>
      </c>
      <c r="Y1060" s="92">
        <v>6620</v>
      </c>
      <c r="Z1060" s="92">
        <v>-1384</v>
      </c>
      <c r="AA1060" s="92">
        <v>16356</v>
      </c>
    </row>
    <row r="1061" spans="1:27">
      <c r="A1061" s="83" t="s">
        <v>180</v>
      </c>
      <c r="B1061" s="85">
        <v>43245</v>
      </c>
      <c r="C1061" s="86" t="s">
        <v>457</v>
      </c>
      <c r="D1061" s="87" t="s">
        <v>458</v>
      </c>
      <c r="E1061" s="92">
        <v>85461</v>
      </c>
      <c r="F1061" s="92">
        <v>87012</v>
      </c>
      <c r="G1061" s="92">
        <v>117062</v>
      </c>
      <c r="H1061" s="92">
        <v>30057</v>
      </c>
      <c r="R1061" s="92">
        <v>17621</v>
      </c>
      <c r="T1061" s="92">
        <v>-178</v>
      </c>
      <c r="U1061" s="92">
        <v>13728</v>
      </c>
      <c r="V1061" s="92">
        <v>-9679</v>
      </c>
      <c r="W1061" s="92">
        <v>8140</v>
      </c>
      <c r="X1061" s="92">
        <v>-24253</v>
      </c>
      <c r="Y1061" s="92">
        <v>6189</v>
      </c>
      <c r="Z1061" s="92">
        <v>-245</v>
      </c>
      <c r="AA1061" s="92">
        <v>18734</v>
      </c>
    </row>
    <row r="1062" spans="1:27">
      <c r="A1062" s="83" t="s">
        <v>180</v>
      </c>
      <c r="B1062" s="85">
        <v>43246</v>
      </c>
      <c r="C1062" s="86" t="s">
        <v>457</v>
      </c>
      <c r="D1062" s="87" t="s">
        <v>458</v>
      </c>
      <c r="E1062" s="92">
        <v>79961</v>
      </c>
      <c r="F1062" s="92">
        <v>76801</v>
      </c>
      <c r="G1062" s="92">
        <v>106747</v>
      </c>
      <c r="H1062" s="92">
        <v>29946</v>
      </c>
      <c r="R1062" s="92">
        <v>11076</v>
      </c>
      <c r="T1062" s="92">
        <v>-305</v>
      </c>
      <c r="U1062" s="92">
        <v>8752</v>
      </c>
      <c r="V1062" s="92">
        <v>-10443</v>
      </c>
      <c r="W1062" s="92">
        <v>9045</v>
      </c>
      <c r="X1062" s="92">
        <v>-8781</v>
      </c>
      <c r="Y1062" s="92">
        <v>8208</v>
      </c>
      <c r="Z1062" s="92">
        <v>984</v>
      </c>
      <c r="AA1062" s="92">
        <v>11410</v>
      </c>
    </row>
    <row r="1063" spans="1:27">
      <c r="A1063" s="83" t="s">
        <v>180</v>
      </c>
      <c r="B1063" s="85">
        <v>43247</v>
      </c>
      <c r="C1063" s="86" t="s">
        <v>457</v>
      </c>
      <c r="D1063" s="87" t="s">
        <v>458</v>
      </c>
      <c r="E1063" s="92">
        <v>78558</v>
      </c>
      <c r="F1063" s="92">
        <v>75920</v>
      </c>
      <c r="G1063" s="92">
        <v>113333</v>
      </c>
      <c r="H1063" s="92">
        <v>37413</v>
      </c>
      <c r="R1063" s="92">
        <v>14498</v>
      </c>
      <c r="T1063" s="92">
        <v>-251</v>
      </c>
      <c r="U1063" s="92">
        <v>11089</v>
      </c>
      <c r="V1063" s="92">
        <v>-9698</v>
      </c>
      <c r="W1063" s="92">
        <v>7041</v>
      </c>
      <c r="X1063" s="92">
        <v>-8215</v>
      </c>
      <c r="Y1063" s="92">
        <v>8617</v>
      </c>
      <c r="Z1063" s="92">
        <v>829</v>
      </c>
      <c r="AA1063" s="92">
        <v>13503</v>
      </c>
    </row>
    <row r="1064" spans="1:27">
      <c r="A1064" s="83" t="s">
        <v>180</v>
      </c>
      <c r="B1064" s="85">
        <v>43248</v>
      </c>
      <c r="C1064" s="86" t="s">
        <v>457</v>
      </c>
      <c r="D1064" s="87" t="s">
        <v>458</v>
      </c>
      <c r="E1064" s="92">
        <v>84273</v>
      </c>
      <c r="F1064" s="92">
        <v>83907</v>
      </c>
      <c r="G1064" s="92">
        <v>133098</v>
      </c>
      <c r="H1064" s="92">
        <v>49192</v>
      </c>
      <c r="R1064" s="92">
        <v>17967</v>
      </c>
      <c r="T1064" s="92">
        <v>-282</v>
      </c>
      <c r="U1064" s="92">
        <v>12696</v>
      </c>
      <c r="V1064" s="92">
        <v>-8302</v>
      </c>
      <c r="W1064" s="92">
        <v>7627</v>
      </c>
      <c r="X1064" s="92">
        <v>-8088</v>
      </c>
      <c r="Y1064" s="92">
        <v>7661</v>
      </c>
      <c r="Z1064" s="92">
        <v>-364</v>
      </c>
      <c r="AA1064" s="92">
        <v>20277</v>
      </c>
    </row>
    <row r="1065" spans="1:27">
      <c r="A1065" s="83" t="s">
        <v>180</v>
      </c>
      <c r="B1065" s="85">
        <v>43249</v>
      </c>
      <c r="C1065" s="86" t="s">
        <v>457</v>
      </c>
      <c r="D1065" s="87" t="s">
        <v>458</v>
      </c>
      <c r="E1065" s="92">
        <v>93883</v>
      </c>
      <c r="F1065" s="92">
        <v>95355</v>
      </c>
      <c r="G1065" s="92">
        <v>141122</v>
      </c>
      <c r="H1065" s="92">
        <v>45769</v>
      </c>
      <c r="R1065" s="92">
        <v>19832</v>
      </c>
      <c r="T1065" s="92">
        <v>-321</v>
      </c>
      <c r="U1065" s="92">
        <v>15130</v>
      </c>
      <c r="V1065" s="92">
        <v>-12705</v>
      </c>
      <c r="W1065" s="92">
        <v>9683</v>
      </c>
      <c r="X1065" s="92">
        <v>-16385</v>
      </c>
      <c r="Y1065" s="92">
        <v>8762</v>
      </c>
      <c r="Z1065" s="92">
        <v>-1014</v>
      </c>
      <c r="AA1065" s="92">
        <v>22787</v>
      </c>
    </row>
    <row r="1066" spans="1:27">
      <c r="A1066" s="83" t="s">
        <v>180</v>
      </c>
      <c r="B1066" s="85">
        <v>43250</v>
      </c>
      <c r="C1066" s="86" t="s">
        <v>457</v>
      </c>
      <c r="D1066" s="87" t="s">
        <v>458</v>
      </c>
      <c r="E1066" s="92">
        <v>94000</v>
      </c>
      <c r="F1066" s="92">
        <v>96654</v>
      </c>
      <c r="G1066" s="92">
        <v>140716</v>
      </c>
      <c r="H1066" s="92">
        <v>44059</v>
      </c>
      <c r="R1066" s="92">
        <v>19781</v>
      </c>
      <c r="T1066" s="92">
        <v>-161</v>
      </c>
      <c r="U1066" s="92">
        <v>17240</v>
      </c>
      <c r="V1066" s="92">
        <v>-13832</v>
      </c>
      <c r="W1066" s="92">
        <v>10554</v>
      </c>
      <c r="X1066" s="92">
        <v>-22239</v>
      </c>
      <c r="Y1066" s="92">
        <v>8424</v>
      </c>
      <c r="Z1066" s="92">
        <v>-319</v>
      </c>
      <c r="AA1066" s="92">
        <v>24611</v>
      </c>
    </row>
    <row r="1067" spans="1:27">
      <c r="A1067" s="83" t="s">
        <v>180</v>
      </c>
      <c r="B1067" s="85">
        <v>43251</v>
      </c>
      <c r="C1067" s="86" t="s">
        <v>457</v>
      </c>
      <c r="D1067" s="87" t="s">
        <v>458</v>
      </c>
      <c r="E1067" s="92">
        <v>92905</v>
      </c>
      <c r="F1067" s="92">
        <v>90696</v>
      </c>
      <c r="G1067" s="92">
        <v>138694</v>
      </c>
      <c r="H1067" s="92">
        <v>47963</v>
      </c>
      <c r="R1067" s="92">
        <v>13708</v>
      </c>
      <c r="T1067" s="92">
        <v>-368</v>
      </c>
      <c r="U1067" s="92">
        <v>13933</v>
      </c>
      <c r="V1067" s="92">
        <v>-9170</v>
      </c>
      <c r="W1067" s="92">
        <v>9919</v>
      </c>
      <c r="X1067" s="92">
        <v>-9816</v>
      </c>
      <c r="Y1067" s="92">
        <v>8694</v>
      </c>
      <c r="Z1067" s="92">
        <v>237</v>
      </c>
      <c r="AA1067" s="92">
        <v>20826</v>
      </c>
    </row>
    <row r="1068" spans="1:27">
      <c r="A1068" s="83" t="s">
        <v>180</v>
      </c>
      <c r="B1068" s="85">
        <v>43252</v>
      </c>
      <c r="C1068" s="86" t="s">
        <v>457</v>
      </c>
      <c r="D1068" s="87" t="s">
        <v>458</v>
      </c>
      <c r="E1068" s="92">
        <v>90339</v>
      </c>
      <c r="F1068" s="92">
        <v>92348</v>
      </c>
      <c r="G1068" s="92">
        <v>144414</v>
      </c>
      <c r="H1068" s="92">
        <v>52065</v>
      </c>
      <c r="R1068" s="92">
        <v>17985</v>
      </c>
      <c r="T1068" s="92">
        <v>-523</v>
      </c>
      <c r="U1068" s="92">
        <v>16122</v>
      </c>
      <c r="V1068" s="92">
        <v>-10462</v>
      </c>
      <c r="W1068" s="92">
        <v>8011</v>
      </c>
      <c r="X1068" s="92">
        <v>-7332</v>
      </c>
      <c r="Y1068" s="92">
        <v>9217</v>
      </c>
      <c r="Z1068" s="92">
        <v>-864</v>
      </c>
      <c r="AA1068" s="92">
        <v>19911</v>
      </c>
    </row>
    <row r="1069" spans="1:27">
      <c r="A1069" s="83" t="s">
        <v>180</v>
      </c>
      <c r="B1069" s="85">
        <v>43253</v>
      </c>
      <c r="C1069" s="86" t="s">
        <v>457</v>
      </c>
      <c r="D1069" s="87" t="s">
        <v>458</v>
      </c>
      <c r="E1069" s="92">
        <v>92993</v>
      </c>
      <c r="F1069" s="92">
        <v>93351</v>
      </c>
      <c r="G1069" s="92">
        <v>146121</v>
      </c>
      <c r="H1069" s="92">
        <v>52731</v>
      </c>
      <c r="R1069" s="92">
        <v>20448</v>
      </c>
      <c r="T1069" s="92">
        <v>-542</v>
      </c>
      <c r="U1069" s="92">
        <v>16444</v>
      </c>
      <c r="V1069" s="92">
        <v>-13072</v>
      </c>
      <c r="W1069" s="92">
        <v>6251</v>
      </c>
      <c r="X1069" s="92">
        <v>-6436</v>
      </c>
      <c r="Y1069" s="92">
        <v>10100</v>
      </c>
      <c r="Z1069" s="92">
        <v>-1686</v>
      </c>
      <c r="AA1069" s="92">
        <v>21224</v>
      </c>
    </row>
    <row r="1070" spans="1:27">
      <c r="A1070" s="83" t="s">
        <v>180</v>
      </c>
      <c r="B1070" s="85">
        <v>43254</v>
      </c>
      <c r="C1070" s="86" t="s">
        <v>457</v>
      </c>
      <c r="D1070" s="87" t="s">
        <v>458</v>
      </c>
      <c r="E1070" s="92">
        <v>96671</v>
      </c>
      <c r="F1070" s="92">
        <v>97309</v>
      </c>
      <c r="G1070" s="92">
        <v>145772</v>
      </c>
      <c r="H1070" s="92">
        <v>48463</v>
      </c>
      <c r="R1070" s="92">
        <v>20725</v>
      </c>
      <c r="T1070" s="92">
        <v>-590</v>
      </c>
      <c r="U1070" s="92">
        <v>16578</v>
      </c>
      <c r="V1070" s="92">
        <v>-11488</v>
      </c>
      <c r="W1070" s="92">
        <v>6004</v>
      </c>
      <c r="X1070" s="92">
        <v>-11792</v>
      </c>
      <c r="Y1070" s="92">
        <v>9791</v>
      </c>
      <c r="Z1070" s="92">
        <v>-928</v>
      </c>
      <c r="AA1070" s="92">
        <v>20163</v>
      </c>
    </row>
    <row r="1071" spans="1:27">
      <c r="A1071" s="83" t="s">
        <v>180</v>
      </c>
      <c r="B1071" s="85">
        <v>43255</v>
      </c>
      <c r="C1071" s="86" t="s">
        <v>457</v>
      </c>
      <c r="D1071" s="87" t="s">
        <v>458</v>
      </c>
      <c r="E1071" s="92">
        <v>102704</v>
      </c>
      <c r="F1071" s="92">
        <v>104023</v>
      </c>
      <c r="G1071" s="92">
        <v>150994</v>
      </c>
      <c r="H1071" s="92">
        <v>46971</v>
      </c>
      <c r="R1071" s="92">
        <v>20357</v>
      </c>
      <c r="T1071" s="92">
        <v>-489</v>
      </c>
      <c r="U1071" s="92">
        <v>16104</v>
      </c>
      <c r="V1071" s="92">
        <v>-9439</v>
      </c>
      <c r="W1071" s="92">
        <v>8779</v>
      </c>
      <c r="X1071" s="92">
        <v>-16231</v>
      </c>
      <c r="Y1071" s="92">
        <v>9422</v>
      </c>
      <c r="Z1071" s="92">
        <v>-1204</v>
      </c>
      <c r="AA1071" s="92">
        <v>19672</v>
      </c>
    </row>
    <row r="1072" spans="1:27">
      <c r="A1072" s="83" t="s">
        <v>180</v>
      </c>
      <c r="B1072" s="85">
        <v>43256</v>
      </c>
      <c r="C1072" s="86" t="s">
        <v>457</v>
      </c>
      <c r="D1072" s="87" t="s">
        <v>458</v>
      </c>
      <c r="E1072" s="92">
        <v>101479</v>
      </c>
      <c r="F1072" s="92">
        <v>103256</v>
      </c>
      <c r="G1072" s="92">
        <v>148621</v>
      </c>
      <c r="H1072" s="92">
        <v>45365</v>
      </c>
      <c r="R1072" s="92">
        <v>19558</v>
      </c>
      <c r="T1072" s="92">
        <v>-641</v>
      </c>
      <c r="U1072" s="92">
        <v>12568</v>
      </c>
      <c r="V1072" s="92">
        <v>-15269</v>
      </c>
      <c r="W1072" s="92">
        <v>10606</v>
      </c>
      <c r="X1072" s="92">
        <v>-12361</v>
      </c>
      <c r="Y1072" s="92">
        <v>10055</v>
      </c>
      <c r="Z1072" s="92">
        <v>-334</v>
      </c>
      <c r="AA1072" s="92">
        <v>21183</v>
      </c>
    </row>
    <row r="1073" spans="1:27">
      <c r="A1073" s="83" t="s">
        <v>180</v>
      </c>
      <c r="B1073" s="85">
        <v>43257</v>
      </c>
      <c r="C1073" s="86" t="s">
        <v>457</v>
      </c>
      <c r="D1073" s="87" t="s">
        <v>458</v>
      </c>
      <c r="E1073" s="92">
        <v>100426</v>
      </c>
      <c r="F1073" s="92">
        <v>98159</v>
      </c>
      <c r="G1073" s="92">
        <v>143277</v>
      </c>
      <c r="H1073" s="92">
        <v>45123</v>
      </c>
      <c r="R1073" s="92">
        <v>17593</v>
      </c>
      <c r="T1073" s="92">
        <v>-792</v>
      </c>
      <c r="U1073" s="92">
        <v>10836</v>
      </c>
      <c r="V1073" s="92">
        <v>-9262</v>
      </c>
      <c r="W1073" s="92">
        <v>8893</v>
      </c>
      <c r="X1073" s="92">
        <v>-12796</v>
      </c>
      <c r="Y1073" s="92">
        <v>9728</v>
      </c>
      <c r="Z1073" s="92">
        <v>-1254</v>
      </c>
      <c r="AA1073" s="92">
        <v>22177</v>
      </c>
    </row>
    <row r="1074" spans="1:27">
      <c r="A1074" s="83" t="s">
        <v>180</v>
      </c>
      <c r="B1074" s="85">
        <v>43258</v>
      </c>
      <c r="C1074" s="86" t="s">
        <v>457</v>
      </c>
      <c r="D1074" s="87" t="s">
        <v>458</v>
      </c>
      <c r="E1074" s="92">
        <v>101602</v>
      </c>
      <c r="F1074" s="92">
        <v>98399</v>
      </c>
      <c r="G1074" s="92">
        <v>142160</v>
      </c>
      <c r="H1074" s="92">
        <v>43949</v>
      </c>
      <c r="R1074" s="92">
        <v>16343</v>
      </c>
      <c r="T1074" s="92">
        <v>-683</v>
      </c>
      <c r="U1074" s="92">
        <v>10236</v>
      </c>
      <c r="V1074" s="92">
        <v>-11937</v>
      </c>
      <c r="W1074" s="92">
        <v>11256</v>
      </c>
      <c r="X1074" s="92">
        <v>-12776</v>
      </c>
      <c r="Y1074" s="92">
        <v>9995</v>
      </c>
      <c r="Z1074" s="92">
        <v>1379</v>
      </c>
      <c r="AA1074" s="92">
        <v>20136</v>
      </c>
    </row>
    <row r="1075" spans="1:27">
      <c r="A1075" s="83" t="s">
        <v>180</v>
      </c>
      <c r="B1075" s="85">
        <v>43259</v>
      </c>
      <c r="C1075" s="86" t="s">
        <v>457</v>
      </c>
      <c r="D1075" s="87" t="s">
        <v>458</v>
      </c>
      <c r="E1075" s="92">
        <v>101488</v>
      </c>
      <c r="F1075" s="92">
        <v>101865</v>
      </c>
      <c r="G1075" s="92">
        <v>146516</v>
      </c>
      <c r="H1075" s="92">
        <v>44651</v>
      </c>
      <c r="R1075" s="92">
        <v>19097</v>
      </c>
      <c r="T1075" s="92">
        <v>-534</v>
      </c>
      <c r="U1075" s="92">
        <v>13318</v>
      </c>
      <c r="V1075" s="92">
        <v>-12098</v>
      </c>
      <c r="W1075" s="92">
        <v>8283</v>
      </c>
      <c r="X1075" s="92">
        <v>-11257</v>
      </c>
      <c r="Y1075" s="92">
        <v>11086</v>
      </c>
      <c r="Z1075" s="92">
        <v>-2060</v>
      </c>
      <c r="AA1075" s="92">
        <v>18816</v>
      </c>
    </row>
    <row r="1076" spans="1:27">
      <c r="A1076" s="83" t="s">
        <v>180</v>
      </c>
      <c r="B1076" s="85">
        <v>43260</v>
      </c>
      <c r="C1076" s="86" t="s">
        <v>457</v>
      </c>
      <c r="D1076" s="87" t="s">
        <v>458</v>
      </c>
      <c r="E1076" s="92">
        <v>102623</v>
      </c>
      <c r="F1076" s="92">
        <v>101309</v>
      </c>
      <c r="G1076" s="92">
        <v>149049</v>
      </c>
      <c r="H1076" s="92">
        <v>47740</v>
      </c>
      <c r="R1076" s="92">
        <v>18670</v>
      </c>
      <c r="T1076" s="92">
        <v>-641</v>
      </c>
      <c r="U1076" s="92">
        <v>14990</v>
      </c>
      <c r="V1076" s="92">
        <v>-12269</v>
      </c>
      <c r="W1076" s="92">
        <v>8926</v>
      </c>
      <c r="X1076" s="92">
        <v>-9155</v>
      </c>
      <c r="Y1076" s="92">
        <v>11603</v>
      </c>
      <c r="Z1076" s="92">
        <v>19</v>
      </c>
      <c r="AA1076" s="92">
        <v>15597</v>
      </c>
    </row>
    <row r="1077" spans="1:27">
      <c r="A1077" s="83" t="s">
        <v>180</v>
      </c>
      <c r="B1077" s="85">
        <v>43261</v>
      </c>
      <c r="C1077" s="86" t="s">
        <v>457</v>
      </c>
      <c r="D1077" s="87" t="s">
        <v>458</v>
      </c>
      <c r="E1077" s="92">
        <v>100973</v>
      </c>
      <c r="F1077" s="92">
        <v>97875</v>
      </c>
      <c r="G1077" s="92">
        <v>156962</v>
      </c>
      <c r="H1077" s="92">
        <v>59091</v>
      </c>
      <c r="R1077" s="92">
        <v>16030</v>
      </c>
      <c r="T1077" s="92">
        <v>-699</v>
      </c>
      <c r="U1077" s="92">
        <v>9760</v>
      </c>
      <c r="V1077" s="92">
        <v>-5741</v>
      </c>
      <c r="W1077" s="92">
        <v>10962</v>
      </c>
      <c r="X1077" s="92">
        <v>3334</v>
      </c>
      <c r="Y1077" s="92">
        <v>10560</v>
      </c>
      <c r="Z1077" s="92">
        <v>1357</v>
      </c>
      <c r="AA1077" s="92">
        <v>13528</v>
      </c>
    </row>
    <row r="1078" spans="1:27">
      <c r="A1078" s="83" t="s">
        <v>180</v>
      </c>
      <c r="B1078" s="85">
        <v>43262</v>
      </c>
      <c r="C1078" s="86" t="s">
        <v>457</v>
      </c>
      <c r="D1078" s="87" t="s">
        <v>458</v>
      </c>
      <c r="E1078" s="92">
        <v>103511</v>
      </c>
      <c r="F1078" s="92">
        <v>102633</v>
      </c>
      <c r="G1078" s="92">
        <v>165018</v>
      </c>
      <c r="H1078" s="92">
        <v>62385</v>
      </c>
      <c r="R1078" s="92">
        <v>18303</v>
      </c>
      <c r="T1078" s="92">
        <v>-894</v>
      </c>
      <c r="U1078" s="92">
        <v>12308</v>
      </c>
      <c r="V1078" s="92">
        <v>-5010</v>
      </c>
      <c r="W1078" s="92">
        <v>12244</v>
      </c>
      <c r="X1078" s="92">
        <v>-1899</v>
      </c>
      <c r="Y1078" s="92">
        <v>10280</v>
      </c>
      <c r="Z1078" s="92">
        <v>779</v>
      </c>
      <c r="AA1078" s="92">
        <v>16274</v>
      </c>
    </row>
    <row r="1079" spans="1:27">
      <c r="A1079" s="83" t="s">
        <v>180</v>
      </c>
      <c r="B1079" s="85">
        <v>43263</v>
      </c>
      <c r="C1079" s="86" t="s">
        <v>457</v>
      </c>
      <c r="D1079" s="87" t="s">
        <v>458</v>
      </c>
      <c r="E1079" s="92">
        <v>105851</v>
      </c>
      <c r="F1079" s="92">
        <v>106319</v>
      </c>
      <c r="G1079" s="92">
        <v>164228</v>
      </c>
      <c r="H1079" s="92">
        <v>57909</v>
      </c>
      <c r="R1079" s="92">
        <v>19866</v>
      </c>
      <c r="T1079" s="92">
        <v>-681</v>
      </c>
      <c r="U1079" s="92">
        <v>12986</v>
      </c>
      <c r="V1079" s="92">
        <v>-7649</v>
      </c>
      <c r="W1079" s="92">
        <v>14672</v>
      </c>
      <c r="X1079" s="92">
        <v>-9064</v>
      </c>
      <c r="Y1079" s="92">
        <v>10560</v>
      </c>
      <c r="Z1079" s="92">
        <v>1322</v>
      </c>
      <c r="AA1079" s="92">
        <v>15897</v>
      </c>
    </row>
    <row r="1080" spans="1:27">
      <c r="A1080" s="83" t="s">
        <v>180</v>
      </c>
      <c r="B1080" s="85">
        <v>43264</v>
      </c>
      <c r="C1080" s="86" t="s">
        <v>457</v>
      </c>
      <c r="D1080" s="87" t="s">
        <v>458</v>
      </c>
      <c r="E1080" s="92">
        <v>110413</v>
      </c>
      <c r="F1080" s="92">
        <v>111927</v>
      </c>
      <c r="G1080" s="92">
        <v>165514</v>
      </c>
      <c r="H1080" s="92">
        <v>53587</v>
      </c>
      <c r="R1080" s="92">
        <v>19996</v>
      </c>
      <c r="T1080" s="92">
        <v>-620</v>
      </c>
      <c r="U1080" s="92">
        <v>14056</v>
      </c>
      <c r="V1080" s="92">
        <v>-5556</v>
      </c>
      <c r="W1080" s="92">
        <v>9949</v>
      </c>
      <c r="X1080" s="92">
        <v>-12181</v>
      </c>
      <c r="Y1080" s="92">
        <v>10896</v>
      </c>
      <c r="Z1080" s="92">
        <v>229</v>
      </c>
      <c r="AA1080" s="92">
        <v>16818</v>
      </c>
    </row>
    <row r="1081" spans="1:27">
      <c r="A1081" s="83" t="s">
        <v>180</v>
      </c>
      <c r="B1081" s="85">
        <v>43265</v>
      </c>
      <c r="C1081" s="86" t="s">
        <v>457</v>
      </c>
      <c r="D1081" s="87" t="s">
        <v>458</v>
      </c>
      <c r="E1081" s="92">
        <v>110393</v>
      </c>
      <c r="F1081" s="92">
        <v>118251</v>
      </c>
      <c r="G1081" s="92">
        <v>163876</v>
      </c>
      <c r="H1081" s="92">
        <v>45623</v>
      </c>
      <c r="R1081" s="92">
        <v>20273</v>
      </c>
      <c r="T1081" s="92">
        <v>-727</v>
      </c>
      <c r="U1081" s="92">
        <v>13196</v>
      </c>
      <c r="V1081" s="92">
        <v>-7539</v>
      </c>
      <c r="W1081" s="92">
        <v>10791</v>
      </c>
      <c r="X1081" s="92">
        <v>-15960</v>
      </c>
      <c r="Y1081" s="92">
        <v>11035</v>
      </c>
      <c r="Z1081" s="92">
        <v>309</v>
      </c>
      <c r="AA1081" s="92">
        <v>14245</v>
      </c>
    </row>
    <row r="1082" spans="1:27">
      <c r="A1082" s="83" t="s">
        <v>180</v>
      </c>
      <c r="B1082" s="85">
        <v>43266</v>
      </c>
      <c r="C1082" s="86" t="s">
        <v>457</v>
      </c>
      <c r="D1082" s="87" t="s">
        <v>458</v>
      </c>
      <c r="E1082" s="92">
        <v>94873</v>
      </c>
      <c r="F1082" s="92">
        <v>102745</v>
      </c>
      <c r="G1082" s="92">
        <v>162369</v>
      </c>
      <c r="H1082" s="92">
        <v>59622</v>
      </c>
      <c r="R1082" s="92">
        <v>25136</v>
      </c>
      <c r="T1082" s="92">
        <v>-290</v>
      </c>
      <c r="U1082" s="92">
        <v>14524</v>
      </c>
      <c r="V1082" s="92">
        <v>-10328</v>
      </c>
      <c r="W1082" s="92">
        <v>10725</v>
      </c>
      <c r="X1082" s="92">
        <v>-4093</v>
      </c>
      <c r="Y1082" s="92">
        <v>9752</v>
      </c>
      <c r="Z1082" s="92">
        <v>479</v>
      </c>
      <c r="AA1082" s="92">
        <v>13717</v>
      </c>
    </row>
    <row r="1083" spans="1:27">
      <c r="A1083" s="83" t="s">
        <v>180</v>
      </c>
      <c r="B1083" s="85">
        <v>43267</v>
      </c>
      <c r="C1083" s="86" t="s">
        <v>457</v>
      </c>
      <c r="D1083" s="87" t="s">
        <v>458</v>
      </c>
      <c r="E1083" s="92">
        <v>85341</v>
      </c>
      <c r="F1083" s="92">
        <v>84271</v>
      </c>
      <c r="G1083" s="92">
        <v>150578</v>
      </c>
      <c r="H1083" s="92">
        <v>66307</v>
      </c>
      <c r="R1083" s="92">
        <v>23201</v>
      </c>
      <c r="T1083" s="92">
        <v>-443</v>
      </c>
      <c r="U1083" s="92">
        <v>17088</v>
      </c>
      <c r="V1083" s="92">
        <v>-6909</v>
      </c>
      <c r="W1083" s="92">
        <v>10369</v>
      </c>
      <c r="X1083" s="92">
        <v>-3472</v>
      </c>
      <c r="Y1083" s="92">
        <v>10014</v>
      </c>
      <c r="Z1083" s="92">
        <v>1173</v>
      </c>
      <c r="AA1083" s="92">
        <v>15286</v>
      </c>
    </row>
    <row r="1084" spans="1:27">
      <c r="A1084" s="83" t="s">
        <v>180</v>
      </c>
      <c r="B1084" s="85">
        <v>43268</v>
      </c>
      <c r="C1084" s="86" t="s">
        <v>457</v>
      </c>
      <c r="D1084" s="87" t="s">
        <v>458</v>
      </c>
      <c r="E1084" s="92">
        <v>86795</v>
      </c>
      <c r="F1084" s="92">
        <v>85984</v>
      </c>
      <c r="G1084" s="92">
        <v>154040</v>
      </c>
      <c r="H1084" s="92">
        <v>68046</v>
      </c>
      <c r="R1084" s="92">
        <v>20743</v>
      </c>
      <c r="T1084" s="92">
        <v>-606</v>
      </c>
      <c r="U1084" s="92">
        <v>16320</v>
      </c>
      <c r="V1084" s="92">
        <v>-6997</v>
      </c>
      <c r="W1084" s="92">
        <v>11137</v>
      </c>
      <c r="X1084" s="92">
        <v>-567</v>
      </c>
      <c r="Y1084" s="92">
        <v>10038</v>
      </c>
      <c r="Z1084" s="92">
        <v>1913</v>
      </c>
      <c r="AA1084" s="92">
        <v>16065</v>
      </c>
    </row>
    <row r="1085" spans="1:27">
      <c r="A1085" s="83" t="s">
        <v>180</v>
      </c>
      <c r="B1085" s="85">
        <v>43269</v>
      </c>
      <c r="C1085" s="86" t="s">
        <v>457</v>
      </c>
      <c r="D1085" s="87" t="s">
        <v>458</v>
      </c>
      <c r="E1085" s="92">
        <v>89080</v>
      </c>
      <c r="F1085" s="92">
        <v>90402</v>
      </c>
      <c r="G1085" s="92">
        <v>162454</v>
      </c>
      <c r="H1085" s="92">
        <v>72052</v>
      </c>
      <c r="R1085" s="92">
        <v>24807</v>
      </c>
      <c r="T1085" s="92">
        <v>-677</v>
      </c>
      <c r="U1085" s="92">
        <v>17262</v>
      </c>
      <c r="V1085" s="92">
        <v>-10546</v>
      </c>
      <c r="W1085" s="92">
        <v>12761</v>
      </c>
      <c r="X1085" s="92">
        <v>-3097</v>
      </c>
      <c r="Y1085" s="92">
        <v>11054</v>
      </c>
      <c r="Z1085" s="92">
        <v>1907</v>
      </c>
      <c r="AA1085" s="92">
        <v>18581</v>
      </c>
    </row>
    <row r="1086" spans="1:27">
      <c r="A1086" s="83" t="s">
        <v>180</v>
      </c>
      <c r="B1086" s="85">
        <v>43270</v>
      </c>
      <c r="C1086" s="86" t="s">
        <v>457</v>
      </c>
      <c r="D1086" s="87" t="s">
        <v>458</v>
      </c>
      <c r="E1086" s="92">
        <v>91273</v>
      </c>
      <c r="F1086" s="92">
        <v>94285</v>
      </c>
      <c r="G1086" s="92">
        <v>161671</v>
      </c>
      <c r="H1086" s="92">
        <v>67386</v>
      </c>
      <c r="R1086" s="92">
        <v>25385</v>
      </c>
      <c r="T1086" s="92">
        <v>-458</v>
      </c>
      <c r="U1086" s="92">
        <v>14414</v>
      </c>
      <c r="V1086" s="92">
        <v>-14455</v>
      </c>
      <c r="W1086" s="92">
        <v>11907</v>
      </c>
      <c r="X1086" s="92">
        <v>-1158</v>
      </c>
      <c r="Y1086" s="92">
        <v>10926</v>
      </c>
      <c r="Z1086" s="92">
        <v>1276</v>
      </c>
      <c r="AA1086" s="92">
        <v>19549</v>
      </c>
    </row>
    <row r="1087" spans="1:27">
      <c r="A1087" s="83" t="s">
        <v>180</v>
      </c>
      <c r="B1087" s="85">
        <v>43271</v>
      </c>
      <c r="C1087" s="86" t="s">
        <v>457</v>
      </c>
      <c r="D1087" s="87" t="s">
        <v>458</v>
      </c>
      <c r="E1087" s="92">
        <v>101930</v>
      </c>
      <c r="F1087" s="92">
        <v>102495</v>
      </c>
      <c r="G1087" s="92">
        <v>161912</v>
      </c>
      <c r="H1087" s="92">
        <v>59419</v>
      </c>
      <c r="R1087" s="92">
        <v>23964</v>
      </c>
      <c r="T1087" s="92">
        <v>-728</v>
      </c>
      <c r="U1087" s="92">
        <v>13682</v>
      </c>
      <c r="V1087" s="92">
        <v>-15852</v>
      </c>
      <c r="W1087" s="92">
        <v>13613</v>
      </c>
      <c r="X1087" s="92">
        <v>-5834</v>
      </c>
      <c r="Y1087" s="92">
        <v>11522</v>
      </c>
      <c r="Z1087" s="92">
        <v>1798</v>
      </c>
      <c r="AA1087" s="92">
        <v>17254</v>
      </c>
    </row>
    <row r="1088" spans="1:27">
      <c r="A1088" s="83" t="s">
        <v>180</v>
      </c>
      <c r="B1088" s="85">
        <v>43272</v>
      </c>
      <c r="C1088" s="86" t="s">
        <v>457</v>
      </c>
      <c r="D1088" s="87" t="s">
        <v>458</v>
      </c>
      <c r="E1088" s="92">
        <v>109637</v>
      </c>
      <c r="F1088" s="92">
        <v>108260</v>
      </c>
      <c r="G1088" s="92">
        <v>155962</v>
      </c>
      <c r="H1088" s="92">
        <v>47702</v>
      </c>
      <c r="R1088" s="92">
        <v>19379</v>
      </c>
      <c r="T1088" s="92">
        <v>-819</v>
      </c>
      <c r="U1088" s="92">
        <v>12492</v>
      </c>
      <c r="V1088" s="92">
        <v>-14787</v>
      </c>
      <c r="W1088" s="92">
        <v>12634</v>
      </c>
      <c r="X1088" s="92">
        <v>-7160</v>
      </c>
      <c r="Y1088" s="92">
        <v>11869</v>
      </c>
      <c r="Z1088" s="92">
        <v>307</v>
      </c>
      <c r="AA1088" s="92">
        <v>13787</v>
      </c>
    </row>
    <row r="1089" spans="1:27">
      <c r="A1089" s="83" t="s">
        <v>180</v>
      </c>
      <c r="B1089" s="85">
        <v>43273</v>
      </c>
      <c r="C1089" s="86" t="s">
        <v>457</v>
      </c>
      <c r="D1089" s="87" t="s">
        <v>458</v>
      </c>
      <c r="E1089" s="92">
        <v>113646</v>
      </c>
      <c r="F1089" s="92">
        <v>109913</v>
      </c>
      <c r="G1089" s="92">
        <v>148723</v>
      </c>
      <c r="H1089" s="92">
        <v>38810</v>
      </c>
      <c r="R1089" s="92">
        <v>20181</v>
      </c>
      <c r="T1089" s="92">
        <v>-569</v>
      </c>
      <c r="U1089" s="92">
        <v>14124</v>
      </c>
      <c r="V1089" s="92">
        <v>-15890</v>
      </c>
      <c r="W1089" s="92">
        <v>4699</v>
      </c>
      <c r="X1089" s="92">
        <v>-9280</v>
      </c>
      <c r="Y1089" s="92">
        <v>11950</v>
      </c>
      <c r="Z1089" s="92">
        <v>-2935</v>
      </c>
      <c r="AA1089" s="92">
        <v>16530</v>
      </c>
    </row>
    <row r="1090" spans="1:27">
      <c r="A1090" s="83" t="s">
        <v>180</v>
      </c>
      <c r="B1090" s="85">
        <v>43274</v>
      </c>
      <c r="C1090" s="86" t="s">
        <v>457</v>
      </c>
      <c r="D1090" s="87" t="s">
        <v>458</v>
      </c>
      <c r="E1090" s="92">
        <v>109913</v>
      </c>
      <c r="F1090" s="92">
        <v>107466</v>
      </c>
      <c r="G1090" s="92">
        <v>139948</v>
      </c>
      <c r="H1090" s="92">
        <v>32482</v>
      </c>
      <c r="R1090" s="92">
        <v>12867</v>
      </c>
      <c r="T1090" s="92">
        <v>-748</v>
      </c>
      <c r="U1090" s="92">
        <v>11736</v>
      </c>
      <c r="V1090" s="92">
        <v>-11930</v>
      </c>
      <c r="W1090" s="92">
        <v>7583</v>
      </c>
      <c r="X1090" s="92">
        <v>-11727</v>
      </c>
      <c r="Y1090" s="92">
        <v>8861</v>
      </c>
      <c r="Z1090" s="92">
        <v>-2955</v>
      </c>
      <c r="AA1090" s="92">
        <v>18795</v>
      </c>
    </row>
    <row r="1091" spans="1:27">
      <c r="A1091" s="83" t="s">
        <v>180</v>
      </c>
      <c r="B1091" s="85">
        <v>43275</v>
      </c>
      <c r="C1091" s="86" t="s">
        <v>457</v>
      </c>
      <c r="D1091" s="87" t="s">
        <v>458</v>
      </c>
      <c r="E1091" s="92">
        <v>104277</v>
      </c>
      <c r="F1091" s="92">
        <v>101948</v>
      </c>
      <c r="G1091" s="92">
        <v>133035</v>
      </c>
      <c r="H1091" s="92">
        <v>31085</v>
      </c>
      <c r="R1091" s="92">
        <v>16568</v>
      </c>
      <c r="T1091" s="92">
        <v>-604</v>
      </c>
      <c r="U1091" s="92">
        <v>14156</v>
      </c>
      <c r="V1091" s="92">
        <v>-11743</v>
      </c>
      <c r="W1091" s="92">
        <v>3997</v>
      </c>
      <c r="X1091" s="92">
        <v>-15717</v>
      </c>
      <c r="Y1091" s="92">
        <v>8969</v>
      </c>
      <c r="Z1091" s="92">
        <v>-3790</v>
      </c>
      <c r="AA1091" s="92">
        <v>19249</v>
      </c>
    </row>
    <row r="1092" spans="1:27">
      <c r="A1092" s="83" t="s">
        <v>180</v>
      </c>
      <c r="B1092" s="85">
        <v>43276</v>
      </c>
      <c r="C1092" s="86" t="s">
        <v>457</v>
      </c>
      <c r="D1092" s="87" t="s">
        <v>458</v>
      </c>
      <c r="E1092" s="92">
        <v>109165</v>
      </c>
      <c r="F1092" s="92">
        <v>104994</v>
      </c>
      <c r="G1092" s="92">
        <v>138156</v>
      </c>
      <c r="H1092" s="92">
        <v>33162</v>
      </c>
      <c r="R1092" s="92">
        <v>18220</v>
      </c>
      <c r="T1092" s="92">
        <v>-703</v>
      </c>
      <c r="U1092" s="92">
        <v>14454</v>
      </c>
      <c r="V1092" s="92">
        <v>-13453</v>
      </c>
      <c r="W1092" s="92">
        <v>6923</v>
      </c>
      <c r="X1092" s="92">
        <v>-17752</v>
      </c>
      <c r="Y1092" s="92">
        <v>9664</v>
      </c>
      <c r="Z1092" s="92">
        <v>-3056</v>
      </c>
      <c r="AA1092" s="92">
        <v>18865</v>
      </c>
    </row>
    <row r="1093" spans="1:27">
      <c r="A1093" s="83" t="s">
        <v>180</v>
      </c>
      <c r="B1093" s="85">
        <v>43277</v>
      </c>
      <c r="C1093" s="86" t="s">
        <v>457</v>
      </c>
      <c r="D1093" s="87" t="s">
        <v>458</v>
      </c>
      <c r="E1093" s="92">
        <v>113662</v>
      </c>
      <c r="F1093" s="92">
        <v>108533</v>
      </c>
      <c r="G1093" s="92">
        <v>145169</v>
      </c>
      <c r="H1093" s="92">
        <v>36644</v>
      </c>
      <c r="R1093" s="92">
        <v>21430</v>
      </c>
      <c r="T1093" s="92">
        <v>-669</v>
      </c>
      <c r="U1093" s="92">
        <v>16458</v>
      </c>
      <c r="V1093" s="92">
        <v>-13969</v>
      </c>
      <c r="W1093" s="92">
        <v>6534</v>
      </c>
      <c r="X1093" s="92">
        <v>-18996</v>
      </c>
      <c r="Y1093" s="92">
        <v>8347</v>
      </c>
      <c r="Z1093" s="92">
        <v>-3428</v>
      </c>
      <c r="AA1093" s="92">
        <v>20937</v>
      </c>
    </row>
    <row r="1094" spans="1:27">
      <c r="A1094" s="83" t="s">
        <v>180</v>
      </c>
      <c r="B1094" s="85">
        <v>43278</v>
      </c>
      <c r="C1094" s="86" t="s">
        <v>457</v>
      </c>
      <c r="D1094" s="87" t="s">
        <v>458</v>
      </c>
      <c r="E1094" s="92">
        <v>114748</v>
      </c>
      <c r="F1094" s="92">
        <v>109308</v>
      </c>
      <c r="G1094" s="92">
        <v>152723</v>
      </c>
      <c r="H1094" s="92">
        <v>43415</v>
      </c>
      <c r="R1094" s="92">
        <v>18359</v>
      </c>
      <c r="T1094" s="92">
        <v>-746</v>
      </c>
      <c r="U1094" s="92">
        <v>13872</v>
      </c>
      <c r="V1094" s="92">
        <v>-12284</v>
      </c>
      <c r="W1094" s="92">
        <v>9113</v>
      </c>
      <c r="X1094" s="92">
        <v>-12778</v>
      </c>
      <c r="Y1094" s="92">
        <v>8446</v>
      </c>
      <c r="Z1094" s="92">
        <v>-777</v>
      </c>
      <c r="AA1094" s="92">
        <v>20210</v>
      </c>
    </row>
    <row r="1095" spans="1:27">
      <c r="A1095" s="83" t="s">
        <v>180</v>
      </c>
      <c r="B1095" s="85">
        <v>43279</v>
      </c>
      <c r="C1095" s="86" t="s">
        <v>457</v>
      </c>
      <c r="D1095" s="87" t="s">
        <v>458</v>
      </c>
      <c r="E1095" s="92">
        <v>112472</v>
      </c>
      <c r="F1095" s="92">
        <v>110959</v>
      </c>
      <c r="G1095" s="92">
        <v>131940</v>
      </c>
      <c r="H1095" s="92">
        <v>20981</v>
      </c>
      <c r="R1095" s="92">
        <v>17050</v>
      </c>
      <c r="T1095" s="92">
        <v>-631</v>
      </c>
      <c r="U1095" s="92">
        <v>13556</v>
      </c>
      <c r="V1095" s="92">
        <v>-11844</v>
      </c>
      <c r="W1095" s="92">
        <v>10828</v>
      </c>
      <c r="X1095" s="92">
        <v>-32607</v>
      </c>
      <c r="Y1095" s="92">
        <v>10429</v>
      </c>
      <c r="Z1095" s="92">
        <v>1893</v>
      </c>
      <c r="AA1095" s="92">
        <v>12307</v>
      </c>
    </row>
    <row r="1096" spans="1:27">
      <c r="A1096" s="83" t="s">
        <v>180</v>
      </c>
      <c r="B1096" s="85">
        <v>43280</v>
      </c>
      <c r="C1096" s="86" t="s">
        <v>457</v>
      </c>
      <c r="D1096" s="87" t="s">
        <v>458</v>
      </c>
      <c r="E1096" s="92">
        <v>108160</v>
      </c>
      <c r="F1096" s="92">
        <v>105444</v>
      </c>
      <c r="G1096" s="92">
        <v>129556</v>
      </c>
      <c r="H1096" s="92">
        <v>24112</v>
      </c>
      <c r="R1096" s="92">
        <v>18754</v>
      </c>
      <c r="T1096" s="92">
        <v>-1128</v>
      </c>
      <c r="U1096" s="92">
        <v>16332</v>
      </c>
      <c r="V1096" s="92">
        <v>-3187</v>
      </c>
      <c r="W1096" s="92">
        <v>9175</v>
      </c>
      <c r="X1096" s="92">
        <v>-40203</v>
      </c>
      <c r="Y1096" s="92">
        <v>9545</v>
      </c>
      <c r="Z1096" s="92">
        <v>716</v>
      </c>
      <c r="AA1096" s="92">
        <v>14108</v>
      </c>
    </row>
    <row r="1097" spans="1:27">
      <c r="A1097" s="83" t="s">
        <v>180</v>
      </c>
      <c r="B1097" s="85">
        <v>43281</v>
      </c>
      <c r="C1097" s="86" t="s">
        <v>457</v>
      </c>
      <c r="D1097" s="87" t="s">
        <v>458</v>
      </c>
      <c r="E1097" s="92">
        <v>102743</v>
      </c>
      <c r="F1097" s="92">
        <v>97636</v>
      </c>
      <c r="G1097" s="92">
        <v>136198</v>
      </c>
      <c r="H1097" s="92">
        <v>38561</v>
      </c>
      <c r="R1097" s="92">
        <v>23135</v>
      </c>
      <c r="T1097" s="92">
        <v>-642</v>
      </c>
      <c r="U1097" s="92">
        <v>17570</v>
      </c>
      <c r="V1097" s="92">
        <v>-4228</v>
      </c>
      <c r="W1097" s="92">
        <v>9610</v>
      </c>
      <c r="X1097" s="92">
        <v>-36515</v>
      </c>
      <c r="Y1097" s="92">
        <v>9990</v>
      </c>
      <c r="Z1097" s="92">
        <v>1285</v>
      </c>
      <c r="AA1097" s="92">
        <v>18356</v>
      </c>
    </row>
    <row r="1098" spans="1:27">
      <c r="A1098" s="83" t="s">
        <v>180</v>
      </c>
      <c r="B1098" s="85">
        <v>43282</v>
      </c>
      <c r="C1098" s="86" t="s">
        <v>457</v>
      </c>
      <c r="D1098" s="87" t="s">
        <v>458</v>
      </c>
      <c r="E1098" s="92">
        <v>99865</v>
      </c>
      <c r="F1098" s="92">
        <v>94947</v>
      </c>
      <c r="G1098" s="92">
        <v>124537</v>
      </c>
      <c r="H1098" s="92">
        <v>29590</v>
      </c>
      <c r="I1098" s="92">
        <v>23062</v>
      </c>
      <c r="J1098" s="92">
        <v>29140</v>
      </c>
      <c r="K1098" s="92">
        <v>64059</v>
      </c>
      <c r="L1098" s="92">
        <v>0</v>
      </c>
      <c r="M1098" s="92">
        <v>0</v>
      </c>
      <c r="N1098" s="92">
        <v>7637</v>
      </c>
      <c r="O1098" s="92">
        <v>0</v>
      </c>
      <c r="P1098" s="92">
        <v>639</v>
      </c>
      <c r="R1098" s="92">
        <v>23366</v>
      </c>
      <c r="T1098" s="92">
        <v>-245</v>
      </c>
      <c r="U1098" s="92">
        <v>16837</v>
      </c>
      <c r="V1098" s="92">
        <v>-12075</v>
      </c>
      <c r="W1098" s="92">
        <v>7953</v>
      </c>
      <c r="X1098" s="92">
        <v>-32839</v>
      </c>
      <c r="Y1098" s="92">
        <v>9621</v>
      </c>
      <c r="Z1098" s="92">
        <v>-2021</v>
      </c>
      <c r="AA1098" s="92">
        <v>18993</v>
      </c>
    </row>
    <row r="1099" spans="1:27">
      <c r="A1099" s="83" t="s">
        <v>180</v>
      </c>
      <c r="B1099" s="85">
        <v>43283</v>
      </c>
      <c r="C1099" s="86" t="s">
        <v>457</v>
      </c>
      <c r="D1099" s="87" t="s">
        <v>458</v>
      </c>
      <c r="E1099" s="92">
        <v>105879</v>
      </c>
      <c r="F1099" s="92">
        <v>102754</v>
      </c>
      <c r="G1099" s="92">
        <v>124809</v>
      </c>
      <c r="H1099" s="92">
        <v>22052</v>
      </c>
      <c r="I1099" s="92">
        <v>25294</v>
      </c>
      <c r="J1099" s="92">
        <v>26517</v>
      </c>
      <c r="K1099" s="92">
        <v>64864</v>
      </c>
      <c r="L1099" s="92">
        <v>0</v>
      </c>
      <c r="M1099" s="92">
        <v>0</v>
      </c>
      <c r="N1099" s="92">
        <v>8014</v>
      </c>
      <c r="O1099" s="92">
        <v>0</v>
      </c>
      <c r="P1099" s="92">
        <v>120</v>
      </c>
      <c r="R1099" s="92">
        <v>23403</v>
      </c>
      <c r="T1099" s="92">
        <v>-601</v>
      </c>
      <c r="U1099" s="92">
        <v>17198</v>
      </c>
      <c r="V1099" s="92">
        <v>-14880</v>
      </c>
      <c r="W1099" s="92">
        <v>10621</v>
      </c>
      <c r="X1099" s="92">
        <v>-39848</v>
      </c>
      <c r="Y1099" s="92">
        <v>10573</v>
      </c>
      <c r="Z1099" s="92">
        <v>-635</v>
      </c>
      <c r="AA1099" s="92">
        <v>16221</v>
      </c>
    </row>
    <row r="1100" spans="1:27">
      <c r="A1100" s="83" t="s">
        <v>180</v>
      </c>
      <c r="B1100" s="85">
        <v>43284</v>
      </c>
      <c r="C1100" s="86" t="s">
        <v>457</v>
      </c>
      <c r="D1100" s="87" t="s">
        <v>458</v>
      </c>
      <c r="E1100" s="92">
        <v>107862</v>
      </c>
      <c r="F1100" s="92">
        <v>106987</v>
      </c>
      <c r="G1100" s="92">
        <v>138105</v>
      </c>
      <c r="H1100" s="92">
        <v>31118</v>
      </c>
      <c r="I1100" s="92">
        <v>39755</v>
      </c>
      <c r="J1100" s="92">
        <v>23439</v>
      </c>
      <c r="K1100" s="92">
        <v>67729</v>
      </c>
      <c r="L1100" s="92">
        <v>0</v>
      </c>
      <c r="M1100" s="92">
        <v>0</v>
      </c>
      <c r="N1100" s="92">
        <v>7063</v>
      </c>
      <c r="O1100" s="92">
        <v>0</v>
      </c>
      <c r="P1100" s="92">
        <v>119</v>
      </c>
      <c r="R1100" s="92">
        <v>23422</v>
      </c>
      <c r="T1100" s="92">
        <v>-968</v>
      </c>
      <c r="U1100" s="92">
        <v>17617</v>
      </c>
      <c r="V1100" s="92">
        <v>-16040</v>
      </c>
      <c r="W1100" s="92">
        <v>13288</v>
      </c>
      <c r="X1100" s="92">
        <v>-34074</v>
      </c>
      <c r="Y1100" s="92">
        <v>12211</v>
      </c>
      <c r="Z1100" s="92">
        <v>2323</v>
      </c>
      <c r="AA1100" s="92">
        <v>13339</v>
      </c>
    </row>
    <row r="1101" spans="1:27">
      <c r="A1101" s="83" t="s">
        <v>180</v>
      </c>
      <c r="B1101" s="85">
        <v>43285</v>
      </c>
      <c r="C1101" s="86" t="s">
        <v>457</v>
      </c>
      <c r="D1101" s="87" t="s">
        <v>458</v>
      </c>
      <c r="E1101" s="92">
        <v>107541</v>
      </c>
      <c r="F1101" s="92">
        <v>106886</v>
      </c>
      <c r="G1101" s="92">
        <v>138523</v>
      </c>
      <c r="H1101" s="92">
        <v>31640</v>
      </c>
      <c r="I1101" s="92">
        <v>37904</v>
      </c>
      <c r="J1101" s="92">
        <v>20193</v>
      </c>
      <c r="K1101" s="92">
        <v>72308</v>
      </c>
      <c r="L1101" s="92">
        <v>0</v>
      </c>
      <c r="M1101" s="92">
        <v>0</v>
      </c>
      <c r="N1101" s="92">
        <v>7511</v>
      </c>
      <c r="O1101" s="92">
        <v>0</v>
      </c>
      <c r="P1101" s="92">
        <v>607</v>
      </c>
      <c r="R1101" s="92">
        <v>24029</v>
      </c>
      <c r="T1101" s="92">
        <v>-786</v>
      </c>
      <c r="U1101" s="92">
        <v>17477</v>
      </c>
      <c r="V1101" s="92">
        <v>-15087</v>
      </c>
      <c r="W1101" s="92">
        <v>11724</v>
      </c>
      <c r="X1101" s="92">
        <v>-34851</v>
      </c>
      <c r="Y1101" s="92">
        <v>11558</v>
      </c>
      <c r="Z1101" s="92">
        <v>1260</v>
      </c>
      <c r="AA1101" s="92">
        <v>16316</v>
      </c>
    </row>
    <row r="1102" spans="1:27">
      <c r="A1102" s="83" t="s">
        <v>180</v>
      </c>
      <c r="B1102" s="85">
        <v>43286</v>
      </c>
      <c r="C1102" s="86" t="s">
        <v>457</v>
      </c>
      <c r="D1102" s="87" t="s">
        <v>458</v>
      </c>
      <c r="E1102" s="92">
        <v>119143</v>
      </c>
      <c r="F1102" s="92">
        <v>120704</v>
      </c>
      <c r="G1102" s="92">
        <v>152220</v>
      </c>
      <c r="H1102" s="92">
        <v>31523</v>
      </c>
      <c r="I1102" s="92">
        <v>41137</v>
      </c>
      <c r="J1102" s="92">
        <v>30419</v>
      </c>
      <c r="K1102" s="92">
        <v>72703</v>
      </c>
      <c r="L1102" s="92">
        <v>0</v>
      </c>
      <c r="M1102" s="92">
        <v>0</v>
      </c>
      <c r="N1102" s="92">
        <v>7185</v>
      </c>
      <c r="O1102" s="92">
        <v>0</v>
      </c>
      <c r="P1102" s="92">
        <v>776</v>
      </c>
      <c r="R1102" s="92">
        <v>26706</v>
      </c>
      <c r="T1102" s="92">
        <v>-521</v>
      </c>
      <c r="U1102" s="92">
        <v>17454</v>
      </c>
      <c r="V1102" s="92">
        <v>-15714</v>
      </c>
      <c r="W1102" s="92">
        <v>9703</v>
      </c>
      <c r="X1102" s="92">
        <v>-33786</v>
      </c>
      <c r="Y1102" s="92">
        <v>13795</v>
      </c>
      <c r="Z1102" s="92">
        <v>483</v>
      </c>
      <c r="AA1102" s="92">
        <v>13403</v>
      </c>
    </row>
    <row r="1103" spans="1:27">
      <c r="A1103" s="83" t="s">
        <v>180</v>
      </c>
      <c r="B1103" s="85">
        <v>43287</v>
      </c>
      <c r="C1103" s="86" t="s">
        <v>457</v>
      </c>
      <c r="D1103" s="87" t="s">
        <v>458</v>
      </c>
      <c r="E1103" s="92">
        <v>122601</v>
      </c>
      <c r="F1103" s="92">
        <v>127943</v>
      </c>
      <c r="G1103" s="92">
        <v>175213</v>
      </c>
      <c r="H1103" s="92">
        <v>47270</v>
      </c>
      <c r="I1103" s="92">
        <v>41457</v>
      </c>
      <c r="J1103" s="92">
        <v>44411</v>
      </c>
      <c r="K1103" s="92">
        <v>83198</v>
      </c>
      <c r="L1103" s="92">
        <v>0</v>
      </c>
      <c r="M1103" s="92">
        <v>0</v>
      </c>
      <c r="N1103" s="92">
        <v>5367</v>
      </c>
      <c r="O1103" s="92">
        <v>0</v>
      </c>
      <c r="P1103" s="92">
        <v>780</v>
      </c>
      <c r="R1103" s="92">
        <v>31767</v>
      </c>
      <c r="T1103" s="92">
        <v>-506</v>
      </c>
      <c r="U1103" s="92">
        <v>20427</v>
      </c>
      <c r="V1103" s="92">
        <v>-14747</v>
      </c>
      <c r="W1103" s="92">
        <v>10960</v>
      </c>
      <c r="X1103" s="92">
        <v>-31177</v>
      </c>
      <c r="Y1103" s="92">
        <v>13324</v>
      </c>
      <c r="Z1103" s="92">
        <v>-221</v>
      </c>
      <c r="AA1103" s="92">
        <v>17443</v>
      </c>
    </row>
    <row r="1104" spans="1:27">
      <c r="A1104" s="83" t="s">
        <v>180</v>
      </c>
      <c r="B1104" s="85">
        <v>43288</v>
      </c>
      <c r="C1104" s="86" t="s">
        <v>457</v>
      </c>
      <c r="D1104" s="87" t="s">
        <v>458</v>
      </c>
      <c r="E1104" s="92">
        <v>124399</v>
      </c>
      <c r="F1104" s="92">
        <v>126717</v>
      </c>
      <c r="G1104" s="92">
        <v>168463</v>
      </c>
      <c r="H1104" s="92">
        <v>41746</v>
      </c>
      <c r="I1104" s="92">
        <v>33424</v>
      </c>
      <c r="J1104" s="92">
        <v>33870</v>
      </c>
      <c r="K1104" s="92">
        <v>94144</v>
      </c>
      <c r="L1104" s="92">
        <v>0</v>
      </c>
      <c r="M1104" s="92">
        <v>0</v>
      </c>
      <c r="N1104" s="92">
        <v>6243</v>
      </c>
      <c r="O1104" s="92">
        <v>0</v>
      </c>
      <c r="P1104" s="92">
        <v>782</v>
      </c>
      <c r="R1104" s="92">
        <v>29974</v>
      </c>
      <c r="T1104" s="92">
        <v>63</v>
      </c>
      <c r="U1104" s="92">
        <v>20817</v>
      </c>
      <c r="V1104" s="92">
        <v>-18062</v>
      </c>
      <c r="W1104" s="92">
        <v>12114</v>
      </c>
      <c r="X1104" s="92">
        <v>-36017</v>
      </c>
      <c r="Y1104" s="92">
        <v>12163</v>
      </c>
      <c r="Z1104" s="92">
        <v>364</v>
      </c>
      <c r="AA1104" s="92">
        <v>20330</v>
      </c>
    </row>
    <row r="1105" spans="1:27">
      <c r="A1105" s="83" t="s">
        <v>180</v>
      </c>
      <c r="B1105" s="85">
        <v>43289</v>
      </c>
      <c r="C1105" s="86" t="s">
        <v>457</v>
      </c>
      <c r="D1105" s="87" t="s">
        <v>458</v>
      </c>
      <c r="E1105" s="92">
        <v>120194</v>
      </c>
      <c r="F1105" s="92">
        <v>124157</v>
      </c>
      <c r="G1105" s="92">
        <v>168482</v>
      </c>
      <c r="H1105" s="92">
        <v>44325</v>
      </c>
      <c r="I1105" s="92">
        <v>31725</v>
      </c>
      <c r="J1105" s="92">
        <v>36624</v>
      </c>
      <c r="K1105" s="92">
        <v>94056</v>
      </c>
      <c r="L1105" s="92">
        <v>0</v>
      </c>
      <c r="M1105" s="92">
        <v>0</v>
      </c>
      <c r="N1105" s="92">
        <v>5311</v>
      </c>
      <c r="O1105" s="92">
        <v>0</v>
      </c>
      <c r="P1105" s="92">
        <v>766</v>
      </c>
      <c r="R1105" s="92">
        <v>32811</v>
      </c>
      <c r="T1105" s="92">
        <v>-355</v>
      </c>
      <c r="U1105" s="92">
        <v>20488</v>
      </c>
      <c r="V1105" s="92">
        <v>-17650</v>
      </c>
      <c r="W1105" s="92">
        <v>9826</v>
      </c>
      <c r="X1105" s="92">
        <v>-33291</v>
      </c>
      <c r="Y1105" s="92">
        <v>11322</v>
      </c>
      <c r="Z1105" s="92">
        <v>-962</v>
      </c>
      <c r="AA1105" s="92">
        <v>22136</v>
      </c>
    </row>
    <row r="1106" spans="1:27">
      <c r="A1106" s="83" t="s">
        <v>180</v>
      </c>
      <c r="B1106" s="85">
        <v>43290</v>
      </c>
      <c r="C1106" s="86" t="s">
        <v>457</v>
      </c>
      <c r="D1106" s="87" t="s">
        <v>458</v>
      </c>
      <c r="E1106" s="92">
        <v>116989</v>
      </c>
      <c r="F1106" s="92">
        <v>108232</v>
      </c>
      <c r="G1106" s="92">
        <v>171692</v>
      </c>
      <c r="H1106" s="92">
        <v>63464</v>
      </c>
      <c r="I1106" s="92">
        <v>31233</v>
      </c>
      <c r="J1106" s="92">
        <v>40882</v>
      </c>
      <c r="K1106" s="92">
        <v>94097</v>
      </c>
      <c r="L1106" s="92">
        <v>0</v>
      </c>
      <c r="M1106" s="92">
        <v>0</v>
      </c>
      <c r="N1106" s="92">
        <v>4728</v>
      </c>
      <c r="O1106" s="92">
        <v>0</v>
      </c>
      <c r="P1106" s="92">
        <v>752</v>
      </c>
      <c r="R1106" s="92">
        <v>32462</v>
      </c>
      <c r="T1106" s="92">
        <v>-396</v>
      </c>
      <c r="U1106" s="92">
        <v>20602</v>
      </c>
      <c r="V1106" s="92">
        <v>-16684</v>
      </c>
      <c r="W1106" s="92">
        <v>10328</v>
      </c>
      <c r="X1106" s="92">
        <v>-10132</v>
      </c>
      <c r="Y1106" s="92">
        <v>11186</v>
      </c>
      <c r="Z1106" s="92">
        <v>-771</v>
      </c>
      <c r="AA1106" s="92">
        <v>16869</v>
      </c>
    </row>
    <row r="1107" spans="1:27">
      <c r="A1107" s="83" t="s">
        <v>180</v>
      </c>
      <c r="B1107" s="85">
        <v>43291</v>
      </c>
      <c r="C1107" s="86" t="s">
        <v>457</v>
      </c>
      <c r="D1107" s="87" t="s">
        <v>458</v>
      </c>
      <c r="E1107" s="92">
        <v>110116</v>
      </c>
      <c r="F1107" s="92">
        <v>96225</v>
      </c>
      <c r="G1107" s="92">
        <v>162787</v>
      </c>
      <c r="H1107" s="92">
        <v>66562</v>
      </c>
      <c r="I1107" s="92">
        <v>31043</v>
      </c>
      <c r="J1107" s="92">
        <v>34690</v>
      </c>
      <c r="K1107" s="92">
        <v>92553</v>
      </c>
      <c r="L1107" s="92">
        <v>0</v>
      </c>
      <c r="M1107" s="92">
        <v>0</v>
      </c>
      <c r="N1107" s="92">
        <v>3747</v>
      </c>
      <c r="O1107" s="92">
        <v>0</v>
      </c>
      <c r="P1107" s="92">
        <v>754</v>
      </c>
      <c r="R1107" s="92">
        <v>32719</v>
      </c>
      <c r="T1107" s="92">
        <v>757</v>
      </c>
      <c r="U1107" s="92">
        <v>18294</v>
      </c>
      <c r="V1107" s="92">
        <v>-14064</v>
      </c>
      <c r="W1107" s="92">
        <v>10633</v>
      </c>
      <c r="X1107" s="92">
        <v>-4213</v>
      </c>
      <c r="Y1107" s="92">
        <v>9561</v>
      </c>
      <c r="Z1107" s="92">
        <v>-1661</v>
      </c>
      <c r="AA1107" s="92">
        <v>14536</v>
      </c>
    </row>
    <row r="1108" spans="1:27">
      <c r="A1108" s="83" t="s">
        <v>180</v>
      </c>
      <c r="B1108" s="85">
        <v>43292</v>
      </c>
      <c r="C1108" s="86" t="s">
        <v>457</v>
      </c>
      <c r="D1108" s="87" t="s">
        <v>458</v>
      </c>
      <c r="E1108" s="92">
        <v>102018</v>
      </c>
      <c r="F1108" s="92">
        <v>101910</v>
      </c>
      <c r="G1108" s="92">
        <v>140616</v>
      </c>
      <c r="H1108" s="92">
        <v>38697</v>
      </c>
      <c r="I1108" s="92">
        <v>35549</v>
      </c>
      <c r="J1108" s="92">
        <v>39012</v>
      </c>
      <c r="K1108" s="92">
        <v>61733</v>
      </c>
      <c r="L1108" s="92">
        <v>0</v>
      </c>
      <c r="M1108" s="92">
        <v>0</v>
      </c>
      <c r="N1108" s="92">
        <v>3574</v>
      </c>
      <c r="O1108" s="92">
        <v>0</v>
      </c>
      <c r="P1108" s="92">
        <v>748</v>
      </c>
      <c r="R1108" s="92">
        <v>35116</v>
      </c>
      <c r="T1108" s="92">
        <v>819</v>
      </c>
      <c r="U1108" s="92">
        <v>22572</v>
      </c>
      <c r="V1108" s="92">
        <v>-11616</v>
      </c>
      <c r="W1108" s="92">
        <v>6093</v>
      </c>
      <c r="X1108" s="92">
        <v>-36544</v>
      </c>
      <c r="Y1108" s="92">
        <v>10281</v>
      </c>
      <c r="Z1108" s="92">
        <v>-2992</v>
      </c>
      <c r="AA1108" s="92">
        <v>14968</v>
      </c>
    </row>
    <row r="1109" spans="1:27">
      <c r="A1109" s="83" t="s">
        <v>180</v>
      </c>
      <c r="B1109" s="85">
        <v>43293</v>
      </c>
      <c r="C1109" s="86" t="s">
        <v>457</v>
      </c>
      <c r="D1109" s="87" t="s">
        <v>458</v>
      </c>
      <c r="E1109" s="92">
        <v>104506</v>
      </c>
      <c r="F1109" s="92">
        <v>103189</v>
      </c>
      <c r="G1109" s="92">
        <v>156078</v>
      </c>
      <c r="H1109" s="92">
        <v>52889</v>
      </c>
      <c r="I1109" s="92">
        <v>38984</v>
      </c>
      <c r="J1109" s="92">
        <v>29407</v>
      </c>
      <c r="K1109" s="92">
        <v>81724</v>
      </c>
      <c r="L1109" s="92">
        <v>0</v>
      </c>
      <c r="M1109" s="92">
        <v>0</v>
      </c>
      <c r="N1109" s="92">
        <v>5198</v>
      </c>
      <c r="O1109" s="92">
        <v>0</v>
      </c>
      <c r="P1109" s="92">
        <v>765</v>
      </c>
      <c r="R1109" s="92">
        <v>37526</v>
      </c>
      <c r="T1109" s="92">
        <v>338</v>
      </c>
      <c r="U1109" s="92">
        <v>24134</v>
      </c>
      <c r="V1109" s="92">
        <v>-11783</v>
      </c>
      <c r="W1109" s="92">
        <v>6253</v>
      </c>
      <c r="X1109" s="92">
        <v>-30819</v>
      </c>
      <c r="Y1109" s="92">
        <v>11410</v>
      </c>
      <c r="Z1109" s="92">
        <v>-3189</v>
      </c>
      <c r="AA1109" s="92">
        <v>19019</v>
      </c>
    </row>
    <row r="1110" spans="1:27">
      <c r="A1110" s="83" t="s">
        <v>180</v>
      </c>
      <c r="B1110" s="85">
        <v>43294</v>
      </c>
      <c r="C1110" s="86" t="s">
        <v>457</v>
      </c>
      <c r="D1110" s="87" t="s">
        <v>458</v>
      </c>
      <c r="E1110" s="92">
        <v>104819</v>
      </c>
      <c r="F1110" s="92">
        <v>110708</v>
      </c>
      <c r="G1110" s="92">
        <v>168889</v>
      </c>
      <c r="H1110" s="92">
        <v>58170</v>
      </c>
      <c r="I1110" s="92">
        <v>42442</v>
      </c>
      <c r="J1110" s="92">
        <v>25449</v>
      </c>
      <c r="K1110" s="92">
        <v>93980</v>
      </c>
      <c r="L1110" s="92">
        <v>0</v>
      </c>
      <c r="M1110" s="92">
        <v>0</v>
      </c>
      <c r="N1110" s="92">
        <v>6252</v>
      </c>
      <c r="O1110" s="92">
        <v>0</v>
      </c>
      <c r="P1110" s="92">
        <v>766</v>
      </c>
      <c r="R1110" s="92">
        <v>34844</v>
      </c>
      <c r="T1110" s="92">
        <v>-256</v>
      </c>
      <c r="U1110" s="92">
        <v>22720</v>
      </c>
      <c r="V1110" s="92">
        <v>-12835</v>
      </c>
      <c r="W1110" s="92">
        <v>10903</v>
      </c>
      <c r="X1110" s="92">
        <v>-27807</v>
      </c>
      <c r="Y1110" s="92">
        <v>11831</v>
      </c>
      <c r="Z1110" s="92">
        <v>-900</v>
      </c>
      <c r="AA1110" s="92">
        <v>19670</v>
      </c>
    </row>
    <row r="1111" spans="1:27">
      <c r="A1111" s="83" t="s">
        <v>180</v>
      </c>
      <c r="B1111" s="85">
        <v>43295</v>
      </c>
      <c r="C1111" s="86" t="s">
        <v>457</v>
      </c>
      <c r="D1111" s="87" t="s">
        <v>458</v>
      </c>
      <c r="E1111" s="92">
        <v>108688</v>
      </c>
      <c r="F1111" s="92">
        <v>104037</v>
      </c>
      <c r="G1111" s="92">
        <v>166975</v>
      </c>
      <c r="H1111" s="92">
        <v>62938</v>
      </c>
      <c r="I1111" s="92">
        <v>39340</v>
      </c>
      <c r="J1111" s="92">
        <v>28180</v>
      </c>
      <c r="K1111" s="92">
        <v>93963</v>
      </c>
      <c r="L1111" s="92">
        <v>0</v>
      </c>
      <c r="M1111" s="92">
        <v>0</v>
      </c>
      <c r="N1111" s="92">
        <v>4712</v>
      </c>
      <c r="O1111" s="92">
        <v>0</v>
      </c>
      <c r="P1111" s="92">
        <v>780</v>
      </c>
      <c r="R1111" s="92">
        <v>34214</v>
      </c>
      <c r="T1111" s="92">
        <v>-574</v>
      </c>
      <c r="U1111" s="92">
        <v>20018</v>
      </c>
      <c r="V1111" s="92">
        <v>-12661</v>
      </c>
      <c r="W1111" s="92">
        <v>11027</v>
      </c>
      <c r="X1111" s="92">
        <v>-15742</v>
      </c>
      <c r="Y1111" s="92">
        <v>9721</v>
      </c>
      <c r="Z1111" s="92">
        <v>-571</v>
      </c>
      <c r="AA1111" s="92">
        <v>17506</v>
      </c>
    </row>
    <row r="1112" spans="1:27">
      <c r="A1112" s="83" t="s">
        <v>180</v>
      </c>
      <c r="B1112" s="85">
        <v>43296</v>
      </c>
      <c r="C1112" s="86" t="s">
        <v>457</v>
      </c>
      <c r="D1112" s="87" t="s">
        <v>458</v>
      </c>
      <c r="E1112" s="92">
        <v>103519</v>
      </c>
      <c r="F1112" s="92">
        <v>100749</v>
      </c>
      <c r="G1112" s="92">
        <v>171046</v>
      </c>
      <c r="H1112" s="92">
        <v>70298</v>
      </c>
      <c r="I1112" s="92">
        <v>39566</v>
      </c>
      <c r="J1112" s="92">
        <v>33431</v>
      </c>
      <c r="K1112" s="92">
        <v>93917</v>
      </c>
      <c r="L1112" s="92">
        <v>0</v>
      </c>
      <c r="M1112" s="92">
        <v>0</v>
      </c>
      <c r="N1112" s="92">
        <v>3349</v>
      </c>
      <c r="O1112" s="92">
        <v>0</v>
      </c>
      <c r="P1112" s="92">
        <v>783</v>
      </c>
      <c r="R1112" s="92">
        <v>30705</v>
      </c>
      <c r="T1112" s="92">
        <v>-606</v>
      </c>
      <c r="U1112" s="92">
        <v>18491</v>
      </c>
      <c r="V1112" s="92">
        <v>-11393</v>
      </c>
      <c r="W1112" s="92">
        <v>10900</v>
      </c>
      <c r="X1112" s="92">
        <v>-7065</v>
      </c>
      <c r="Y1112" s="92">
        <v>10261</v>
      </c>
      <c r="Z1112" s="92">
        <v>-366</v>
      </c>
      <c r="AA1112" s="92">
        <v>19371</v>
      </c>
    </row>
    <row r="1113" spans="1:27">
      <c r="A1113" s="83" t="s">
        <v>180</v>
      </c>
      <c r="B1113" s="85">
        <v>43297</v>
      </c>
      <c r="C1113" s="86" t="s">
        <v>457</v>
      </c>
      <c r="D1113" s="87" t="s">
        <v>458</v>
      </c>
      <c r="E1113" s="92">
        <v>108581</v>
      </c>
      <c r="F1113" s="92">
        <v>111066</v>
      </c>
      <c r="G1113" s="92">
        <v>176440</v>
      </c>
      <c r="H1113" s="92">
        <v>65380</v>
      </c>
      <c r="I1113" s="92">
        <v>43598</v>
      </c>
      <c r="J1113" s="92">
        <v>33068</v>
      </c>
      <c r="K1113" s="92">
        <v>93976</v>
      </c>
      <c r="L1113" s="92">
        <v>0</v>
      </c>
      <c r="M1113" s="92">
        <v>0</v>
      </c>
      <c r="N1113" s="92">
        <v>5021</v>
      </c>
      <c r="O1113" s="92">
        <v>0</v>
      </c>
      <c r="P1113" s="92">
        <v>777</v>
      </c>
      <c r="R1113" s="92">
        <v>34896</v>
      </c>
      <c r="T1113" s="92">
        <v>-267</v>
      </c>
      <c r="U1113" s="92">
        <v>22918</v>
      </c>
      <c r="V1113" s="92">
        <v>-9960</v>
      </c>
      <c r="W1113" s="92">
        <v>9309</v>
      </c>
      <c r="X1113" s="92">
        <v>-25169</v>
      </c>
      <c r="Y1113" s="92">
        <v>11791</v>
      </c>
      <c r="Z1113" s="92">
        <v>-2451</v>
      </c>
      <c r="AA1113" s="92">
        <v>24313</v>
      </c>
    </row>
    <row r="1114" spans="1:27">
      <c r="A1114" s="83" t="s">
        <v>180</v>
      </c>
      <c r="B1114" s="85">
        <v>43298</v>
      </c>
      <c r="C1114" s="86" t="s">
        <v>457</v>
      </c>
      <c r="D1114" s="87" t="s">
        <v>458</v>
      </c>
      <c r="E1114" s="92">
        <v>115545</v>
      </c>
      <c r="F1114" s="92">
        <v>117635</v>
      </c>
      <c r="G1114" s="92">
        <v>173642</v>
      </c>
      <c r="H1114" s="92">
        <v>56007</v>
      </c>
      <c r="I1114" s="92">
        <v>41414</v>
      </c>
      <c r="J1114" s="92">
        <v>32190</v>
      </c>
      <c r="K1114" s="92">
        <v>93713</v>
      </c>
      <c r="L1114" s="92">
        <v>0</v>
      </c>
      <c r="M1114" s="92">
        <v>0</v>
      </c>
      <c r="N1114" s="92">
        <v>5552</v>
      </c>
      <c r="O1114" s="92">
        <v>0</v>
      </c>
      <c r="P1114" s="92">
        <v>773</v>
      </c>
      <c r="R1114" s="92">
        <v>34932</v>
      </c>
      <c r="T1114" s="92">
        <v>-317</v>
      </c>
      <c r="U1114" s="92">
        <v>23457</v>
      </c>
      <c r="V1114" s="92">
        <v>-3682</v>
      </c>
      <c r="W1114" s="92">
        <v>9335</v>
      </c>
      <c r="X1114" s="92">
        <v>-39611</v>
      </c>
      <c r="Y1114" s="92">
        <v>11066</v>
      </c>
      <c r="Z1114" s="92">
        <v>-3129</v>
      </c>
      <c r="AA1114" s="92">
        <v>23956</v>
      </c>
    </row>
    <row r="1115" spans="1:27">
      <c r="A1115" s="83" t="s">
        <v>180</v>
      </c>
      <c r="B1115" s="85">
        <v>43299</v>
      </c>
      <c r="C1115" s="86" t="s">
        <v>457</v>
      </c>
      <c r="D1115" s="87" t="s">
        <v>458</v>
      </c>
      <c r="E1115" s="92">
        <v>115520</v>
      </c>
      <c r="F1115" s="92">
        <v>115500</v>
      </c>
      <c r="G1115" s="92">
        <v>171039</v>
      </c>
      <c r="H1115" s="92">
        <v>55539</v>
      </c>
      <c r="I1115" s="92">
        <v>41647</v>
      </c>
      <c r="J1115" s="92">
        <v>28302</v>
      </c>
      <c r="K1115" s="92">
        <v>93756</v>
      </c>
      <c r="L1115" s="92">
        <v>0</v>
      </c>
      <c r="M1115" s="92">
        <v>0</v>
      </c>
      <c r="N1115" s="92">
        <v>6531</v>
      </c>
      <c r="O1115" s="92">
        <v>0</v>
      </c>
      <c r="P1115" s="92">
        <v>803</v>
      </c>
      <c r="R1115" s="92">
        <v>32724</v>
      </c>
      <c r="T1115" s="92">
        <v>-599</v>
      </c>
      <c r="U1115" s="92">
        <v>25388</v>
      </c>
      <c r="V1115" s="92">
        <v>-1638</v>
      </c>
      <c r="W1115" s="92">
        <v>9608</v>
      </c>
      <c r="X1115" s="92">
        <v>-44803</v>
      </c>
      <c r="Y1115" s="92">
        <v>10018</v>
      </c>
      <c r="Z1115" s="92">
        <v>-1712</v>
      </c>
      <c r="AA1115" s="92">
        <v>26553</v>
      </c>
    </row>
    <row r="1116" spans="1:27">
      <c r="A1116" s="83" t="s">
        <v>180</v>
      </c>
      <c r="B1116" s="85">
        <v>43300</v>
      </c>
      <c r="C1116" s="86" t="s">
        <v>457</v>
      </c>
      <c r="D1116" s="87" t="s">
        <v>458</v>
      </c>
      <c r="E1116" s="92">
        <v>120003</v>
      </c>
      <c r="F1116" s="92">
        <v>120730</v>
      </c>
      <c r="G1116" s="92">
        <v>181167</v>
      </c>
      <c r="H1116" s="92">
        <v>60438</v>
      </c>
      <c r="I1116" s="92">
        <v>42301</v>
      </c>
      <c r="J1116" s="92">
        <v>38386</v>
      </c>
      <c r="K1116" s="92">
        <v>93578</v>
      </c>
      <c r="L1116" s="92">
        <v>0</v>
      </c>
      <c r="M1116" s="92">
        <v>0</v>
      </c>
      <c r="N1116" s="92">
        <v>6125</v>
      </c>
      <c r="O1116" s="92">
        <v>0</v>
      </c>
      <c r="P1116" s="92">
        <v>777</v>
      </c>
      <c r="R1116" s="92">
        <v>30431</v>
      </c>
      <c r="T1116" s="92">
        <v>183</v>
      </c>
      <c r="U1116" s="92">
        <v>22288</v>
      </c>
      <c r="V1116" s="92">
        <v>-2194</v>
      </c>
      <c r="W1116" s="92">
        <v>10903</v>
      </c>
      <c r="X1116" s="92">
        <v>-33606</v>
      </c>
      <c r="Y1116" s="92">
        <v>9958</v>
      </c>
      <c r="Z1116" s="92">
        <v>-380</v>
      </c>
      <c r="AA1116" s="92">
        <v>22855</v>
      </c>
    </row>
    <row r="1117" spans="1:27">
      <c r="A1117" s="83" t="s">
        <v>180</v>
      </c>
      <c r="B1117" s="85">
        <v>43301</v>
      </c>
      <c r="C1117" s="86" t="s">
        <v>457</v>
      </c>
      <c r="D1117" s="87" t="s">
        <v>458</v>
      </c>
      <c r="E1117" s="92">
        <v>124000</v>
      </c>
      <c r="F1117" s="92">
        <v>122541</v>
      </c>
      <c r="G1117" s="92">
        <v>179445</v>
      </c>
      <c r="H1117" s="92">
        <v>56904</v>
      </c>
      <c r="I1117" s="92">
        <v>44359</v>
      </c>
      <c r="J1117" s="92">
        <v>34687</v>
      </c>
      <c r="K1117" s="92">
        <v>93932</v>
      </c>
      <c r="L1117" s="92">
        <v>0</v>
      </c>
      <c r="M1117" s="92">
        <v>0</v>
      </c>
      <c r="N1117" s="92">
        <v>5687</v>
      </c>
      <c r="O1117" s="92">
        <v>0</v>
      </c>
      <c r="P1117" s="92">
        <v>780</v>
      </c>
      <c r="R1117" s="92">
        <v>33996</v>
      </c>
      <c r="T1117" s="92">
        <v>232</v>
      </c>
      <c r="U1117" s="92">
        <v>22772</v>
      </c>
      <c r="V1117" s="92">
        <v>-7023</v>
      </c>
      <c r="W1117" s="92">
        <v>9532</v>
      </c>
      <c r="X1117" s="92">
        <v>-35235</v>
      </c>
      <c r="Y1117" s="92">
        <v>11600</v>
      </c>
      <c r="Z1117" s="92">
        <v>-1039</v>
      </c>
      <c r="AA1117" s="92">
        <v>22069</v>
      </c>
    </row>
    <row r="1118" spans="1:27">
      <c r="A1118" s="83" t="s">
        <v>180</v>
      </c>
      <c r="B1118" s="85">
        <v>43302</v>
      </c>
      <c r="C1118" s="86" t="s">
        <v>457</v>
      </c>
      <c r="D1118" s="87" t="s">
        <v>458</v>
      </c>
      <c r="E1118" s="92">
        <v>122649</v>
      </c>
      <c r="F1118" s="92">
        <v>109008</v>
      </c>
      <c r="G1118" s="92">
        <v>175730</v>
      </c>
      <c r="H1118" s="92">
        <v>66724</v>
      </c>
      <c r="I1118" s="92">
        <v>42588</v>
      </c>
      <c r="J1118" s="92">
        <v>33336</v>
      </c>
      <c r="K1118" s="92">
        <v>94229</v>
      </c>
      <c r="L1118" s="92">
        <v>0</v>
      </c>
      <c r="M1118" s="92">
        <v>0</v>
      </c>
      <c r="N1118" s="92">
        <v>4817</v>
      </c>
      <c r="O1118" s="92">
        <v>0</v>
      </c>
      <c r="P1118" s="92">
        <v>760</v>
      </c>
      <c r="R1118" s="92">
        <v>33198</v>
      </c>
      <c r="T1118" s="92">
        <v>-114</v>
      </c>
      <c r="U1118" s="92">
        <v>20721</v>
      </c>
      <c r="V1118" s="92">
        <v>-10027</v>
      </c>
      <c r="W1118" s="92">
        <v>11462</v>
      </c>
      <c r="X1118" s="92">
        <v>-21224</v>
      </c>
      <c r="Y1118" s="92">
        <v>11038</v>
      </c>
      <c r="Z1118" s="92">
        <v>208</v>
      </c>
      <c r="AA1118" s="92">
        <v>21462</v>
      </c>
    </row>
    <row r="1119" spans="1:27">
      <c r="A1119" s="83" t="s">
        <v>180</v>
      </c>
      <c r="B1119" s="85">
        <v>43303</v>
      </c>
      <c r="C1119" s="86" t="s">
        <v>457</v>
      </c>
      <c r="D1119" s="87" t="s">
        <v>458</v>
      </c>
      <c r="E1119" s="92">
        <v>122592</v>
      </c>
      <c r="F1119" s="92">
        <v>111558</v>
      </c>
      <c r="G1119" s="92">
        <v>168460</v>
      </c>
      <c r="H1119" s="92">
        <v>56902</v>
      </c>
      <c r="I1119" s="92">
        <v>36546</v>
      </c>
      <c r="J1119" s="92">
        <v>29702</v>
      </c>
      <c r="K1119" s="92">
        <v>94395</v>
      </c>
      <c r="L1119" s="92">
        <v>0</v>
      </c>
      <c r="M1119" s="92">
        <v>0</v>
      </c>
      <c r="N1119" s="92">
        <v>7046</v>
      </c>
      <c r="O1119" s="92">
        <v>0</v>
      </c>
      <c r="P1119" s="92">
        <v>771</v>
      </c>
      <c r="R1119" s="92">
        <v>28009</v>
      </c>
      <c r="T1119" s="92">
        <v>-237</v>
      </c>
      <c r="U1119" s="92">
        <v>16340</v>
      </c>
      <c r="V1119" s="92">
        <v>-6828</v>
      </c>
      <c r="W1119" s="92">
        <v>11159</v>
      </c>
      <c r="X1119" s="92">
        <v>-19494</v>
      </c>
      <c r="Y1119" s="92">
        <v>10949</v>
      </c>
      <c r="Z1119" s="92">
        <v>-408</v>
      </c>
      <c r="AA1119" s="92">
        <v>17412</v>
      </c>
    </row>
    <row r="1120" spans="1:27">
      <c r="A1120" s="83" t="s">
        <v>180</v>
      </c>
      <c r="B1120" s="85">
        <v>43304</v>
      </c>
      <c r="C1120" s="86" t="s">
        <v>457</v>
      </c>
      <c r="D1120" s="87" t="s">
        <v>458</v>
      </c>
      <c r="E1120" s="92">
        <v>131554</v>
      </c>
      <c r="F1120" s="92">
        <v>126708</v>
      </c>
      <c r="G1120" s="92">
        <v>179484</v>
      </c>
      <c r="H1120" s="92">
        <v>52776</v>
      </c>
      <c r="I1120" s="92">
        <v>41224</v>
      </c>
      <c r="J1120" s="92">
        <v>36741</v>
      </c>
      <c r="K1120" s="92">
        <v>94395</v>
      </c>
      <c r="L1120" s="92">
        <v>0</v>
      </c>
      <c r="M1120" s="92">
        <v>0</v>
      </c>
      <c r="N1120" s="92">
        <v>6354</v>
      </c>
      <c r="O1120" s="92">
        <v>0</v>
      </c>
      <c r="P1120" s="92">
        <v>770</v>
      </c>
      <c r="R1120" s="92">
        <v>29139</v>
      </c>
      <c r="T1120" s="92">
        <v>-41</v>
      </c>
      <c r="U1120" s="92">
        <v>17048</v>
      </c>
      <c r="V1120" s="92">
        <v>699</v>
      </c>
      <c r="W1120" s="92">
        <v>9220</v>
      </c>
      <c r="X1120" s="92">
        <v>-28486</v>
      </c>
      <c r="Y1120" s="92">
        <v>12126</v>
      </c>
      <c r="Z1120" s="92">
        <v>-2677</v>
      </c>
      <c r="AA1120" s="92">
        <v>15748</v>
      </c>
    </row>
    <row r="1121" spans="1:27">
      <c r="A1121" s="83" t="s">
        <v>180</v>
      </c>
      <c r="B1121" s="85">
        <v>43305</v>
      </c>
      <c r="C1121" s="86" t="s">
        <v>457</v>
      </c>
      <c r="D1121" s="87" t="s">
        <v>458</v>
      </c>
      <c r="E1121" s="92">
        <v>138598</v>
      </c>
      <c r="F1121" s="92">
        <v>132866</v>
      </c>
      <c r="G1121" s="92">
        <v>183727</v>
      </c>
      <c r="H1121" s="92">
        <v>50868</v>
      </c>
      <c r="I1121" s="92">
        <v>43471</v>
      </c>
      <c r="J1121" s="92">
        <v>39699</v>
      </c>
      <c r="K1121" s="92">
        <v>94291</v>
      </c>
      <c r="L1121" s="92">
        <v>0</v>
      </c>
      <c r="M1121" s="92">
        <v>0</v>
      </c>
      <c r="N1121" s="92">
        <v>5492</v>
      </c>
      <c r="O1121" s="92">
        <v>0</v>
      </c>
      <c r="P1121" s="92">
        <v>774</v>
      </c>
      <c r="R1121" s="92">
        <v>29602</v>
      </c>
      <c r="T1121" s="92">
        <v>-103</v>
      </c>
      <c r="U1121" s="92">
        <v>17169</v>
      </c>
      <c r="V1121" s="92">
        <v>1174</v>
      </c>
      <c r="W1121" s="92">
        <v>8177</v>
      </c>
      <c r="X1121" s="92">
        <v>-30434</v>
      </c>
      <c r="Y1121" s="92">
        <v>12825</v>
      </c>
      <c r="Z1121" s="92">
        <v>-4320</v>
      </c>
      <c r="AA1121" s="92">
        <v>16778</v>
      </c>
    </row>
    <row r="1122" spans="1:27">
      <c r="A1122" s="83" t="s">
        <v>180</v>
      </c>
      <c r="B1122" s="85">
        <v>43306</v>
      </c>
      <c r="C1122" s="86" t="s">
        <v>457</v>
      </c>
      <c r="D1122" s="87" t="s">
        <v>458</v>
      </c>
      <c r="E1122" s="92">
        <v>141440</v>
      </c>
      <c r="F1122" s="92">
        <v>133301</v>
      </c>
      <c r="G1122" s="92">
        <v>185450</v>
      </c>
      <c r="H1122" s="92">
        <v>52148</v>
      </c>
      <c r="I1122" s="92">
        <v>40195</v>
      </c>
      <c r="J1122" s="92">
        <v>45342</v>
      </c>
      <c r="K1122" s="92">
        <v>94158</v>
      </c>
      <c r="L1122" s="92">
        <v>0</v>
      </c>
      <c r="M1122" s="92">
        <v>0</v>
      </c>
      <c r="N1122" s="92">
        <v>4991</v>
      </c>
      <c r="O1122" s="92">
        <v>0</v>
      </c>
      <c r="P1122" s="92">
        <v>764</v>
      </c>
      <c r="R1122" s="92">
        <v>34677</v>
      </c>
      <c r="T1122" s="92">
        <v>332</v>
      </c>
      <c r="U1122" s="92">
        <v>21231</v>
      </c>
      <c r="V1122" s="92">
        <v>-10669</v>
      </c>
      <c r="W1122" s="92">
        <v>6300</v>
      </c>
      <c r="X1122" s="92">
        <v>-28087</v>
      </c>
      <c r="Y1122" s="92">
        <v>14273</v>
      </c>
      <c r="Z1122" s="92">
        <v>-4893</v>
      </c>
      <c r="AA1122" s="92">
        <v>18984</v>
      </c>
    </row>
    <row r="1123" spans="1:27">
      <c r="A1123" s="83" t="s">
        <v>180</v>
      </c>
      <c r="B1123" s="85">
        <v>43307</v>
      </c>
      <c r="C1123" s="86" t="s">
        <v>457</v>
      </c>
      <c r="D1123" s="87" t="s">
        <v>458</v>
      </c>
      <c r="E1123" s="92">
        <v>137534</v>
      </c>
      <c r="F1123" s="92">
        <v>130937</v>
      </c>
      <c r="G1123" s="92">
        <v>188095</v>
      </c>
      <c r="H1123" s="92">
        <v>57157</v>
      </c>
      <c r="I1123" s="92">
        <v>44406</v>
      </c>
      <c r="J1123" s="92">
        <v>43313</v>
      </c>
      <c r="K1123" s="92">
        <v>93986</v>
      </c>
      <c r="L1123" s="92">
        <v>0</v>
      </c>
      <c r="M1123" s="92">
        <v>0</v>
      </c>
      <c r="N1123" s="92">
        <v>5629</v>
      </c>
      <c r="O1123" s="92">
        <v>0</v>
      </c>
      <c r="P1123" s="92">
        <v>761</v>
      </c>
      <c r="R1123" s="92">
        <v>37535</v>
      </c>
      <c r="T1123" s="92">
        <v>363</v>
      </c>
      <c r="U1123" s="92">
        <v>23525</v>
      </c>
      <c r="V1123" s="92">
        <v>-14953</v>
      </c>
      <c r="W1123" s="92">
        <v>6347</v>
      </c>
      <c r="X1123" s="92">
        <v>-28937</v>
      </c>
      <c r="Y1123" s="92">
        <v>14053</v>
      </c>
      <c r="Z1123" s="92">
        <v>-4227</v>
      </c>
      <c r="AA1123" s="92">
        <v>23451</v>
      </c>
    </row>
    <row r="1124" spans="1:27">
      <c r="A1124" s="83" t="s">
        <v>180</v>
      </c>
      <c r="B1124" s="85">
        <v>43308</v>
      </c>
      <c r="C1124" s="86" t="s">
        <v>457</v>
      </c>
      <c r="D1124" s="87" t="s">
        <v>458</v>
      </c>
      <c r="E1124" s="92">
        <v>132288</v>
      </c>
      <c r="F1124" s="92">
        <v>127208</v>
      </c>
      <c r="G1124" s="92">
        <v>184404</v>
      </c>
      <c r="H1124" s="92">
        <v>57185</v>
      </c>
      <c r="I1124" s="92">
        <v>43899</v>
      </c>
      <c r="J1124" s="92">
        <v>39716</v>
      </c>
      <c r="K1124" s="92">
        <v>94226</v>
      </c>
      <c r="L1124" s="92">
        <v>0</v>
      </c>
      <c r="M1124" s="92">
        <v>0</v>
      </c>
      <c r="N1124" s="92">
        <v>5815</v>
      </c>
      <c r="O1124" s="92">
        <v>0</v>
      </c>
      <c r="P1124" s="92">
        <v>748</v>
      </c>
      <c r="R1124" s="92">
        <v>36419</v>
      </c>
      <c r="T1124" s="92">
        <v>98</v>
      </c>
      <c r="U1124" s="92">
        <v>21808</v>
      </c>
      <c r="V1124" s="92">
        <v>-15168</v>
      </c>
      <c r="W1124" s="92">
        <v>8339</v>
      </c>
      <c r="X1124" s="92">
        <v>-25972</v>
      </c>
      <c r="Y1124" s="92">
        <v>13936</v>
      </c>
      <c r="Z1124" s="92">
        <v>-2317</v>
      </c>
      <c r="AA1124" s="92">
        <v>20042</v>
      </c>
    </row>
    <row r="1125" spans="1:27">
      <c r="A1125" s="83" t="s">
        <v>180</v>
      </c>
      <c r="B1125" s="85">
        <v>43309</v>
      </c>
      <c r="C1125" s="86" t="s">
        <v>457</v>
      </c>
      <c r="D1125" s="87" t="s">
        <v>458</v>
      </c>
      <c r="E1125" s="92">
        <v>120531</v>
      </c>
      <c r="F1125" s="92">
        <v>121852</v>
      </c>
      <c r="G1125" s="92">
        <v>171726</v>
      </c>
      <c r="H1125" s="92">
        <v>49874</v>
      </c>
      <c r="I1125" s="92">
        <v>41904</v>
      </c>
      <c r="J1125" s="92">
        <v>29299</v>
      </c>
      <c r="K1125" s="92">
        <v>93906</v>
      </c>
      <c r="L1125" s="92">
        <v>0</v>
      </c>
      <c r="M1125" s="92">
        <v>0</v>
      </c>
      <c r="N1125" s="92">
        <v>5882</v>
      </c>
      <c r="O1125" s="92">
        <v>0</v>
      </c>
      <c r="P1125" s="92">
        <v>735</v>
      </c>
      <c r="R1125" s="92">
        <v>33290</v>
      </c>
      <c r="T1125" s="92">
        <v>-248</v>
      </c>
      <c r="U1125" s="92">
        <v>22381</v>
      </c>
      <c r="V1125" s="92">
        <v>-15383</v>
      </c>
      <c r="W1125" s="92">
        <v>8622</v>
      </c>
      <c r="X1125" s="92">
        <v>-30315</v>
      </c>
      <c r="Y1125" s="92">
        <v>11873</v>
      </c>
      <c r="Z1125" s="92">
        <v>-1108</v>
      </c>
      <c r="AA1125" s="92">
        <v>20762</v>
      </c>
    </row>
    <row r="1126" spans="1:27">
      <c r="A1126" s="83" t="s">
        <v>180</v>
      </c>
      <c r="B1126" s="85">
        <v>43310</v>
      </c>
      <c r="C1126" s="86" t="s">
        <v>457</v>
      </c>
      <c r="D1126" s="87" t="s">
        <v>458</v>
      </c>
      <c r="E1126" s="92">
        <v>116120</v>
      </c>
      <c r="F1126" s="92">
        <v>115547</v>
      </c>
      <c r="G1126" s="92">
        <v>174243</v>
      </c>
      <c r="H1126" s="92">
        <v>58681</v>
      </c>
      <c r="I1126" s="92">
        <v>41344</v>
      </c>
      <c r="J1126" s="92">
        <v>35363</v>
      </c>
      <c r="K1126" s="92">
        <v>94118</v>
      </c>
      <c r="L1126" s="92">
        <v>0</v>
      </c>
      <c r="M1126" s="92">
        <v>0</v>
      </c>
      <c r="N1126" s="92">
        <v>2678</v>
      </c>
      <c r="O1126" s="92">
        <v>0</v>
      </c>
      <c r="P1126" s="92">
        <v>740</v>
      </c>
      <c r="R1126" s="92">
        <v>32791</v>
      </c>
      <c r="T1126" s="92">
        <v>-111</v>
      </c>
      <c r="U1126" s="92">
        <v>21060</v>
      </c>
      <c r="V1126" s="92">
        <v>-16018</v>
      </c>
      <c r="W1126" s="92">
        <v>11206</v>
      </c>
      <c r="X1126" s="92">
        <v>-23781</v>
      </c>
      <c r="Y1126" s="92">
        <v>11350</v>
      </c>
      <c r="Z1126" s="92">
        <v>1119</v>
      </c>
      <c r="AA1126" s="92">
        <v>21065</v>
      </c>
    </row>
    <row r="1127" spans="1:27">
      <c r="A1127" s="83" t="s">
        <v>180</v>
      </c>
      <c r="B1127" s="85">
        <v>43311</v>
      </c>
      <c r="C1127" s="86" t="s">
        <v>457</v>
      </c>
      <c r="D1127" s="87" t="s">
        <v>458</v>
      </c>
      <c r="E1127" s="92">
        <v>119725</v>
      </c>
      <c r="F1127" s="92">
        <v>122145</v>
      </c>
      <c r="G1127" s="92">
        <v>180118</v>
      </c>
      <c r="H1127" s="92">
        <v>57973</v>
      </c>
      <c r="I1127" s="92">
        <v>41827</v>
      </c>
      <c r="J1127" s="92">
        <v>38749</v>
      </c>
      <c r="K1127" s="92">
        <v>94002</v>
      </c>
      <c r="L1127" s="92">
        <v>0</v>
      </c>
      <c r="M1127" s="92">
        <v>0</v>
      </c>
      <c r="N1127" s="92">
        <v>4794</v>
      </c>
      <c r="O1127" s="92">
        <v>0</v>
      </c>
      <c r="P1127" s="92">
        <v>746</v>
      </c>
      <c r="R1127" s="92">
        <v>35610</v>
      </c>
      <c r="T1127" s="92">
        <v>143</v>
      </c>
      <c r="U1127" s="92">
        <v>22540</v>
      </c>
      <c r="V1127" s="92">
        <v>-18421</v>
      </c>
      <c r="W1127" s="92">
        <v>10589</v>
      </c>
      <c r="X1127" s="92">
        <v>-28663</v>
      </c>
      <c r="Y1127" s="92">
        <v>12670</v>
      </c>
      <c r="Z1127" s="92">
        <v>962</v>
      </c>
      <c r="AA1127" s="92">
        <v>22543</v>
      </c>
    </row>
    <row r="1128" spans="1:27">
      <c r="A1128" s="83" t="s">
        <v>180</v>
      </c>
      <c r="B1128" s="85">
        <v>43312</v>
      </c>
      <c r="C1128" s="86" t="s">
        <v>457</v>
      </c>
      <c r="D1128" s="87" t="s">
        <v>458</v>
      </c>
      <c r="E1128" s="92">
        <v>122661</v>
      </c>
      <c r="F1128" s="92">
        <v>116751</v>
      </c>
      <c r="G1128" s="92">
        <v>162245</v>
      </c>
      <c r="H1128" s="92">
        <v>45497</v>
      </c>
      <c r="I1128" s="92">
        <v>25428</v>
      </c>
      <c r="J1128" s="92">
        <v>37326</v>
      </c>
      <c r="K1128" s="92">
        <v>94180</v>
      </c>
      <c r="L1128" s="92">
        <v>0</v>
      </c>
      <c r="M1128" s="92">
        <v>0</v>
      </c>
      <c r="N1128" s="92">
        <v>4572</v>
      </c>
      <c r="O1128" s="92">
        <v>0</v>
      </c>
      <c r="P1128" s="92">
        <v>739</v>
      </c>
      <c r="R1128" s="92">
        <v>33480</v>
      </c>
      <c r="T1128" s="92">
        <v>170</v>
      </c>
      <c r="U1128" s="92">
        <v>21788</v>
      </c>
      <c r="V1128" s="92">
        <v>-20519</v>
      </c>
      <c r="W1128" s="92">
        <v>12427</v>
      </c>
      <c r="X1128" s="92">
        <v>-34509</v>
      </c>
      <c r="Y1128" s="92">
        <v>11624</v>
      </c>
      <c r="Z1128" s="92">
        <v>-911</v>
      </c>
      <c r="AA1128" s="92">
        <v>21947</v>
      </c>
    </row>
    <row r="1129" spans="1:27">
      <c r="A1129" s="83" t="s">
        <v>180</v>
      </c>
      <c r="B1129" s="85">
        <v>43313</v>
      </c>
      <c r="C1129" s="86" t="s">
        <v>457</v>
      </c>
      <c r="D1129" s="87" t="s">
        <v>458</v>
      </c>
      <c r="E1129" s="92">
        <v>119065</v>
      </c>
      <c r="F1129" s="92">
        <v>126639</v>
      </c>
      <c r="G1129" s="92">
        <v>168014</v>
      </c>
      <c r="H1129" s="92">
        <v>41377</v>
      </c>
      <c r="I1129" s="92">
        <v>25415</v>
      </c>
      <c r="J1129" s="92">
        <v>41521</v>
      </c>
      <c r="K1129" s="92">
        <v>94033</v>
      </c>
      <c r="L1129" s="92">
        <v>0</v>
      </c>
      <c r="M1129" s="92">
        <v>0</v>
      </c>
      <c r="N1129" s="92">
        <v>6271</v>
      </c>
      <c r="O1129" s="92">
        <v>0</v>
      </c>
      <c r="P1129" s="92">
        <v>774</v>
      </c>
      <c r="R1129" s="92">
        <v>31378</v>
      </c>
      <c r="T1129" s="92">
        <v>-205</v>
      </c>
      <c r="U1129" s="92">
        <v>20643</v>
      </c>
      <c r="V1129" s="92">
        <v>-17814</v>
      </c>
      <c r="W1129" s="92">
        <v>9732</v>
      </c>
      <c r="X1129" s="92">
        <v>-35850</v>
      </c>
      <c r="Y1129" s="92">
        <v>12570</v>
      </c>
      <c r="Z1129" s="92">
        <v>-1410</v>
      </c>
      <c r="AA1129" s="92">
        <v>22333</v>
      </c>
    </row>
    <row r="1130" spans="1:27">
      <c r="A1130" s="83" t="s">
        <v>180</v>
      </c>
      <c r="B1130" s="85">
        <v>43314</v>
      </c>
      <c r="C1130" s="86" t="s">
        <v>457</v>
      </c>
      <c r="D1130" s="87" t="s">
        <v>458</v>
      </c>
      <c r="E1130" s="92">
        <v>123821</v>
      </c>
      <c r="F1130" s="92">
        <v>122008</v>
      </c>
      <c r="G1130" s="92">
        <v>168332</v>
      </c>
      <c r="H1130" s="92">
        <v>46327</v>
      </c>
      <c r="I1130" s="92">
        <v>26384</v>
      </c>
      <c r="J1130" s="92">
        <v>40956</v>
      </c>
      <c r="K1130" s="92">
        <v>94083</v>
      </c>
      <c r="L1130" s="92">
        <v>0</v>
      </c>
      <c r="M1130" s="92">
        <v>0</v>
      </c>
      <c r="N1130" s="92">
        <v>6181</v>
      </c>
      <c r="O1130" s="92">
        <v>0</v>
      </c>
      <c r="P1130" s="92">
        <v>728</v>
      </c>
      <c r="R1130" s="92">
        <v>29090</v>
      </c>
      <c r="T1130" s="92">
        <v>-191</v>
      </c>
      <c r="U1130" s="92">
        <v>18336</v>
      </c>
      <c r="V1130" s="92">
        <v>-15942</v>
      </c>
      <c r="W1130" s="92">
        <v>11177</v>
      </c>
      <c r="X1130" s="92">
        <v>-26844</v>
      </c>
      <c r="Y1130" s="92">
        <v>12423</v>
      </c>
      <c r="Z1130" s="92">
        <v>-1349</v>
      </c>
      <c r="AA1130" s="92">
        <v>19627</v>
      </c>
    </row>
    <row r="1131" spans="1:27">
      <c r="A1131" s="83" t="s">
        <v>180</v>
      </c>
      <c r="B1131" s="85">
        <v>43315</v>
      </c>
      <c r="C1131" s="86" t="s">
        <v>457</v>
      </c>
      <c r="D1131" s="87" t="s">
        <v>458</v>
      </c>
      <c r="E1131" s="92">
        <v>124615</v>
      </c>
      <c r="F1131" s="92">
        <v>121546</v>
      </c>
      <c r="G1131" s="92">
        <v>174258</v>
      </c>
      <c r="H1131" s="92">
        <v>52716</v>
      </c>
      <c r="I1131" s="92">
        <v>25104</v>
      </c>
      <c r="J1131" s="92">
        <v>47465</v>
      </c>
      <c r="K1131" s="92">
        <v>94299</v>
      </c>
      <c r="L1131" s="92">
        <v>0</v>
      </c>
      <c r="M1131" s="92">
        <v>0</v>
      </c>
      <c r="N1131" s="92">
        <v>6630</v>
      </c>
      <c r="O1131" s="92">
        <v>0</v>
      </c>
      <c r="P1131" s="92">
        <v>760</v>
      </c>
      <c r="R1131" s="92">
        <v>30199</v>
      </c>
      <c r="T1131" s="92">
        <v>49</v>
      </c>
      <c r="U1131" s="92">
        <v>18550</v>
      </c>
      <c r="V1131" s="92">
        <v>-6888</v>
      </c>
      <c r="W1131" s="92">
        <v>5793</v>
      </c>
      <c r="X1131" s="92">
        <v>-22880</v>
      </c>
      <c r="Y1131" s="92">
        <v>11967</v>
      </c>
      <c r="Z1131" s="92">
        <v>-5356</v>
      </c>
      <c r="AA1131" s="92">
        <v>21282</v>
      </c>
    </row>
    <row r="1132" spans="1:27">
      <c r="A1132" s="83" t="s">
        <v>180</v>
      </c>
      <c r="B1132" s="85">
        <v>43316</v>
      </c>
      <c r="C1132" s="86" t="s">
        <v>457</v>
      </c>
      <c r="D1132" s="87" t="s">
        <v>458</v>
      </c>
      <c r="E1132" s="92">
        <v>124349</v>
      </c>
      <c r="F1132" s="92">
        <v>124990</v>
      </c>
      <c r="G1132" s="92">
        <v>172372</v>
      </c>
      <c r="H1132" s="92">
        <v>47386</v>
      </c>
      <c r="I1132" s="92">
        <v>25410</v>
      </c>
      <c r="J1132" s="92">
        <v>44860</v>
      </c>
      <c r="K1132" s="92">
        <v>94177</v>
      </c>
      <c r="L1132" s="92">
        <v>0</v>
      </c>
      <c r="M1132" s="92">
        <v>0</v>
      </c>
      <c r="N1132" s="92">
        <v>7159</v>
      </c>
      <c r="O1132" s="92">
        <v>0</v>
      </c>
      <c r="P1132" s="92">
        <v>766</v>
      </c>
      <c r="R1132" s="92">
        <v>27855</v>
      </c>
      <c r="T1132" s="92">
        <v>246</v>
      </c>
      <c r="U1132" s="92">
        <v>17605</v>
      </c>
      <c r="V1132" s="92">
        <v>-6915</v>
      </c>
      <c r="W1132" s="92">
        <v>7648</v>
      </c>
      <c r="X1132" s="92">
        <v>-24566</v>
      </c>
      <c r="Y1132" s="92">
        <v>11946</v>
      </c>
      <c r="Z1132" s="92">
        <v>-5490</v>
      </c>
      <c r="AA1132" s="92">
        <v>19057</v>
      </c>
    </row>
    <row r="1133" spans="1:27">
      <c r="A1133" s="83" t="s">
        <v>180</v>
      </c>
      <c r="B1133" s="85">
        <v>43317</v>
      </c>
      <c r="C1133" s="86" t="s">
        <v>457</v>
      </c>
      <c r="D1133" s="87" t="s">
        <v>458</v>
      </c>
      <c r="E1133" s="92">
        <v>124312</v>
      </c>
      <c r="F1133" s="92">
        <v>124944</v>
      </c>
      <c r="G1133" s="92">
        <v>165822</v>
      </c>
      <c r="H1133" s="92">
        <v>40303</v>
      </c>
      <c r="I1133" s="92">
        <v>23920</v>
      </c>
      <c r="J1133" s="92">
        <v>39318</v>
      </c>
      <c r="K1133" s="92">
        <v>94317</v>
      </c>
      <c r="L1133" s="92">
        <v>0</v>
      </c>
      <c r="M1133" s="92">
        <v>0</v>
      </c>
      <c r="N1133" s="92">
        <v>7495</v>
      </c>
      <c r="O1133" s="92">
        <v>0</v>
      </c>
      <c r="P1133" s="92">
        <v>772</v>
      </c>
      <c r="R1133" s="92">
        <v>26042</v>
      </c>
      <c r="T1133" s="92">
        <v>6</v>
      </c>
      <c r="U1133" s="92">
        <v>16187</v>
      </c>
      <c r="V1133" s="92">
        <v>-6648</v>
      </c>
      <c r="W1133" s="92">
        <v>4798</v>
      </c>
      <c r="X1133" s="92">
        <v>-24835</v>
      </c>
      <c r="Y1133" s="92">
        <v>12747</v>
      </c>
      <c r="Z1133" s="92">
        <v>-5433</v>
      </c>
      <c r="AA1133" s="92">
        <v>17439</v>
      </c>
    </row>
    <row r="1134" spans="1:27">
      <c r="A1134" s="83" t="s">
        <v>180</v>
      </c>
      <c r="B1134" s="85">
        <v>43318</v>
      </c>
      <c r="C1134" s="86" t="s">
        <v>457</v>
      </c>
      <c r="D1134" s="87" t="s">
        <v>458</v>
      </c>
      <c r="E1134" s="92">
        <v>130011</v>
      </c>
      <c r="F1134" s="92">
        <v>128827</v>
      </c>
      <c r="G1134" s="92">
        <v>179581</v>
      </c>
      <c r="H1134" s="92">
        <v>50754</v>
      </c>
      <c r="I1134" s="92">
        <v>34267</v>
      </c>
      <c r="J1134" s="92">
        <v>43341</v>
      </c>
      <c r="K1134" s="92">
        <v>94460</v>
      </c>
      <c r="L1134" s="92">
        <v>0</v>
      </c>
      <c r="M1134" s="92">
        <v>0</v>
      </c>
      <c r="N1134" s="92">
        <v>6752</v>
      </c>
      <c r="O1134" s="92">
        <v>0</v>
      </c>
      <c r="P1134" s="92">
        <v>761</v>
      </c>
      <c r="R1134" s="92">
        <v>31583</v>
      </c>
      <c r="T1134" s="92">
        <v>-269</v>
      </c>
      <c r="U1134" s="92">
        <v>17880</v>
      </c>
      <c r="V1134" s="92">
        <v>-12512</v>
      </c>
      <c r="W1134" s="92">
        <v>6126</v>
      </c>
      <c r="X1134" s="92">
        <v>-20199</v>
      </c>
      <c r="Y1134" s="92">
        <v>14856</v>
      </c>
      <c r="Z1134" s="92">
        <v>-5000</v>
      </c>
      <c r="AA1134" s="92">
        <v>18289</v>
      </c>
    </row>
    <row r="1135" spans="1:27">
      <c r="A1135" s="83" t="s">
        <v>180</v>
      </c>
      <c r="B1135" s="85">
        <v>43319</v>
      </c>
      <c r="C1135" s="86" t="s">
        <v>457</v>
      </c>
      <c r="D1135" s="87" t="s">
        <v>458</v>
      </c>
      <c r="E1135" s="92">
        <v>128357</v>
      </c>
      <c r="F1135" s="92">
        <v>131583</v>
      </c>
      <c r="G1135" s="92">
        <v>185327</v>
      </c>
      <c r="H1135" s="92">
        <v>53743</v>
      </c>
      <c r="I1135" s="92">
        <v>38047</v>
      </c>
      <c r="J1135" s="92">
        <v>46602</v>
      </c>
      <c r="K1135" s="92">
        <v>93669</v>
      </c>
      <c r="L1135" s="92">
        <v>0</v>
      </c>
      <c r="M1135" s="92">
        <v>0</v>
      </c>
      <c r="N1135" s="92">
        <v>6241</v>
      </c>
      <c r="O1135" s="92">
        <v>0</v>
      </c>
      <c r="P1135" s="92">
        <v>768</v>
      </c>
      <c r="R1135" s="92">
        <v>33295</v>
      </c>
      <c r="T1135" s="92">
        <v>140</v>
      </c>
      <c r="U1135" s="92">
        <v>19650</v>
      </c>
      <c r="V1135" s="92">
        <v>-15805</v>
      </c>
      <c r="W1135" s="92">
        <v>8786</v>
      </c>
      <c r="X1135" s="92">
        <v>-21625</v>
      </c>
      <c r="Y1135" s="92">
        <v>15161</v>
      </c>
      <c r="Z1135" s="92">
        <v>-5005</v>
      </c>
      <c r="AA1135" s="92">
        <v>19146</v>
      </c>
    </row>
    <row r="1136" spans="1:27">
      <c r="A1136" s="83" t="s">
        <v>180</v>
      </c>
      <c r="B1136" s="85">
        <v>43320</v>
      </c>
      <c r="C1136" s="86" t="s">
        <v>457</v>
      </c>
      <c r="D1136" s="87" t="s">
        <v>458</v>
      </c>
      <c r="E1136" s="92">
        <v>122396</v>
      </c>
      <c r="F1136" s="92">
        <v>116685</v>
      </c>
      <c r="G1136" s="92">
        <v>172420</v>
      </c>
      <c r="H1136" s="92">
        <v>55735</v>
      </c>
      <c r="I1136" s="92">
        <v>26426</v>
      </c>
      <c r="J1136" s="92">
        <v>46698</v>
      </c>
      <c r="K1136" s="92">
        <v>94101</v>
      </c>
      <c r="L1136" s="92">
        <v>0</v>
      </c>
      <c r="M1136" s="92">
        <v>0</v>
      </c>
      <c r="N1136" s="92">
        <v>4427</v>
      </c>
      <c r="O1136" s="92">
        <v>0</v>
      </c>
      <c r="P1136" s="92">
        <v>768</v>
      </c>
      <c r="R1136" s="92">
        <v>36474</v>
      </c>
      <c r="T1136" s="92">
        <v>276</v>
      </c>
      <c r="U1136" s="92">
        <v>21164</v>
      </c>
      <c r="V1136" s="92">
        <v>-14478</v>
      </c>
      <c r="W1136" s="92">
        <v>6670</v>
      </c>
      <c r="X1136" s="92">
        <v>-21714</v>
      </c>
      <c r="Y1136" s="92">
        <v>12473</v>
      </c>
      <c r="Z1136" s="92">
        <v>-6130</v>
      </c>
      <c r="AA1136" s="92">
        <v>21000</v>
      </c>
    </row>
    <row r="1137" spans="1:27">
      <c r="A1137" s="83" t="s">
        <v>180</v>
      </c>
      <c r="B1137" s="85">
        <v>43321</v>
      </c>
      <c r="C1137" s="86" t="s">
        <v>457</v>
      </c>
      <c r="D1137" s="87" t="s">
        <v>458</v>
      </c>
      <c r="E1137" s="92">
        <v>116381</v>
      </c>
      <c r="F1137" s="92">
        <v>111601</v>
      </c>
      <c r="G1137" s="92">
        <v>166738</v>
      </c>
      <c r="H1137" s="92">
        <v>55137</v>
      </c>
      <c r="I1137" s="92">
        <v>25029</v>
      </c>
      <c r="J1137" s="92">
        <v>41129</v>
      </c>
      <c r="K1137" s="92">
        <v>94095</v>
      </c>
      <c r="L1137" s="92">
        <v>0</v>
      </c>
      <c r="M1137" s="92">
        <v>0</v>
      </c>
      <c r="N1137" s="92">
        <v>5719</v>
      </c>
      <c r="O1137" s="92">
        <v>0</v>
      </c>
      <c r="P1137" s="92">
        <v>766</v>
      </c>
      <c r="R1137" s="92">
        <v>36162</v>
      </c>
      <c r="T1137" s="92">
        <v>-66</v>
      </c>
      <c r="U1137" s="92">
        <v>22200</v>
      </c>
      <c r="V1137" s="92">
        <v>-11320</v>
      </c>
      <c r="W1137" s="92">
        <v>6989</v>
      </c>
      <c r="X1137" s="92">
        <v>-26761</v>
      </c>
      <c r="Y1137" s="92">
        <v>11112</v>
      </c>
      <c r="Z1137" s="92">
        <v>-6987</v>
      </c>
      <c r="AA1137" s="92">
        <v>23808</v>
      </c>
    </row>
    <row r="1138" spans="1:27">
      <c r="A1138" s="83" t="s">
        <v>180</v>
      </c>
      <c r="B1138" s="85">
        <v>43322</v>
      </c>
      <c r="C1138" s="86" t="s">
        <v>457</v>
      </c>
      <c r="D1138" s="87" t="s">
        <v>458</v>
      </c>
      <c r="E1138" s="92">
        <v>107052</v>
      </c>
      <c r="F1138" s="92">
        <v>107724</v>
      </c>
      <c r="G1138" s="92">
        <v>171901</v>
      </c>
      <c r="H1138" s="92">
        <v>64180</v>
      </c>
      <c r="I1138" s="92">
        <v>36127</v>
      </c>
      <c r="J1138" s="92">
        <v>36232</v>
      </c>
      <c r="K1138" s="92">
        <v>94310</v>
      </c>
      <c r="L1138" s="92">
        <v>0</v>
      </c>
      <c r="M1138" s="92">
        <v>0</v>
      </c>
      <c r="N1138" s="92">
        <v>4463</v>
      </c>
      <c r="O1138" s="92">
        <v>0</v>
      </c>
      <c r="P1138" s="92">
        <v>769</v>
      </c>
      <c r="R1138" s="92">
        <v>43605</v>
      </c>
      <c r="T1138" s="92">
        <v>23</v>
      </c>
      <c r="U1138" s="92">
        <v>26246</v>
      </c>
      <c r="V1138" s="92">
        <v>-11515</v>
      </c>
      <c r="W1138" s="92">
        <v>6162</v>
      </c>
      <c r="X1138" s="92">
        <v>-31954</v>
      </c>
      <c r="Y1138" s="92">
        <v>11185</v>
      </c>
      <c r="Z1138" s="92">
        <v>-6115</v>
      </c>
      <c r="AA1138" s="92">
        <v>26543</v>
      </c>
    </row>
    <row r="1139" spans="1:27">
      <c r="A1139" s="83" t="s">
        <v>180</v>
      </c>
      <c r="B1139" s="85">
        <v>43323</v>
      </c>
      <c r="C1139" s="86" t="s">
        <v>457</v>
      </c>
      <c r="D1139" s="87" t="s">
        <v>458</v>
      </c>
      <c r="E1139" s="92">
        <v>103982</v>
      </c>
      <c r="F1139" s="92">
        <v>103831</v>
      </c>
      <c r="G1139" s="92">
        <v>163803</v>
      </c>
      <c r="H1139" s="92">
        <v>59972</v>
      </c>
      <c r="I1139" s="92">
        <v>40361</v>
      </c>
      <c r="J1139" s="92">
        <v>23922</v>
      </c>
      <c r="K1139" s="92">
        <v>94423</v>
      </c>
      <c r="L1139" s="92">
        <v>0</v>
      </c>
      <c r="M1139" s="92">
        <v>0</v>
      </c>
      <c r="N1139" s="92">
        <v>4352</v>
      </c>
      <c r="O1139" s="92">
        <v>0</v>
      </c>
      <c r="P1139" s="92">
        <v>745</v>
      </c>
      <c r="R1139" s="92">
        <v>40540</v>
      </c>
      <c r="T1139" s="92">
        <v>-401</v>
      </c>
      <c r="U1139" s="92">
        <v>23914</v>
      </c>
      <c r="V1139" s="92">
        <v>-11246</v>
      </c>
      <c r="W1139" s="92">
        <v>6249</v>
      </c>
      <c r="X1139" s="92">
        <v>-30555</v>
      </c>
      <c r="Y1139" s="92">
        <v>11155</v>
      </c>
      <c r="Z1139" s="92">
        <v>-4930</v>
      </c>
      <c r="AA1139" s="92">
        <v>25246</v>
      </c>
    </row>
    <row r="1140" spans="1:27">
      <c r="A1140" s="83" t="s">
        <v>180</v>
      </c>
      <c r="B1140" s="85">
        <v>43324</v>
      </c>
      <c r="C1140" s="86" t="s">
        <v>457</v>
      </c>
      <c r="D1140" s="87" t="s">
        <v>458</v>
      </c>
      <c r="E1140" s="92">
        <v>107119</v>
      </c>
      <c r="F1140" s="92">
        <v>107715</v>
      </c>
      <c r="G1140" s="92">
        <v>174504</v>
      </c>
      <c r="H1140" s="92">
        <v>66790</v>
      </c>
      <c r="I1140" s="92">
        <v>42649</v>
      </c>
      <c r="J1140" s="92">
        <v>30593</v>
      </c>
      <c r="K1140" s="92">
        <v>94236</v>
      </c>
      <c r="L1140" s="92">
        <v>0</v>
      </c>
      <c r="M1140" s="92">
        <v>0</v>
      </c>
      <c r="N1140" s="92">
        <v>6274</v>
      </c>
      <c r="O1140" s="92">
        <v>0</v>
      </c>
      <c r="P1140" s="92">
        <v>752</v>
      </c>
      <c r="R1140" s="92">
        <v>41267</v>
      </c>
      <c r="T1140" s="92">
        <v>-95</v>
      </c>
      <c r="U1140" s="92">
        <v>23721</v>
      </c>
      <c r="V1140" s="92">
        <v>-13617</v>
      </c>
      <c r="W1140" s="92">
        <v>6301</v>
      </c>
      <c r="X1140" s="92">
        <v>-20504</v>
      </c>
      <c r="Y1140" s="92">
        <v>12162</v>
      </c>
      <c r="Z1140" s="92">
        <v>-5569</v>
      </c>
      <c r="AA1140" s="92">
        <v>23124</v>
      </c>
    </row>
    <row r="1141" spans="1:27">
      <c r="A1141" s="83" t="s">
        <v>180</v>
      </c>
      <c r="B1141" s="85">
        <v>43325</v>
      </c>
      <c r="C1141" s="86" t="s">
        <v>457</v>
      </c>
      <c r="D1141" s="87" t="s">
        <v>458</v>
      </c>
      <c r="E1141" s="92">
        <v>114049</v>
      </c>
      <c r="F1141" s="92">
        <v>109629</v>
      </c>
      <c r="G1141" s="92">
        <v>172740</v>
      </c>
      <c r="H1141" s="92">
        <v>63111</v>
      </c>
      <c r="I1141" s="92">
        <v>43185</v>
      </c>
      <c r="J1141" s="92">
        <v>28524</v>
      </c>
      <c r="K1141" s="92">
        <v>94241</v>
      </c>
      <c r="L1141" s="92">
        <v>0</v>
      </c>
      <c r="M1141" s="92">
        <v>0</v>
      </c>
      <c r="N1141" s="92">
        <v>6033</v>
      </c>
      <c r="O1141" s="92">
        <v>0</v>
      </c>
      <c r="P1141" s="92">
        <v>757</v>
      </c>
      <c r="R1141" s="92">
        <v>42434</v>
      </c>
      <c r="T1141" s="92">
        <v>-149</v>
      </c>
      <c r="U1141" s="92">
        <v>26410</v>
      </c>
      <c r="V1141" s="92">
        <v>-10147</v>
      </c>
      <c r="W1141" s="92">
        <v>5211</v>
      </c>
      <c r="X1141" s="92">
        <v>-33049</v>
      </c>
      <c r="Y1141" s="92">
        <v>12197</v>
      </c>
      <c r="Z1141" s="92">
        <v>-5588</v>
      </c>
      <c r="AA1141" s="92">
        <v>25792</v>
      </c>
    </row>
    <row r="1142" spans="1:27">
      <c r="A1142" s="83" t="s">
        <v>180</v>
      </c>
      <c r="B1142" s="85">
        <v>43326</v>
      </c>
      <c r="C1142" s="86" t="s">
        <v>457</v>
      </c>
      <c r="D1142" s="87" t="s">
        <v>458</v>
      </c>
      <c r="E1142" s="92">
        <v>115863</v>
      </c>
      <c r="F1142" s="92">
        <v>113869</v>
      </c>
      <c r="G1142" s="92">
        <v>180035</v>
      </c>
      <c r="H1142" s="92">
        <v>66168</v>
      </c>
      <c r="I1142" s="92">
        <v>42549</v>
      </c>
      <c r="J1142" s="92">
        <v>36794</v>
      </c>
      <c r="K1142" s="92">
        <v>94125</v>
      </c>
      <c r="L1142" s="92">
        <v>0</v>
      </c>
      <c r="M1142" s="92">
        <v>0</v>
      </c>
      <c r="N1142" s="92">
        <v>5998</v>
      </c>
      <c r="O1142" s="92">
        <v>0</v>
      </c>
      <c r="P1142" s="92">
        <v>569</v>
      </c>
      <c r="R1142" s="92">
        <v>40424</v>
      </c>
      <c r="T1142" s="92">
        <v>-325</v>
      </c>
      <c r="U1142" s="92">
        <v>25554</v>
      </c>
      <c r="V1142" s="92">
        <v>-9362</v>
      </c>
      <c r="W1142" s="92">
        <v>8312</v>
      </c>
      <c r="X1142" s="92">
        <v>-31069</v>
      </c>
      <c r="Y1142" s="92">
        <v>11911</v>
      </c>
      <c r="Z1142" s="92">
        <v>-5987</v>
      </c>
      <c r="AA1142" s="92">
        <v>26710</v>
      </c>
    </row>
    <row r="1143" spans="1:27">
      <c r="A1143" s="83" t="s">
        <v>180</v>
      </c>
      <c r="B1143" s="85">
        <v>43327</v>
      </c>
      <c r="C1143" s="86" t="s">
        <v>457</v>
      </c>
      <c r="D1143" s="87" t="s">
        <v>458</v>
      </c>
      <c r="E1143" s="92">
        <v>108514</v>
      </c>
      <c r="F1143" s="92">
        <v>105291</v>
      </c>
      <c r="G1143" s="92">
        <v>173905</v>
      </c>
      <c r="H1143" s="92">
        <v>68614</v>
      </c>
      <c r="I1143" s="92">
        <v>43438</v>
      </c>
      <c r="J1143" s="92">
        <v>32476</v>
      </c>
      <c r="K1143" s="92">
        <v>94421</v>
      </c>
      <c r="L1143" s="92">
        <v>0</v>
      </c>
      <c r="M1143" s="92">
        <v>0</v>
      </c>
      <c r="N1143" s="92">
        <v>3458</v>
      </c>
      <c r="O1143" s="92">
        <v>0</v>
      </c>
      <c r="P1143" s="92">
        <v>112</v>
      </c>
      <c r="R1143" s="92">
        <v>42298</v>
      </c>
      <c r="T1143" s="92">
        <v>-209</v>
      </c>
      <c r="U1143" s="92">
        <v>25398</v>
      </c>
      <c r="V1143" s="92">
        <v>-10570</v>
      </c>
      <c r="W1143" s="92">
        <v>8144</v>
      </c>
      <c r="X1143" s="92">
        <v>-27393</v>
      </c>
      <c r="Y1143" s="92">
        <v>11227</v>
      </c>
      <c r="Z1143" s="92">
        <v>-4939</v>
      </c>
      <c r="AA1143" s="92">
        <v>24658</v>
      </c>
    </row>
    <row r="1144" spans="1:27">
      <c r="A1144" s="83" t="s">
        <v>180</v>
      </c>
      <c r="B1144" s="85">
        <v>43328</v>
      </c>
      <c r="C1144" s="86" t="s">
        <v>457</v>
      </c>
      <c r="D1144" s="87" t="s">
        <v>458</v>
      </c>
      <c r="E1144" s="92">
        <v>106411</v>
      </c>
      <c r="F1144" s="92">
        <v>108180</v>
      </c>
      <c r="G1144" s="92">
        <v>171908</v>
      </c>
      <c r="H1144" s="92">
        <v>63739</v>
      </c>
      <c r="I1144" s="92">
        <v>41632</v>
      </c>
      <c r="J1144" s="92">
        <v>33303</v>
      </c>
      <c r="K1144" s="92">
        <v>94002</v>
      </c>
      <c r="L1144" s="92">
        <v>0</v>
      </c>
      <c r="M1144" s="92">
        <v>0</v>
      </c>
      <c r="N1144" s="92">
        <v>2867</v>
      </c>
      <c r="O1144" s="92">
        <v>0</v>
      </c>
      <c r="P1144" s="92">
        <v>104</v>
      </c>
      <c r="R1144" s="92">
        <v>40267</v>
      </c>
      <c r="T1144" s="92">
        <v>0</v>
      </c>
      <c r="U1144" s="92">
        <v>23948</v>
      </c>
      <c r="V1144" s="92">
        <v>-11469</v>
      </c>
      <c r="W1144" s="92">
        <v>9175</v>
      </c>
      <c r="X1144" s="92">
        <v>-28563</v>
      </c>
      <c r="Y1144" s="92">
        <v>11692</v>
      </c>
      <c r="Z1144" s="92">
        <v>-4039</v>
      </c>
      <c r="AA1144" s="92">
        <v>22728</v>
      </c>
    </row>
    <row r="1145" spans="1:27">
      <c r="A1145" s="83" t="s">
        <v>180</v>
      </c>
      <c r="B1145" s="85">
        <v>43329</v>
      </c>
      <c r="C1145" s="86" t="s">
        <v>457</v>
      </c>
      <c r="D1145" s="87" t="s">
        <v>458</v>
      </c>
      <c r="E1145" s="92">
        <v>112739</v>
      </c>
      <c r="F1145" s="92">
        <v>112109</v>
      </c>
      <c r="G1145" s="92">
        <v>173763</v>
      </c>
      <c r="H1145" s="92">
        <v>61654</v>
      </c>
      <c r="I1145" s="92">
        <v>42259</v>
      </c>
      <c r="J1145" s="92">
        <v>30716</v>
      </c>
      <c r="K1145" s="92">
        <v>94147</v>
      </c>
      <c r="L1145" s="92">
        <v>0</v>
      </c>
      <c r="M1145" s="92">
        <v>0</v>
      </c>
      <c r="N1145" s="92">
        <v>6058</v>
      </c>
      <c r="O1145" s="92">
        <v>0</v>
      </c>
      <c r="P1145" s="92">
        <v>583</v>
      </c>
      <c r="R1145" s="92">
        <v>38143</v>
      </c>
      <c r="T1145" s="92">
        <v>-307</v>
      </c>
      <c r="U1145" s="92">
        <v>22376</v>
      </c>
      <c r="V1145" s="92">
        <v>-8831</v>
      </c>
      <c r="W1145" s="92">
        <v>8610</v>
      </c>
      <c r="X1145" s="92">
        <v>-26278</v>
      </c>
      <c r="Y1145" s="92">
        <v>12058</v>
      </c>
      <c r="Z1145" s="92">
        <v>-3983</v>
      </c>
      <c r="AA1145" s="92">
        <v>19866</v>
      </c>
    </row>
    <row r="1146" spans="1:27">
      <c r="A1146" s="83" t="s">
        <v>180</v>
      </c>
      <c r="B1146" s="85">
        <v>43330</v>
      </c>
      <c r="C1146" s="86" t="s">
        <v>457</v>
      </c>
      <c r="D1146" s="87" t="s">
        <v>458</v>
      </c>
      <c r="E1146" s="92">
        <v>113440</v>
      </c>
      <c r="F1146" s="92">
        <v>115487</v>
      </c>
      <c r="G1146" s="92">
        <v>176520</v>
      </c>
      <c r="H1146" s="92">
        <v>61036</v>
      </c>
      <c r="I1146" s="92">
        <v>40815</v>
      </c>
      <c r="J1146" s="92">
        <v>34186</v>
      </c>
      <c r="K1146" s="92">
        <v>94094</v>
      </c>
      <c r="L1146" s="92">
        <v>0</v>
      </c>
      <c r="M1146" s="92">
        <v>0</v>
      </c>
      <c r="N1146" s="92">
        <v>6653</v>
      </c>
      <c r="O1146" s="92">
        <v>0</v>
      </c>
      <c r="P1146" s="92">
        <v>772</v>
      </c>
      <c r="R1146" s="92">
        <v>35070</v>
      </c>
      <c r="T1146" s="92">
        <v>-468</v>
      </c>
      <c r="U1146" s="92">
        <v>18422</v>
      </c>
      <c r="V1146" s="92">
        <v>-10692</v>
      </c>
      <c r="W1146" s="92">
        <v>5901</v>
      </c>
      <c r="X1146" s="92">
        <v>-17115</v>
      </c>
      <c r="Y1146" s="92">
        <v>11946</v>
      </c>
      <c r="Z1146" s="92">
        <v>-4341</v>
      </c>
      <c r="AA1146" s="92">
        <v>22313</v>
      </c>
    </row>
    <row r="1147" spans="1:27">
      <c r="A1147" s="83" t="s">
        <v>180</v>
      </c>
      <c r="B1147" s="85">
        <v>43331</v>
      </c>
      <c r="C1147" s="86" t="s">
        <v>457</v>
      </c>
      <c r="D1147" s="87" t="s">
        <v>458</v>
      </c>
      <c r="E1147" s="92">
        <v>119621</v>
      </c>
      <c r="F1147" s="92">
        <v>118699</v>
      </c>
      <c r="G1147" s="92">
        <v>169348</v>
      </c>
      <c r="H1147" s="92">
        <v>50652</v>
      </c>
      <c r="I1147" s="92">
        <v>36410</v>
      </c>
      <c r="J1147" s="92">
        <v>31516</v>
      </c>
      <c r="K1147" s="92">
        <v>94071</v>
      </c>
      <c r="L1147" s="92">
        <v>0</v>
      </c>
      <c r="M1147" s="92">
        <v>0</v>
      </c>
      <c r="N1147" s="92">
        <v>6578</v>
      </c>
      <c r="O1147" s="92">
        <v>0</v>
      </c>
      <c r="P1147" s="92">
        <v>773</v>
      </c>
      <c r="R1147" s="92">
        <v>32580</v>
      </c>
      <c r="T1147" s="92">
        <v>-542</v>
      </c>
      <c r="U1147" s="92">
        <v>17828</v>
      </c>
      <c r="V1147" s="92">
        <v>-14463</v>
      </c>
      <c r="W1147" s="92">
        <v>5092</v>
      </c>
      <c r="X1147" s="92">
        <v>-17529</v>
      </c>
      <c r="Y1147" s="92">
        <v>12657</v>
      </c>
      <c r="Z1147" s="92">
        <v>-5124</v>
      </c>
      <c r="AA1147" s="92">
        <v>20153</v>
      </c>
    </row>
    <row r="1148" spans="1:27">
      <c r="A1148" s="83" t="s">
        <v>180</v>
      </c>
      <c r="B1148" s="85">
        <v>43332</v>
      </c>
      <c r="C1148" s="86" t="s">
        <v>457</v>
      </c>
      <c r="D1148" s="87" t="s">
        <v>458</v>
      </c>
      <c r="E1148" s="92">
        <v>126874</v>
      </c>
      <c r="F1148" s="92">
        <v>123747</v>
      </c>
      <c r="G1148" s="92">
        <v>173198</v>
      </c>
      <c r="H1148" s="92">
        <v>49449</v>
      </c>
      <c r="I1148" s="92">
        <v>33024</v>
      </c>
      <c r="J1148" s="92">
        <v>38895</v>
      </c>
      <c r="K1148" s="92">
        <v>94121</v>
      </c>
      <c r="L1148" s="92">
        <v>0</v>
      </c>
      <c r="M1148" s="92">
        <v>0</v>
      </c>
      <c r="N1148" s="92">
        <v>6381</v>
      </c>
      <c r="O1148" s="92">
        <v>0</v>
      </c>
      <c r="P1148" s="92">
        <v>777</v>
      </c>
      <c r="R1148" s="92">
        <v>34087</v>
      </c>
      <c r="T1148" s="92">
        <v>-222</v>
      </c>
      <c r="U1148" s="92">
        <v>18540</v>
      </c>
      <c r="V1148" s="92">
        <v>-15104</v>
      </c>
      <c r="W1148" s="92">
        <v>3934</v>
      </c>
      <c r="X1148" s="92">
        <v>-19045</v>
      </c>
      <c r="Y1148" s="92">
        <v>12515</v>
      </c>
      <c r="Z1148" s="92">
        <v>-6437</v>
      </c>
      <c r="AA1148" s="92">
        <v>21181</v>
      </c>
    </row>
    <row r="1149" spans="1:27">
      <c r="A1149" s="83" t="s">
        <v>180</v>
      </c>
      <c r="B1149" s="85">
        <v>43333</v>
      </c>
      <c r="C1149" s="86" t="s">
        <v>457</v>
      </c>
      <c r="D1149" s="87" t="s">
        <v>458</v>
      </c>
      <c r="E1149" s="92">
        <v>116436</v>
      </c>
      <c r="F1149" s="92">
        <v>116562</v>
      </c>
      <c r="G1149" s="92">
        <v>168920</v>
      </c>
      <c r="H1149" s="92">
        <v>52358</v>
      </c>
      <c r="I1149" s="92">
        <v>31306</v>
      </c>
      <c r="J1149" s="92">
        <v>37989</v>
      </c>
      <c r="K1149" s="92">
        <v>94209</v>
      </c>
      <c r="L1149" s="92">
        <v>0</v>
      </c>
      <c r="M1149" s="92">
        <v>0</v>
      </c>
      <c r="N1149" s="92">
        <v>4643</v>
      </c>
      <c r="O1149" s="92">
        <v>0</v>
      </c>
      <c r="P1149" s="92">
        <v>773</v>
      </c>
      <c r="R1149" s="92">
        <v>35572</v>
      </c>
      <c r="T1149" s="92">
        <v>-397</v>
      </c>
      <c r="U1149" s="92">
        <v>19146</v>
      </c>
      <c r="V1149" s="92">
        <v>-15337</v>
      </c>
      <c r="W1149" s="92">
        <v>2819</v>
      </c>
      <c r="X1149" s="92">
        <v>-16889</v>
      </c>
      <c r="Y1149" s="92">
        <v>11592</v>
      </c>
      <c r="Z1149" s="92">
        <v>-6340</v>
      </c>
      <c r="AA1149" s="92">
        <v>22192</v>
      </c>
    </row>
    <row r="1150" spans="1:27">
      <c r="A1150" s="83" t="s">
        <v>180</v>
      </c>
      <c r="B1150" s="85">
        <v>43334</v>
      </c>
      <c r="C1150" s="86" t="s">
        <v>457</v>
      </c>
      <c r="D1150" s="87" t="s">
        <v>458</v>
      </c>
      <c r="E1150" s="92">
        <v>111907</v>
      </c>
      <c r="F1150" s="92">
        <v>113580</v>
      </c>
      <c r="G1150" s="92">
        <v>164207</v>
      </c>
      <c r="H1150" s="92">
        <v>50635</v>
      </c>
      <c r="I1150" s="92">
        <v>27892</v>
      </c>
      <c r="J1150" s="92">
        <v>35561</v>
      </c>
      <c r="K1150" s="92">
        <v>94258</v>
      </c>
      <c r="L1150" s="92">
        <v>0</v>
      </c>
      <c r="M1150" s="92">
        <v>0</v>
      </c>
      <c r="N1150" s="92">
        <v>5728</v>
      </c>
      <c r="O1150" s="92">
        <v>0</v>
      </c>
      <c r="P1150" s="92">
        <v>768</v>
      </c>
      <c r="R1150" s="92">
        <v>35351</v>
      </c>
      <c r="T1150" s="92">
        <v>-619</v>
      </c>
      <c r="U1150" s="92">
        <v>18132</v>
      </c>
      <c r="V1150" s="92">
        <v>-16232</v>
      </c>
      <c r="W1150" s="92">
        <v>2797</v>
      </c>
      <c r="X1150" s="92">
        <v>-14446</v>
      </c>
      <c r="Y1150" s="92">
        <v>10992</v>
      </c>
      <c r="Z1150" s="92">
        <v>-6821</v>
      </c>
      <c r="AA1150" s="92">
        <v>21481</v>
      </c>
    </row>
    <row r="1151" spans="1:27">
      <c r="A1151" s="83" t="s">
        <v>180</v>
      </c>
      <c r="B1151" s="85">
        <v>43335</v>
      </c>
      <c r="C1151" s="86" t="s">
        <v>457</v>
      </c>
      <c r="D1151" s="87" t="s">
        <v>458</v>
      </c>
      <c r="E1151" s="92">
        <v>114505</v>
      </c>
      <c r="F1151" s="92">
        <v>109167</v>
      </c>
      <c r="G1151" s="92">
        <v>161802</v>
      </c>
      <c r="H1151" s="92">
        <v>52635</v>
      </c>
      <c r="I1151" s="92">
        <v>28155</v>
      </c>
      <c r="J1151" s="92">
        <v>33131</v>
      </c>
      <c r="K1151" s="92">
        <v>94350</v>
      </c>
      <c r="L1151" s="92">
        <v>0</v>
      </c>
      <c r="M1151" s="92">
        <v>0</v>
      </c>
      <c r="N1151" s="92">
        <v>5395</v>
      </c>
      <c r="O1151" s="92">
        <v>0</v>
      </c>
      <c r="P1151" s="92">
        <v>771</v>
      </c>
      <c r="R1151" s="92">
        <v>34143</v>
      </c>
      <c r="T1151" s="92">
        <v>-414</v>
      </c>
      <c r="U1151" s="92">
        <v>17766</v>
      </c>
      <c r="V1151" s="92">
        <v>-13696</v>
      </c>
      <c r="W1151" s="92">
        <v>723</v>
      </c>
      <c r="X1151" s="92">
        <v>-10202</v>
      </c>
      <c r="Y1151" s="92">
        <v>10586</v>
      </c>
      <c r="Z1151" s="92">
        <v>-7394</v>
      </c>
      <c r="AA1151" s="92">
        <v>21123</v>
      </c>
    </row>
    <row r="1152" spans="1:27">
      <c r="A1152" s="83" t="s">
        <v>180</v>
      </c>
      <c r="B1152" s="85">
        <v>43336</v>
      </c>
      <c r="C1152" s="86" t="s">
        <v>457</v>
      </c>
      <c r="D1152" s="87" t="s">
        <v>458</v>
      </c>
      <c r="E1152" s="92">
        <v>111408</v>
      </c>
      <c r="F1152" s="92">
        <v>107524</v>
      </c>
      <c r="G1152" s="92">
        <v>162020</v>
      </c>
      <c r="H1152" s="92">
        <v>54497</v>
      </c>
      <c r="I1152" s="92">
        <v>26864</v>
      </c>
      <c r="J1152" s="92">
        <v>33794</v>
      </c>
      <c r="K1152" s="92">
        <v>94390</v>
      </c>
      <c r="L1152" s="92">
        <v>0</v>
      </c>
      <c r="M1152" s="92">
        <v>0</v>
      </c>
      <c r="N1152" s="92">
        <v>6192</v>
      </c>
      <c r="O1152" s="92">
        <v>0</v>
      </c>
      <c r="P1152" s="92">
        <v>780</v>
      </c>
      <c r="R1152" s="92">
        <v>28030</v>
      </c>
      <c r="T1152" s="92">
        <v>-626</v>
      </c>
      <c r="U1152" s="92">
        <v>14128</v>
      </c>
      <c r="V1152" s="92">
        <v>-13259</v>
      </c>
      <c r="W1152" s="92">
        <v>5122</v>
      </c>
      <c r="X1152" s="92">
        <v>-3943</v>
      </c>
      <c r="Y1152" s="92">
        <v>9947</v>
      </c>
      <c r="Z1152" s="92">
        <v>-5717</v>
      </c>
      <c r="AA1152" s="92">
        <v>20815</v>
      </c>
    </row>
    <row r="1153" spans="1:27">
      <c r="A1153" s="83" t="s">
        <v>180</v>
      </c>
      <c r="B1153" s="85">
        <v>43337</v>
      </c>
      <c r="C1153" s="86" t="s">
        <v>457</v>
      </c>
      <c r="D1153" s="87" t="s">
        <v>458</v>
      </c>
      <c r="E1153" s="92">
        <v>106721</v>
      </c>
      <c r="F1153" s="92">
        <v>102042</v>
      </c>
      <c r="G1153" s="92">
        <v>156661</v>
      </c>
      <c r="H1153" s="92">
        <v>54619</v>
      </c>
      <c r="I1153" s="92">
        <v>16230</v>
      </c>
      <c r="J1153" s="92">
        <v>39495</v>
      </c>
      <c r="K1153" s="92">
        <v>94429</v>
      </c>
      <c r="L1153" s="92">
        <v>0</v>
      </c>
      <c r="M1153" s="92">
        <v>0</v>
      </c>
      <c r="N1153" s="92">
        <v>5732</v>
      </c>
      <c r="O1153" s="92">
        <v>0</v>
      </c>
      <c r="P1153" s="92">
        <v>775</v>
      </c>
      <c r="R1153" s="92">
        <v>27027</v>
      </c>
      <c r="T1153" s="92">
        <v>-509</v>
      </c>
      <c r="U1153" s="92">
        <v>13494</v>
      </c>
      <c r="V1153" s="92">
        <v>-13531</v>
      </c>
      <c r="W1153" s="92">
        <v>1810</v>
      </c>
      <c r="X1153" s="92">
        <v>113</v>
      </c>
      <c r="Y1153" s="92">
        <v>9038</v>
      </c>
      <c r="Z1153" s="92">
        <v>-7068</v>
      </c>
      <c r="AA1153" s="92">
        <v>24245</v>
      </c>
    </row>
    <row r="1154" spans="1:27">
      <c r="A1154" s="83" t="s">
        <v>180</v>
      </c>
      <c r="B1154" s="85">
        <v>43338</v>
      </c>
      <c r="C1154" s="86" t="s">
        <v>457</v>
      </c>
      <c r="D1154" s="87" t="s">
        <v>458</v>
      </c>
      <c r="E1154" s="92">
        <v>108167</v>
      </c>
      <c r="F1154" s="92">
        <v>105059</v>
      </c>
      <c r="G1154" s="92">
        <v>156292</v>
      </c>
      <c r="H1154" s="92">
        <v>51233</v>
      </c>
      <c r="I1154" s="92">
        <v>15905</v>
      </c>
      <c r="J1154" s="92">
        <v>38076</v>
      </c>
      <c r="K1154" s="92">
        <v>94590</v>
      </c>
      <c r="L1154" s="92">
        <v>0</v>
      </c>
      <c r="M1154" s="92">
        <v>0</v>
      </c>
      <c r="N1154" s="92">
        <v>6957</v>
      </c>
      <c r="O1154" s="92">
        <v>0</v>
      </c>
      <c r="P1154" s="92">
        <v>764</v>
      </c>
      <c r="R1154" s="92">
        <v>25484</v>
      </c>
      <c r="T1154" s="92">
        <v>-558</v>
      </c>
      <c r="U1154" s="92">
        <v>15276</v>
      </c>
      <c r="V1154" s="92">
        <v>-11970</v>
      </c>
      <c r="W1154" s="92">
        <v>457</v>
      </c>
      <c r="X1154" s="92">
        <v>-2364</v>
      </c>
      <c r="Y1154" s="92">
        <v>8809</v>
      </c>
      <c r="Z1154" s="92">
        <v>-6752</v>
      </c>
      <c r="AA1154" s="92">
        <v>22851</v>
      </c>
    </row>
    <row r="1155" spans="1:27">
      <c r="A1155" s="83" t="s">
        <v>180</v>
      </c>
      <c r="B1155" s="85">
        <v>43339</v>
      </c>
      <c r="C1155" s="86" t="s">
        <v>457</v>
      </c>
      <c r="D1155" s="87" t="s">
        <v>458</v>
      </c>
      <c r="E1155" s="92">
        <v>112893</v>
      </c>
      <c r="F1155" s="92">
        <v>106433</v>
      </c>
      <c r="G1155" s="92">
        <v>159860</v>
      </c>
      <c r="H1155" s="92">
        <v>53424</v>
      </c>
      <c r="I1155" s="92">
        <v>20690</v>
      </c>
      <c r="J1155" s="92">
        <v>36353</v>
      </c>
      <c r="K1155" s="92">
        <v>94861</v>
      </c>
      <c r="L1155" s="92">
        <v>0</v>
      </c>
      <c r="M1155" s="92">
        <v>0</v>
      </c>
      <c r="N1155" s="92">
        <v>7180</v>
      </c>
      <c r="O1155" s="92">
        <v>0</v>
      </c>
      <c r="P1155" s="92">
        <v>776</v>
      </c>
      <c r="R1155" s="92">
        <v>28459</v>
      </c>
      <c r="T1155" s="92">
        <v>-690</v>
      </c>
      <c r="U1155" s="92">
        <v>18012</v>
      </c>
      <c r="V1155" s="92">
        <v>-12167</v>
      </c>
      <c r="W1155" s="92">
        <v>2993</v>
      </c>
      <c r="X1155" s="92">
        <v>-10204</v>
      </c>
      <c r="Y1155" s="92">
        <v>9871</v>
      </c>
      <c r="Z1155" s="92">
        <v>-6120</v>
      </c>
      <c r="AA1155" s="92">
        <v>23270</v>
      </c>
    </row>
    <row r="1156" spans="1:27">
      <c r="A1156" s="83" t="s">
        <v>180</v>
      </c>
      <c r="B1156" s="85">
        <v>43340</v>
      </c>
      <c r="C1156" s="86" t="s">
        <v>457</v>
      </c>
      <c r="D1156" s="87" t="s">
        <v>458</v>
      </c>
      <c r="E1156" s="92">
        <v>112952</v>
      </c>
      <c r="F1156" s="92">
        <v>100676</v>
      </c>
      <c r="G1156" s="92">
        <v>155224</v>
      </c>
      <c r="H1156" s="92">
        <v>54550</v>
      </c>
      <c r="I1156" s="92">
        <v>25618</v>
      </c>
      <c r="J1156" s="92">
        <v>29635</v>
      </c>
      <c r="K1156" s="92">
        <v>94995</v>
      </c>
      <c r="L1156" s="92">
        <v>0</v>
      </c>
      <c r="M1156" s="92">
        <v>0</v>
      </c>
      <c r="N1156" s="92">
        <v>4201</v>
      </c>
      <c r="O1156" s="92">
        <v>0</v>
      </c>
      <c r="P1156" s="92">
        <v>775</v>
      </c>
      <c r="R1156" s="92">
        <v>29523</v>
      </c>
      <c r="T1156" s="92">
        <v>-780</v>
      </c>
      <c r="U1156" s="92">
        <v>18162</v>
      </c>
      <c r="V1156" s="92">
        <v>-11495</v>
      </c>
      <c r="W1156" s="92">
        <v>5280</v>
      </c>
      <c r="X1156" s="92">
        <v>-10442</v>
      </c>
      <c r="Y1156" s="92">
        <v>9864</v>
      </c>
      <c r="Z1156" s="92">
        <v>-5004</v>
      </c>
      <c r="AA1156" s="92">
        <v>19442</v>
      </c>
    </row>
    <row r="1157" spans="1:27">
      <c r="A1157" s="83" t="s">
        <v>180</v>
      </c>
      <c r="B1157" s="85">
        <v>43341</v>
      </c>
      <c r="C1157" s="86" t="s">
        <v>457</v>
      </c>
      <c r="D1157" s="87" t="s">
        <v>458</v>
      </c>
      <c r="E1157" s="92">
        <v>110998</v>
      </c>
      <c r="F1157" s="92">
        <v>106063</v>
      </c>
      <c r="G1157" s="92">
        <v>168468</v>
      </c>
      <c r="H1157" s="92">
        <v>62410</v>
      </c>
      <c r="I1157" s="92">
        <v>41397</v>
      </c>
      <c r="J1157" s="92">
        <v>28223</v>
      </c>
      <c r="K1157" s="92">
        <v>94990</v>
      </c>
      <c r="L1157" s="92">
        <v>0</v>
      </c>
      <c r="M1157" s="92">
        <v>0</v>
      </c>
      <c r="N1157" s="92">
        <v>3101</v>
      </c>
      <c r="O1157" s="92">
        <v>0</v>
      </c>
      <c r="P1157" s="92">
        <v>757</v>
      </c>
      <c r="R1157" s="92">
        <v>33593</v>
      </c>
      <c r="T1157" s="92">
        <v>-387</v>
      </c>
      <c r="U1157" s="92">
        <v>19086</v>
      </c>
      <c r="V1157" s="92">
        <v>-11059</v>
      </c>
      <c r="W1157" s="92">
        <v>7406</v>
      </c>
      <c r="X1157" s="92">
        <v>-15724</v>
      </c>
      <c r="Y1157" s="92">
        <v>10960</v>
      </c>
      <c r="Z1157" s="92">
        <v>-3433</v>
      </c>
      <c r="AA1157" s="92">
        <v>21968</v>
      </c>
    </row>
    <row r="1158" spans="1:27">
      <c r="A1158" s="83" t="s">
        <v>180</v>
      </c>
      <c r="B1158" s="85">
        <v>43342</v>
      </c>
      <c r="C1158" s="86" t="s">
        <v>457</v>
      </c>
      <c r="D1158" s="87" t="s">
        <v>458</v>
      </c>
      <c r="E1158" s="92">
        <v>110937</v>
      </c>
      <c r="F1158" s="92">
        <v>108830</v>
      </c>
      <c r="G1158" s="92">
        <v>173283</v>
      </c>
      <c r="H1158" s="92">
        <v>64453</v>
      </c>
      <c r="I1158" s="92">
        <v>42701</v>
      </c>
      <c r="J1158" s="92">
        <v>30083</v>
      </c>
      <c r="K1158" s="92">
        <v>94601</v>
      </c>
      <c r="L1158" s="92">
        <v>0</v>
      </c>
      <c r="M1158" s="92">
        <v>0</v>
      </c>
      <c r="N1158" s="92">
        <v>5110</v>
      </c>
      <c r="O1158" s="92">
        <v>0</v>
      </c>
      <c r="P1158" s="92">
        <v>788</v>
      </c>
      <c r="R1158" s="92">
        <v>35777</v>
      </c>
      <c r="T1158" s="92">
        <v>-288</v>
      </c>
      <c r="U1158" s="92">
        <v>20546</v>
      </c>
      <c r="V1158" s="92">
        <v>-10994</v>
      </c>
      <c r="W1158" s="92">
        <v>7144</v>
      </c>
      <c r="X1158" s="92">
        <v>-19879</v>
      </c>
      <c r="Y1158" s="92">
        <v>11619</v>
      </c>
      <c r="Z1158" s="92">
        <v>-2876</v>
      </c>
      <c r="AA1158" s="92">
        <v>23404</v>
      </c>
    </row>
    <row r="1159" spans="1:27">
      <c r="A1159" s="83" t="s">
        <v>180</v>
      </c>
      <c r="B1159" s="85">
        <v>43343</v>
      </c>
      <c r="C1159" s="86" t="s">
        <v>457</v>
      </c>
      <c r="D1159" s="87" t="s">
        <v>458</v>
      </c>
      <c r="E1159" s="92">
        <v>112024</v>
      </c>
      <c r="F1159" s="92">
        <v>111866</v>
      </c>
      <c r="G1159" s="92">
        <v>168461</v>
      </c>
      <c r="H1159" s="92">
        <v>56595</v>
      </c>
      <c r="I1159" s="92">
        <v>39636</v>
      </c>
      <c r="J1159" s="92">
        <v>27098</v>
      </c>
      <c r="K1159" s="92">
        <v>94384</v>
      </c>
      <c r="L1159" s="92">
        <v>0</v>
      </c>
      <c r="M1159" s="92">
        <v>0</v>
      </c>
      <c r="N1159" s="92">
        <v>6530</v>
      </c>
      <c r="O1159" s="92">
        <v>0</v>
      </c>
      <c r="P1159" s="92">
        <v>813</v>
      </c>
      <c r="R1159" s="92">
        <v>32519</v>
      </c>
      <c r="T1159" s="92">
        <v>-536</v>
      </c>
      <c r="U1159" s="92">
        <v>19318</v>
      </c>
      <c r="V1159" s="92">
        <v>-10029</v>
      </c>
      <c r="W1159" s="92">
        <v>7366</v>
      </c>
      <c r="X1159" s="92">
        <v>-21716</v>
      </c>
      <c r="Y1159" s="92">
        <v>11544</v>
      </c>
      <c r="Z1159" s="92">
        <v>-2816</v>
      </c>
      <c r="AA1159" s="92">
        <v>20945</v>
      </c>
    </row>
    <row r="1160" spans="1:27">
      <c r="A1160" s="83" t="s">
        <v>180</v>
      </c>
      <c r="B1160" s="85">
        <v>43344</v>
      </c>
      <c r="C1160" s="86" t="s">
        <v>457</v>
      </c>
      <c r="D1160" s="87" t="s">
        <v>458</v>
      </c>
      <c r="E1160" s="92">
        <v>107767</v>
      </c>
      <c r="F1160" s="92">
        <v>106783</v>
      </c>
      <c r="G1160" s="92">
        <v>166133</v>
      </c>
      <c r="H1160" s="92">
        <v>59350</v>
      </c>
      <c r="I1160" s="92">
        <v>38190</v>
      </c>
      <c r="J1160" s="92">
        <v>26353</v>
      </c>
      <c r="K1160" s="92">
        <v>94787</v>
      </c>
      <c r="L1160" s="92">
        <v>0</v>
      </c>
      <c r="M1160" s="92">
        <v>0</v>
      </c>
      <c r="N1160" s="92">
        <v>6014</v>
      </c>
      <c r="O1160" s="92">
        <v>0</v>
      </c>
      <c r="P1160" s="92">
        <v>789</v>
      </c>
      <c r="R1160" s="92">
        <v>28784</v>
      </c>
      <c r="T1160" s="92">
        <v>-424</v>
      </c>
      <c r="U1160" s="92">
        <v>18008</v>
      </c>
      <c r="V1160" s="92">
        <v>-8563</v>
      </c>
      <c r="W1160" s="92">
        <v>6098</v>
      </c>
      <c r="X1160" s="92">
        <v>-15550</v>
      </c>
      <c r="Y1160" s="92">
        <v>10052</v>
      </c>
      <c r="Z1160" s="92">
        <v>-3361</v>
      </c>
      <c r="AA1160" s="92">
        <v>24306</v>
      </c>
    </row>
    <row r="1161" spans="1:27">
      <c r="A1161" s="83" t="s">
        <v>180</v>
      </c>
      <c r="B1161" s="85">
        <v>43345</v>
      </c>
      <c r="C1161" s="86" t="s">
        <v>457</v>
      </c>
      <c r="D1161" s="87" t="s">
        <v>458</v>
      </c>
      <c r="E1161" s="92">
        <v>102896</v>
      </c>
      <c r="F1161" s="92">
        <v>98744</v>
      </c>
      <c r="G1161" s="92">
        <v>146719</v>
      </c>
      <c r="H1161" s="92">
        <v>47868</v>
      </c>
      <c r="I1161" s="92">
        <v>25967</v>
      </c>
      <c r="J1161" s="92">
        <v>19677</v>
      </c>
      <c r="K1161" s="92">
        <v>94738</v>
      </c>
      <c r="L1161" s="92">
        <v>0</v>
      </c>
      <c r="M1161" s="92">
        <v>0</v>
      </c>
      <c r="N1161" s="92">
        <v>5514</v>
      </c>
      <c r="O1161" s="92">
        <v>0</v>
      </c>
      <c r="P1161" s="92">
        <v>823</v>
      </c>
      <c r="R1161" s="92">
        <v>30746</v>
      </c>
      <c r="T1161" s="92">
        <v>-110</v>
      </c>
      <c r="U1161" s="92">
        <v>18573</v>
      </c>
      <c r="V1161" s="92">
        <v>-11084</v>
      </c>
      <c r="W1161" s="92">
        <v>1921</v>
      </c>
      <c r="X1161" s="92">
        <v>-20410</v>
      </c>
      <c r="Y1161" s="92">
        <v>9527</v>
      </c>
      <c r="Z1161" s="92">
        <v>-6311</v>
      </c>
      <c r="AA1161" s="92">
        <v>25016</v>
      </c>
    </row>
    <row r="1162" spans="1:27">
      <c r="A1162" s="83" t="s">
        <v>180</v>
      </c>
      <c r="B1162" s="85">
        <v>43346</v>
      </c>
      <c r="C1162" s="86" t="s">
        <v>457</v>
      </c>
      <c r="D1162" s="87" t="s">
        <v>458</v>
      </c>
      <c r="E1162" s="92">
        <v>97101</v>
      </c>
      <c r="F1162" s="92">
        <v>97000</v>
      </c>
      <c r="G1162" s="92">
        <v>148072</v>
      </c>
      <c r="H1162" s="92">
        <v>51074</v>
      </c>
      <c r="I1162" s="92">
        <v>22948</v>
      </c>
      <c r="J1162" s="92">
        <v>23622</v>
      </c>
      <c r="K1162" s="92">
        <v>94762</v>
      </c>
      <c r="L1162" s="92">
        <v>0</v>
      </c>
      <c r="M1162" s="92">
        <v>0</v>
      </c>
      <c r="N1162" s="92">
        <v>5930</v>
      </c>
      <c r="O1162" s="92">
        <v>0</v>
      </c>
      <c r="P1162" s="92">
        <v>810</v>
      </c>
      <c r="R1162" s="92">
        <v>31605</v>
      </c>
      <c r="T1162" s="92">
        <v>-43</v>
      </c>
      <c r="U1162" s="92">
        <v>17904</v>
      </c>
      <c r="V1162" s="92">
        <v>-13045</v>
      </c>
      <c r="W1162" s="92">
        <v>4248</v>
      </c>
      <c r="X1162" s="92">
        <v>-18039</v>
      </c>
      <c r="Y1162" s="92">
        <v>8543</v>
      </c>
      <c r="Z1162" s="92">
        <v>-6804</v>
      </c>
      <c r="AA1162" s="92">
        <v>26705</v>
      </c>
    </row>
    <row r="1163" spans="1:27">
      <c r="A1163" s="83" t="s">
        <v>180</v>
      </c>
      <c r="B1163" s="85">
        <v>43347</v>
      </c>
      <c r="C1163" s="86" t="s">
        <v>457</v>
      </c>
      <c r="D1163" s="87" t="s">
        <v>458</v>
      </c>
      <c r="E1163" s="92">
        <v>102155</v>
      </c>
      <c r="F1163" s="92">
        <v>101003</v>
      </c>
      <c r="G1163" s="92">
        <v>146963</v>
      </c>
      <c r="H1163" s="92">
        <v>45960</v>
      </c>
      <c r="I1163" s="92">
        <v>23187</v>
      </c>
      <c r="J1163" s="92">
        <v>22426</v>
      </c>
      <c r="K1163" s="92">
        <v>94875</v>
      </c>
      <c r="L1163" s="92">
        <v>0</v>
      </c>
      <c r="M1163" s="92">
        <v>0</v>
      </c>
      <c r="N1163" s="92">
        <v>5664</v>
      </c>
      <c r="O1163" s="92">
        <v>0</v>
      </c>
      <c r="P1163" s="92">
        <v>811</v>
      </c>
      <c r="R1163" s="92">
        <v>26575</v>
      </c>
      <c r="T1163" s="92">
        <v>-257</v>
      </c>
      <c r="U1163" s="92">
        <v>19102</v>
      </c>
      <c r="V1163" s="92">
        <v>-13374</v>
      </c>
      <c r="W1163" s="92">
        <v>7556</v>
      </c>
      <c r="X1163" s="92">
        <v>-27525</v>
      </c>
      <c r="Y1163" s="92">
        <v>7214</v>
      </c>
      <c r="Z1163" s="92">
        <v>-1697</v>
      </c>
      <c r="AA1163" s="92">
        <v>28366</v>
      </c>
    </row>
    <row r="1164" spans="1:27">
      <c r="A1164" s="83" t="s">
        <v>180</v>
      </c>
      <c r="B1164" s="85">
        <v>43348</v>
      </c>
      <c r="C1164" s="86" t="s">
        <v>457</v>
      </c>
      <c r="D1164" s="87" t="s">
        <v>458</v>
      </c>
      <c r="E1164" s="92">
        <v>103430</v>
      </c>
      <c r="F1164" s="92">
        <v>104762</v>
      </c>
      <c r="G1164" s="92">
        <v>152877</v>
      </c>
      <c r="H1164" s="92">
        <v>48115</v>
      </c>
      <c r="I1164" s="92">
        <v>22861</v>
      </c>
      <c r="J1164" s="92">
        <v>28199</v>
      </c>
      <c r="K1164" s="92">
        <v>94737</v>
      </c>
      <c r="L1164" s="92">
        <v>0</v>
      </c>
      <c r="M1164" s="92">
        <v>0</v>
      </c>
      <c r="N1164" s="92">
        <v>6302</v>
      </c>
      <c r="O1164" s="92">
        <v>0</v>
      </c>
      <c r="P1164" s="92">
        <v>778</v>
      </c>
      <c r="R1164" s="92">
        <v>26444</v>
      </c>
      <c r="T1164" s="92">
        <v>-125</v>
      </c>
      <c r="U1164" s="92">
        <v>19677</v>
      </c>
      <c r="V1164" s="92">
        <v>-11107</v>
      </c>
      <c r="W1164" s="92">
        <v>7527</v>
      </c>
      <c r="X1164" s="92">
        <v>-28003</v>
      </c>
      <c r="Y1164" s="92">
        <v>7838</v>
      </c>
      <c r="Z1164" s="92">
        <v>-1391</v>
      </c>
      <c r="AA1164" s="92">
        <v>27255</v>
      </c>
    </row>
    <row r="1165" spans="1:27">
      <c r="A1165" s="83" t="s">
        <v>180</v>
      </c>
      <c r="B1165" s="85">
        <v>43349</v>
      </c>
      <c r="C1165" s="86" t="s">
        <v>457</v>
      </c>
      <c r="D1165" s="87" t="s">
        <v>458</v>
      </c>
      <c r="E1165" s="92">
        <v>108800</v>
      </c>
      <c r="F1165" s="92">
        <v>106085</v>
      </c>
      <c r="G1165" s="92">
        <v>160539</v>
      </c>
      <c r="H1165" s="92">
        <v>54452</v>
      </c>
      <c r="I1165" s="92">
        <v>24284</v>
      </c>
      <c r="J1165" s="92">
        <v>36642</v>
      </c>
      <c r="K1165" s="92">
        <v>92397</v>
      </c>
      <c r="L1165" s="92">
        <v>0</v>
      </c>
      <c r="M1165" s="92">
        <v>0</v>
      </c>
      <c r="N1165" s="92">
        <v>6465</v>
      </c>
      <c r="O1165" s="92">
        <v>0</v>
      </c>
      <c r="P1165" s="92">
        <v>751</v>
      </c>
      <c r="R1165" s="92">
        <v>26247</v>
      </c>
      <c r="T1165" s="92">
        <v>-273</v>
      </c>
      <c r="U1165" s="92">
        <v>18995</v>
      </c>
      <c r="V1165" s="92">
        <v>-12188</v>
      </c>
      <c r="W1165" s="92">
        <v>9813</v>
      </c>
      <c r="X1165" s="92">
        <v>-24657</v>
      </c>
      <c r="Y1165" s="92">
        <v>7945</v>
      </c>
      <c r="Z1165" s="92">
        <v>-225</v>
      </c>
      <c r="AA1165" s="92">
        <v>28795</v>
      </c>
    </row>
    <row r="1166" spans="1:27">
      <c r="A1166" s="83" t="s">
        <v>180</v>
      </c>
      <c r="B1166" s="85">
        <v>43350</v>
      </c>
      <c r="C1166" s="86" t="s">
        <v>457</v>
      </c>
      <c r="D1166" s="87" t="s">
        <v>458</v>
      </c>
      <c r="E1166" s="92">
        <v>110548</v>
      </c>
      <c r="F1166" s="92">
        <v>108082</v>
      </c>
      <c r="G1166" s="92">
        <v>153961</v>
      </c>
      <c r="H1166" s="92">
        <v>45879</v>
      </c>
      <c r="I1166" s="92">
        <v>24845</v>
      </c>
      <c r="J1166" s="92">
        <v>34485</v>
      </c>
      <c r="K1166" s="92">
        <v>87756</v>
      </c>
      <c r="L1166" s="92">
        <v>0</v>
      </c>
      <c r="M1166" s="92">
        <v>0</v>
      </c>
      <c r="N1166" s="92">
        <v>6077</v>
      </c>
      <c r="O1166" s="92">
        <v>0</v>
      </c>
      <c r="P1166" s="92">
        <v>798</v>
      </c>
      <c r="R1166" s="92">
        <v>30686</v>
      </c>
      <c r="T1166" s="92">
        <v>-445</v>
      </c>
      <c r="U1166" s="92">
        <v>20010</v>
      </c>
      <c r="V1166" s="92">
        <v>-12258</v>
      </c>
      <c r="W1166" s="92">
        <v>8516</v>
      </c>
      <c r="X1166" s="92">
        <v>-31681</v>
      </c>
      <c r="Y1166" s="92">
        <v>9655</v>
      </c>
      <c r="Z1166" s="92">
        <v>-2052</v>
      </c>
      <c r="AA1166" s="92">
        <v>23448</v>
      </c>
    </row>
    <row r="1167" spans="1:27">
      <c r="A1167" s="83" t="s">
        <v>180</v>
      </c>
      <c r="B1167" s="85">
        <v>43351</v>
      </c>
      <c r="C1167" s="86" t="s">
        <v>457</v>
      </c>
      <c r="D1167" s="87" t="s">
        <v>458</v>
      </c>
      <c r="E1167" s="92">
        <v>109883</v>
      </c>
      <c r="F1167" s="92">
        <v>108509</v>
      </c>
      <c r="G1167" s="92">
        <v>151390</v>
      </c>
      <c r="H1167" s="92">
        <v>42881</v>
      </c>
      <c r="I1167" s="92">
        <v>23299</v>
      </c>
      <c r="J1167" s="92">
        <v>33208</v>
      </c>
      <c r="K1167" s="92">
        <v>87712</v>
      </c>
      <c r="L1167" s="92">
        <v>0</v>
      </c>
      <c r="M1167" s="92">
        <v>0</v>
      </c>
      <c r="N1167" s="92">
        <v>6362</v>
      </c>
      <c r="O1167" s="92">
        <v>0</v>
      </c>
      <c r="P1167" s="92">
        <v>809</v>
      </c>
      <c r="R1167" s="92">
        <v>29619</v>
      </c>
      <c r="T1167" s="92">
        <v>-200</v>
      </c>
      <c r="U1167" s="92">
        <v>19782</v>
      </c>
      <c r="V1167" s="92">
        <v>-11740</v>
      </c>
      <c r="W1167" s="92">
        <v>7384</v>
      </c>
      <c r="X1167" s="92">
        <v>-30659</v>
      </c>
      <c r="Y1167" s="92">
        <v>9281</v>
      </c>
      <c r="Z1167" s="92">
        <v>-3732</v>
      </c>
      <c r="AA1167" s="92">
        <v>23146</v>
      </c>
    </row>
    <row r="1168" spans="1:27">
      <c r="A1168" s="83" t="s">
        <v>180</v>
      </c>
      <c r="B1168" s="85">
        <v>43352</v>
      </c>
      <c r="C1168" s="86" t="s">
        <v>457</v>
      </c>
      <c r="D1168" s="87" t="s">
        <v>458</v>
      </c>
      <c r="E1168" s="92">
        <v>107885</v>
      </c>
      <c r="F1168" s="92">
        <v>108014</v>
      </c>
      <c r="G1168" s="92">
        <v>150243</v>
      </c>
      <c r="H1168" s="92">
        <v>42180</v>
      </c>
      <c r="I1168" s="92">
        <v>26130</v>
      </c>
      <c r="J1168" s="92">
        <v>29463</v>
      </c>
      <c r="K1168" s="92">
        <v>87286</v>
      </c>
      <c r="L1168" s="92">
        <v>0</v>
      </c>
      <c r="M1168" s="92">
        <v>0</v>
      </c>
      <c r="N1168" s="92">
        <v>6579</v>
      </c>
      <c r="O1168" s="92">
        <v>0</v>
      </c>
      <c r="P1168" s="92">
        <v>785</v>
      </c>
      <c r="R1168" s="92">
        <v>29835</v>
      </c>
      <c r="T1168" s="92">
        <v>-168</v>
      </c>
      <c r="U1168" s="92">
        <v>19585</v>
      </c>
      <c r="V1168" s="92">
        <v>-10970</v>
      </c>
      <c r="W1168" s="92">
        <v>3532</v>
      </c>
      <c r="X1168" s="92">
        <v>-29248</v>
      </c>
      <c r="Y1168" s="92">
        <v>9877</v>
      </c>
      <c r="Z1168" s="92">
        <v>-4811</v>
      </c>
      <c r="AA1168" s="92">
        <v>24548</v>
      </c>
    </row>
    <row r="1169" spans="1:27">
      <c r="A1169" s="83" t="s">
        <v>180</v>
      </c>
      <c r="B1169" s="85">
        <v>43353</v>
      </c>
      <c r="C1169" s="86" t="s">
        <v>457</v>
      </c>
      <c r="D1169" s="87" t="s">
        <v>458</v>
      </c>
      <c r="E1169" s="92">
        <v>111126</v>
      </c>
      <c r="F1169" s="92">
        <v>111547</v>
      </c>
      <c r="G1169" s="92">
        <v>153235</v>
      </c>
      <c r="H1169" s="92">
        <v>41688</v>
      </c>
      <c r="I1169" s="92">
        <v>24111</v>
      </c>
      <c r="J1169" s="92">
        <v>28800</v>
      </c>
      <c r="K1169" s="92">
        <v>93214</v>
      </c>
      <c r="L1169" s="92">
        <v>0</v>
      </c>
      <c r="M1169" s="92">
        <v>0</v>
      </c>
      <c r="N1169" s="92">
        <v>6664</v>
      </c>
      <c r="O1169" s="92">
        <v>0</v>
      </c>
      <c r="P1169" s="92">
        <v>446</v>
      </c>
      <c r="R1169" s="92">
        <v>29896</v>
      </c>
      <c r="T1169" s="92">
        <v>-369</v>
      </c>
      <c r="U1169" s="92">
        <v>19784</v>
      </c>
      <c r="V1169" s="92">
        <v>-12683</v>
      </c>
      <c r="W1169" s="92">
        <v>5428</v>
      </c>
      <c r="X1169" s="92">
        <v>-28588</v>
      </c>
      <c r="Y1169" s="92">
        <v>9597</v>
      </c>
      <c r="Z1169" s="92">
        <v>-5250</v>
      </c>
      <c r="AA1169" s="92">
        <v>23873</v>
      </c>
    </row>
    <row r="1170" spans="1:27">
      <c r="A1170" s="83" t="s">
        <v>180</v>
      </c>
      <c r="B1170" s="85">
        <v>43354</v>
      </c>
      <c r="C1170" s="86" t="s">
        <v>457</v>
      </c>
      <c r="D1170" s="87" t="s">
        <v>458</v>
      </c>
      <c r="E1170" s="92">
        <v>114875</v>
      </c>
      <c r="F1170" s="92">
        <v>107887</v>
      </c>
      <c r="G1170" s="92">
        <v>149511</v>
      </c>
      <c r="H1170" s="92">
        <v>41624</v>
      </c>
      <c r="I1170" s="92">
        <v>23461</v>
      </c>
      <c r="J1170" s="92">
        <v>24004</v>
      </c>
      <c r="K1170" s="92">
        <v>94776</v>
      </c>
      <c r="L1170" s="92">
        <v>0</v>
      </c>
      <c r="M1170" s="92">
        <v>0</v>
      </c>
      <c r="N1170" s="92">
        <v>7136</v>
      </c>
      <c r="O1170" s="92">
        <v>0</v>
      </c>
      <c r="P1170" s="92">
        <v>134</v>
      </c>
      <c r="R1170" s="92">
        <v>27954</v>
      </c>
      <c r="T1170" s="92">
        <v>-597</v>
      </c>
      <c r="U1170" s="92">
        <v>18701</v>
      </c>
      <c r="V1170" s="92">
        <v>-8480</v>
      </c>
      <c r="W1170" s="92">
        <v>5574</v>
      </c>
      <c r="X1170" s="92">
        <v>-28381</v>
      </c>
      <c r="Y1170" s="92">
        <v>6527</v>
      </c>
      <c r="Z1170" s="92">
        <v>-3750</v>
      </c>
      <c r="AA1170" s="92">
        <v>24076</v>
      </c>
    </row>
    <row r="1171" spans="1:27">
      <c r="A1171" s="83" t="s">
        <v>180</v>
      </c>
      <c r="B1171" s="85">
        <v>43355</v>
      </c>
      <c r="C1171" s="86" t="s">
        <v>457</v>
      </c>
      <c r="D1171" s="87" t="s">
        <v>458</v>
      </c>
      <c r="E1171" s="92">
        <v>109956</v>
      </c>
      <c r="F1171" s="92">
        <v>102103</v>
      </c>
      <c r="G1171" s="92">
        <v>151862</v>
      </c>
      <c r="H1171" s="92">
        <v>49757</v>
      </c>
      <c r="I1171" s="92">
        <v>20919</v>
      </c>
      <c r="J1171" s="92">
        <v>27751</v>
      </c>
      <c r="K1171" s="92">
        <v>95051</v>
      </c>
      <c r="L1171" s="92">
        <v>0</v>
      </c>
      <c r="M1171" s="92">
        <v>0</v>
      </c>
      <c r="N1171" s="92">
        <v>8013</v>
      </c>
      <c r="O1171" s="92">
        <v>0</v>
      </c>
      <c r="P1171" s="92">
        <v>128</v>
      </c>
      <c r="R1171" s="92">
        <v>26884</v>
      </c>
      <c r="T1171" s="92">
        <v>-451</v>
      </c>
      <c r="U1171" s="92">
        <v>17916</v>
      </c>
      <c r="V1171" s="92">
        <v>-9046</v>
      </c>
      <c r="W1171" s="92">
        <v>5585</v>
      </c>
      <c r="X1171" s="92">
        <v>-19263</v>
      </c>
      <c r="Y1171" s="92">
        <v>6615</v>
      </c>
      <c r="Z1171" s="92">
        <v>-3223</v>
      </c>
      <c r="AA1171" s="92">
        <v>24740</v>
      </c>
    </row>
    <row r="1172" spans="1:27">
      <c r="A1172" s="83" t="s">
        <v>180</v>
      </c>
      <c r="B1172" s="85">
        <v>43356</v>
      </c>
      <c r="C1172" s="86" t="s">
        <v>457</v>
      </c>
      <c r="D1172" s="87" t="s">
        <v>458</v>
      </c>
      <c r="E1172" s="92">
        <v>106608</v>
      </c>
      <c r="F1172" s="92">
        <v>98933</v>
      </c>
      <c r="G1172" s="92">
        <v>151836</v>
      </c>
      <c r="H1172" s="92">
        <v>52908</v>
      </c>
      <c r="I1172" s="92">
        <v>20004</v>
      </c>
      <c r="J1172" s="92">
        <v>28692</v>
      </c>
      <c r="K1172" s="92">
        <v>95239</v>
      </c>
      <c r="L1172" s="92">
        <v>0</v>
      </c>
      <c r="M1172" s="92">
        <v>0</v>
      </c>
      <c r="N1172" s="92">
        <v>7577</v>
      </c>
      <c r="O1172" s="92">
        <v>0</v>
      </c>
      <c r="P1172" s="92">
        <v>324</v>
      </c>
      <c r="R1172" s="92">
        <v>30079</v>
      </c>
      <c r="T1172" s="92">
        <v>-91</v>
      </c>
      <c r="U1172" s="92">
        <v>19339</v>
      </c>
      <c r="V1172" s="92">
        <v>-11132</v>
      </c>
      <c r="W1172" s="92">
        <v>3982</v>
      </c>
      <c r="X1172" s="92">
        <v>-19846</v>
      </c>
      <c r="Y1172" s="92">
        <v>7396</v>
      </c>
      <c r="Z1172" s="92">
        <v>-4339</v>
      </c>
      <c r="AA1172" s="92">
        <v>27520</v>
      </c>
    </row>
    <row r="1173" spans="1:27">
      <c r="A1173" s="83" t="s">
        <v>180</v>
      </c>
      <c r="B1173" s="85">
        <v>43357</v>
      </c>
      <c r="C1173" s="86" t="s">
        <v>457</v>
      </c>
      <c r="D1173" s="87" t="s">
        <v>458</v>
      </c>
      <c r="E1173" s="92">
        <v>107627</v>
      </c>
      <c r="F1173" s="92">
        <v>102375</v>
      </c>
      <c r="G1173" s="92">
        <v>156433</v>
      </c>
      <c r="H1173" s="92">
        <v>54058</v>
      </c>
      <c r="I1173" s="92">
        <v>20716</v>
      </c>
      <c r="J1173" s="92">
        <v>33245</v>
      </c>
      <c r="K1173" s="92">
        <v>95198</v>
      </c>
      <c r="L1173" s="92">
        <v>0</v>
      </c>
      <c r="M1173" s="92">
        <v>0</v>
      </c>
      <c r="N1173" s="92">
        <v>6471</v>
      </c>
      <c r="O1173" s="92">
        <v>0</v>
      </c>
      <c r="P1173" s="92">
        <v>803</v>
      </c>
      <c r="R1173" s="92">
        <v>31904</v>
      </c>
      <c r="T1173" s="92">
        <v>-107</v>
      </c>
      <c r="U1173" s="92">
        <v>19352</v>
      </c>
      <c r="V1173" s="92">
        <v>-14350</v>
      </c>
      <c r="W1173" s="92">
        <v>2950</v>
      </c>
      <c r="X1173" s="92">
        <v>-18400</v>
      </c>
      <c r="Y1173" s="92">
        <v>9105</v>
      </c>
      <c r="Z1173" s="92">
        <v>-4400</v>
      </c>
      <c r="AA1173" s="92">
        <v>28004</v>
      </c>
    </row>
    <row r="1174" spans="1:27">
      <c r="A1174" s="83" t="s">
        <v>180</v>
      </c>
      <c r="B1174" s="85">
        <v>43358</v>
      </c>
      <c r="C1174" s="86" t="s">
        <v>457</v>
      </c>
      <c r="D1174" s="87" t="s">
        <v>458</v>
      </c>
      <c r="E1174" s="92">
        <v>108340</v>
      </c>
      <c r="F1174" s="92">
        <v>106378</v>
      </c>
      <c r="G1174" s="92">
        <v>152421</v>
      </c>
      <c r="H1174" s="92">
        <v>46040</v>
      </c>
      <c r="I1174" s="92">
        <v>23107</v>
      </c>
      <c r="J1174" s="92">
        <v>27295</v>
      </c>
      <c r="K1174" s="92">
        <v>94944</v>
      </c>
      <c r="L1174" s="92">
        <v>0</v>
      </c>
      <c r="M1174" s="92">
        <v>0</v>
      </c>
      <c r="N1174" s="92">
        <v>6272</v>
      </c>
      <c r="O1174" s="92">
        <v>0</v>
      </c>
      <c r="P1174" s="92">
        <v>803</v>
      </c>
      <c r="R1174" s="92">
        <v>29372</v>
      </c>
      <c r="T1174" s="92">
        <v>97</v>
      </c>
      <c r="U1174" s="92">
        <v>20747</v>
      </c>
      <c r="V1174" s="92">
        <v>-5073</v>
      </c>
      <c r="W1174" s="92">
        <v>3078</v>
      </c>
      <c r="X1174" s="92">
        <v>-29433</v>
      </c>
      <c r="Y1174" s="92">
        <v>8269</v>
      </c>
      <c r="Z1174" s="92">
        <v>-5942</v>
      </c>
      <c r="AA1174" s="92">
        <v>24925</v>
      </c>
    </row>
    <row r="1175" spans="1:27">
      <c r="A1175" s="83" t="s">
        <v>180</v>
      </c>
      <c r="B1175" s="85">
        <v>43359</v>
      </c>
      <c r="C1175" s="86" t="s">
        <v>457</v>
      </c>
      <c r="D1175" s="87" t="s">
        <v>458</v>
      </c>
      <c r="E1175" s="92">
        <v>103964</v>
      </c>
      <c r="F1175" s="92">
        <v>109730</v>
      </c>
      <c r="G1175" s="92">
        <v>157117</v>
      </c>
      <c r="H1175" s="92">
        <v>47388</v>
      </c>
      <c r="I1175" s="92">
        <v>29564</v>
      </c>
      <c r="J1175" s="92">
        <v>27511</v>
      </c>
      <c r="K1175" s="92">
        <v>94356</v>
      </c>
      <c r="L1175" s="92">
        <v>0</v>
      </c>
      <c r="M1175" s="92">
        <v>0</v>
      </c>
      <c r="N1175" s="92">
        <v>4898</v>
      </c>
      <c r="O1175" s="92">
        <v>0</v>
      </c>
      <c r="P1175" s="92">
        <v>788</v>
      </c>
      <c r="R1175" s="92">
        <v>29731</v>
      </c>
      <c r="T1175" s="92">
        <v>-238</v>
      </c>
      <c r="U1175" s="92">
        <v>20982</v>
      </c>
      <c r="V1175" s="92">
        <v>-6111</v>
      </c>
      <c r="W1175" s="92">
        <v>4573</v>
      </c>
      <c r="X1175" s="92">
        <v>-31813</v>
      </c>
      <c r="Y1175" s="92">
        <v>8290</v>
      </c>
      <c r="Z1175" s="92">
        <v>-5011</v>
      </c>
      <c r="AA1175" s="92">
        <v>26985</v>
      </c>
    </row>
    <row r="1176" spans="1:27">
      <c r="A1176" s="83" t="s">
        <v>180</v>
      </c>
      <c r="B1176" s="85">
        <v>43360</v>
      </c>
      <c r="C1176" s="86" t="s">
        <v>457</v>
      </c>
      <c r="D1176" s="87" t="s">
        <v>458</v>
      </c>
      <c r="E1176" s="92">
        <v>111537</v>
      </c>
      <c r="F1176" s="92">
        <v>113867</v>
      </c>
      <c r="G1176" s="92">
        <v>168832</v>
      </c>
      <c r="H1176" s="92">
        <v>54966</v>
      </c>
      <c r="I1176" s="92">
        <v>41876</v>
      </c>
      <c r="J1176" s="92">
        <v>25565</v>
      </c>
      <c r="K1176" s="92">
        <v>94614</v>
      </c>
      <c r="L1176" s="92">
        <v>0</v>
      </c>
      <c r="M1176" s="92">
        <v>0</v>
      </c>
      <c r="N1176" s="92">
        <v>5994</v>
      </c>
      <c r="O1176" s="92">
        <v>0</v>
      </c>
      <c r="P1176" s="92">
        <v>783</v>
      </c>
      <c r="R1176" s="92">
        <v>30356</v>
      </c>
      <c r="T1176" s="92">
        <v>-268</v>
      </c>
      <c r="U1176" s="92">
        <v>20711</v>
      </c>
      <c r="V1176" s="92">
        <v>-9643</v>
      </c>
      <c r="W1176" s="92">
        <v>9418</v>
      </c>
      <c r="X1176" s="92">
        <v>-30339</v>
      </c>
      <c r="Y1176" s="92">
        <v>10268</v>
      </c>
      <c r="Z1176" s="92">
        <v>-1141</v>
      </c>
      <c r="AA1176" s="92">
        <v>25604</v>
      </c>
    </row>
    <row r="1177" spans="1:27">
      <c r="A1177" s="83" t="s">
        <v>180</v>
      </c>
      <c r="B1177" s="85">
        <v>43361</v>
      </c>
      <c r="C1177" s="86" t="s">
        <v>457</v>
      </c>
      <c r="D1177" s="87" t="s">
        <v>458</v>
      </c>
      <c r="E1177" s="92">
        <v>112580</v>
      </c>
      <c r="F1177" s="92">
        <v>111008</v>
      </c>
      <c r="G1177" s="92">
        <v>166451</v>
      </c>
      <c r="H1177" s="92">
        <v>55443</v>
      </c>
      <c r="I1177" s="92">
        <v>40022</v>
      </c>
      <c r="J1177" s="92">
        <v>25764</v>
      </c>
      <c r="K1177" s="92">
        <v>94180</v>
      </c>
      <c r="L1177" s="92">
        <v>0</v>
      </c>
      <c r="M1177" s="92">
        <v>0</v>
      </c>
      <c r="N1177" s="92">
        <v>5714</v>
      </c>
      <c r="O1177" s="92">
        <v>0</v>
      </c>
      <c r="P1177" s="92">
        <v>771</v>
      </c>
      <c r="R1177" s="92">
        <v>30354</v>
      </c>
      <c r="T1177" s="92">
        <v>-680</v>
      </c>
      <c r="U1177" s="92">
        <v>19668</v>
      </c>
      <c r="V1177" s="92">
        <v>-11043</v>
      </c>
      <c r="W1177" s="92">
        <v>9581</v>
      </c>
      <c r="X1177" s="92">
        <v>-29261</v>
      </c>
      <c r="Y1177" s="92">
        <v>10890</v>
      </c>
      <c r="Z1177" s="92">
        <v>-250</v>
      </c>
      <c r="AA1177" s="92">
        <v>26184</v>
      </c>
    </row>
    <row r="1178" spans="1:27">
      <c r="A1178" s="83" t="s">
        <v>180</v>
      </c>
      <c r="B1178" s="85">
        <v>43362</v>
      </c>
      <c r="C1178" s="86" t="s">
        <v>457</v>
      </c>
      <c r="D1178" s="87" t="s">
        <v>458</v>
      </c>
      <c r="E1178" s="92">
        <v>101596</v>
      </c>
      <c r="F1178" s="92">
        <v>95654</v>
      </c>
      <c r="G1178" s="92">
        <v>163194</v>
      </c>
      <c r="H1178" s="92">
        <v>67545</v>
      </c>
      <c r="I1178" s="92">
        <v>40633</v>
      </c>
      <c r="J1178" s="92">
        <v>26007</v>
      </c>
      <c r="K1178" s="92">
        <v>94302</v>
      </c>
      <c r="L1178" s="92">
        <v>0</v>
      </c>
      <c r="M1178" s="92">
        <v>0</v>
      </c>
      <c r="N1178" s="92">
        <v>1478</v>
      </c>
      <c r="O1178" s="92">
        <v>0</v>
      </c>
      <c r="P1178" s="92">
        <v>774</v>
      </c>
      <c r="R1178" s="92">
        <v>33222</v>
      </c>
      <c r="T1178" s="92">
        <v>-527</v>
      </c>
      <c r="U1178" s="92">
        <v>19669</v>
      </c>
      <c r="V1178" s="92">
        <v>-11721</v>
      </c>
      <c r="W1178" s="92">
        <v>7187</v>
      </c>
      <c r="X1178" s="92">
        <v>-14556</v>
      </c>
      <c r="Y1178" s="92">
        <v>9046</v>
      </c>
      <c r="Z1178" s="92">
        <v>-1690</v>
      </c>
      <c r="AA1178" s="92">
        <v>26915</v>
      </c>
    </row>
    <row r="1179" spans="1:27">
      <c r="A1179" s="83" t="s">
        <v>180</v>
      </c>
      <c r="B1179" s="85">
        <v>43363</v>
      </c>
      <c r="C1179" s="86" t="s">
        <v>457</v>
      </c>
      <c r="D1179" s="87" t="s">
        <v>458</v>
      </c>
      <c r="E1179" s="92">
        <v>99844</v>
      </c>
      <c r="F1179" s="92">
        <v>95150</v>
      </c>
      <c r="G1179" s="92">
        <v>165493</v>
      </c>
      <c r="H1179" s="92">
        <v>70343</v>
      </c>
      <c r="I1179" s="92">
        <v>39040</v>
      </c>
      <c r="J1179" s="92">
        <v>26004</v>
      </c>
      <c r="K1179" s="92">
        <v>94558</v>
      </c>
      <c r="L1179" s="92">
        <v>0</v>
      </c>
      <c r="M1179" s="92">
        <v>0</v>
      </c>
      <c r="N1179" s="92">
        <v>5100</v>
      </c>
      <c r="O1179" s="92">
        <v>0</v>
      </c>
      <c r="P1179" s="92">
        <v>791</v>
      </c>
      <c r="R1179" s="92">
        <v>36066</v>
      </c>
      <c r="T1179" s="92">
        <v>191</v>
      </c>
      <c r="U1179" s="92">
        <v>21699</v>
      </c>
      <c r="V1179" s="92">
        <v>-12218</v>
      </c>
      <c r="W1179" s="92">
        <v>6875</v>
      </c>
      <c r="X1179" s="92">
        <v>-18038</v>
      </c>
      <c r="Y1179" s="92">
        <v>8683</v>
      </c>
      <c r="Z1179" s="92">
        <v>-2399</v>
      </c>
      <c r="AA1179" s="92">
        <v>29484</v>
      </c>
    </row>
    <row r="1180" spans="1:27">
      <c r="A1180" s="83" t="s">
        <v>180</v>
      </c>
      <c r="B1180" s="85">
        <v>43364</v>
      </c>
      <c r="C1180" s="86" t="s">
        <v>457</v>
      </c>
      <c r="D1180" s="87" t="s">
        <v>458</v>
      </c>
      <c r="E1180" s="92">
        <v>98678</v>
      </c>
      <c r="F1180" s="92">
        <v>100280</v>
      </c>
      <c r="G1180" s="92">
        <v>166238</v>
      </c>
      <c r="H1180" s="92">
        <v>65957</v>
      </c>
      <c r="I1180" s="92">
        <v>39516</v>
      </c>
      <c r="J1180" s="92">
        <v>26470</v>
      </c>
      <c r="K1180" s="92">
        <v>94786</v>
      </c>
      <c r="L1180" s="92">
        <v>0</v>
      </c>
      <c r="M1180" s="92">
        <v>0</v>
      </c>
      <c r="N1180" s="92">
        <v>4675</v>
      </c>
      <c r="O1180" s="92">
        <v>0</v>
      </c>
      <c r="P1180" s="92">
        <v>791</v>
      </c>
      <c r="R1180" s="92">
        <v>37854</v>
      </c>
      <c r="T1180" s="92">
        <v>-21</v>
      </c>
      <c r="U1180" s="92">
        <v>22754</v>
      </c>
      <c r="V1180" s="92">
        <v>-12972</v>
      </c>
      <c r="W1180" s="92">
        <v>2963</v>
      </c>
      <c r="X1180" s="92">
        <v>-21693</v>
      </c>
      <c r="Y1180" s="92">
        <v>9318</v>
      </c>
      <c r="Z1180" s="92">
        <v>-3304</v>
      </c>
      <c r="AA1180" s="92">
        <v>31058</v>
      </c>
    </row>
    <row r="1181" spans="1:27">
      <c r="A1181" s="83" t="s">
        <v>180</v>
      </c>
      <c r="B1181" s="85">
        <v>43365</v>
      </c>
      <c r="C1181" s="86" t="s">
        <v>457</v>
      </c>
      <c r="D1181" s="87" t="s">
        <v>458</v>
      </c>
      <c r="E1181" s="92">
        <v>99114</v>
      </c>
      <c r="F1181" s="92">
        <v>98018</v>
      </c>
      <c r="G1181" s="92">
        <v>168907</v>
      </c>
      <c r="H1181" s="92">
        <v>70889</v>
      </c>
      <c r="I1181" s="92">
        <v>38601</v>
      </c>
      <c r="J1181" s="92">
        <v>29138</v>
      </c>
      <c r="K1181" s="92">
        <v>94524</v>
      </c>
      <c r="L1181" s="92">
        <v>0</v>
      </c>
      <c r="M1181" s="92">
        <v>0</v>
      </c>
      <c r="N1181" s="92">
        <v>5848</v>
      </c>
      <c r="O1181" s="92">
        <v>0</v>
      </c>
      <c r="P1181" s="92">
        <v>796</v>
      </c>
      <c r="R1181" s="92">
        <v>34717</v>
      </c>
      <c r="T1181" s="92">
        <v>-89</v>
      </c>
      <c r="U1181" s="92">
        <v>21242</v>
      </c>
      <c r="V1181" s="92">
        <v>-11504</v>
      </c>
      <c r="W1181" s="92">
        <v>8815</v>
      </c>
      <c r="X1181" s="92">
        <v>-19557</v>
      </c>
      <c r="Y1181" s="92">
        <v>7961</v>
      </c>
      <c r="Z1181" s="92">
        <v>-2231</v>
      </c>
      <c r="AA1181" s="92">
        <v>31535</v>
      </c>
    </row>
    <row r="1182" spans="1:27">
      <c r="A1182" s="83" t="s">
        <v>180</v>
      </c>
      <c r="B1182" s="85">
        <v>43366</v>
      </c>
      <c r="C1182" s="86" t="s">
        <v>457</v>
      </c>
      <c r="D1182" s="87" t="s">
        <v>458</v>
      </c>
      <c r="E1182" s="92">
        <v>98390</v>
      </c>
      <c r="F1182" s="92">
        <v>95337</v>
      </c>
      <c r="G1182" s="92">
        <v>161175</v>
      </c>
      <c r="H1182" s="92">
        <v>65839</v>
      </c>
      <c r="I1182" s="92">
        <v>37068</v>
      </c>
      <c r="J1182" s="92">
        <v>23920</v>
      </c>
      <c r="K1182" s="92">
        <v>94477</v>
      </c>
      <c r="L1182" s="92">
        <v>0</v>
      </c>
      <c r="M1182" s="92">
        <v>0</v>
      </c>
      <c r="N1182" s="92">
        <v>4925</v>
      </c>
      <c r="O1182" s="92">
        <v>0</v>
      </c>
      <c r="P1182" s="92">
        <v>785</v>
      </c>
      <c r="R1182" s="92">
        <v>31272</v>
      </c>
      <c r="T1182" s="92">
        <v>-217</v>
      </c>
      <c r="U1182" s="92">
        <v>19960</v>
      </c>
      <c r="V1182" s="92">
        <v>-11486</v>
      </c>
      <c r="W1182" s="92">
        <v>8903</v>
      </c>
      <c r="X1182" s="92">
        <v>-19207</v>
      </c>
      <c r="Y1182" s="92">
        <v>7605</v>
      </c>
      <c r="Z1182" s="92">
        <v>425</v>
      </c>
      <c r="AA1182" s="92">
        <v>28584</v>
      </c>
    </row>
    <row r="1183" spans="1:27">
      <c r="A1183" s="83" t="s">
        <v>180</v>
      </c>
      <c r="B1183" s="85">
        <v>43367</v>
      </c>
      <c r="C1183" s="86" t="s">
        <v>457</v>
      </c>
      <c r="D1183" s="87" t="s">
        <v>458</v>
      </c>
      <c r="E1183" s="92">
        <v>100195</v>
      </c>
      <c r="F1183" s="92">
        <v>100703</v>
      </c>
      <c r="G1183" s="92">
        <v>164152</v>
      </c>
      <c r="H1183" s="92">
        <v>63413</v>
      </c>
      <c r="I1183" s="92">
        <v>40635</v>
      </c>
      <c r="J1183" s="92">
        <v>22954</v>
      </c>
      <c r="K1183" s="92">
        <v>94086</v>
      </c>
      <c r="L1183" s="92">
        <v>0</v>
      </c>
      <c r="M1183" s="92">
        <v>0</v>
      </c>
      <c r="N1183" s="92">
        <v>5689</v>
      </c>
      <c r="O1183" s="92">
        <v>0</v>
      </c>
      <c r="P1183" s="92">
        <v>788</v>
      </c>
      <c r="R1183" s="92">
        <v>35451</v>
      </c>
      <c r="T1183" s="92">
        <v>-341</v>
      </c>
      <c r="U1183" s="92">
        <v>22097</v>
      </c>
      <c r="V1183" s="92">
        <v>-12722</v>
      </c>
      <c r="W1183" s="92">
        <v>6992</v>
      </c>
      <c r="X1183" s="92">
        <v>-26304</v>
      </c>
      <c r="Y1183" s="92">
        <v>9398</v>
      </c>
      <c r="Z1183" s="92">
        <v>198</v>
      </c>
      <c r="AA1183" s="92">
        <v>28644</v>
      </c>
    </row>
    <row r="1184" spans="1:27">
      <c r="A1184" s="83" t="s">
        <v>180</v>
      </c>
      <c r="B1184" s="85">
        <v>43368</v>
      </c>
      <c r="C1184" s="86" t="s">
        <v>457</v>
      </c>
      <c r="D1184" s="87" t="s">
        <v>458</v>
      </c>
      <c r="E1184" s="92">
        <v>100350</v>
      </c>
      <c r="F1184" s="92">
        <v>96800</v>
      </c>
      <c r="G1184" s="92">
        <v>163703</v>
      </c>
      <c r="H1184" s="92">
        <v>66902</v>
      </c>
      <c r="I1184" s="92">
        <v>40389</v>
      </c>
      <c r="J1184" s="92">
        <v>22485</v>
      </c>
      <c r="K1184" s="92">
        <v>94272</v>
      </c>
      <c r="L1184" s="92">
        <v>0</v>
      </c>
      <c r="M1184" s="92">
        <v>0</v>
      </c>
      <c r="N1184" s="92">
        <v>5774</v>
      </c>
      <c r="O1184" s="92">
        <v>0</v>
      </c>
      <c r="P1184" s="92">
        <v>783</v>
      </c>
      <c r="R1184" s="92">
        <v>34935</v>
      </c>
      <c r="T1184" s="92">
        <v>-316</v>
      </c>
      <c r="U1184" s="92">
        <v>21478</v>
      </c>
      <c r="V1184" s="92">
        <v>-11769</v>
      </c>
      <c r="W1184" s="92">
        <v>7715</v>
      </c>
      <c r="X1184" s="92">
        <v>-23978</v>
      </c>
      <c r="Y1184" s="92">
        <v>8611</v>
      </c>
      <c r="Z1184" s="92">
        <v>1023</v>
      </c>
      <c r="AA1184" s="92">
        <v>29203</v>
      </c>
    </row>
    <row r="1185" spans="1:27">
      <c r="A1185" s="83" t="s">
        <v>180</v>
      </c>
      <c r="B1185" s="85">
        <v>43369</v>
      </c>
      <c r="C1185" s="86" t="s">
        <v>457</v>
      </c>
      <c r="D1185" s="87" t="s">
        <v>458</v>
      </c>
      <c r="E1185" s="92">
        <v>101190</v>
      </c>
      <c r="F1185" s="92">
        <v>98203</v>
      </c>
      <c r="G1185" s="92">
        <v>169622</v>
      </c>
      <c r="H1185" s="92">
        <v>71419</v>
      </c>
      <c r="I1185" s="92">
        <v>41619</v>
      </c>
      <c r="J1185" s="92">
        <v>27984</v>
      </c>
      <c r="K1185" s="92">
        <v>93796</v>
      </c>
      <c r="L1185" s="92">
        <v>0</v>
      </c>
      <c r="M1185" s="92">
        <v>0</v>
      </c>
      <c r="N1185" s="92">
        <v>5436</v>
      </c>
      <c r="O1185" s="92">
        <v>0</v>
      </c>
      <c r="P1185" s="92">
        <v>787</v>
      </c>
      <c r="R1185" s="92">
        <v>35687</v>
      </c>
      <c r="T1185" s="92">
        <v>-143</v>
      </c>
      <c r="U1185" s="92">
        <v>21232</v>
      </c>
      <c r="V1185" s="92">
        <v>-14630</v>
      </c>
      <c r="W1185" s="92">
        <v>11316</v>
      </c>
      <c r="X1185" s="92">
        <v>-19949</v>
      </c>
      <c r="Y1185" s="92">
        <v>9139</v>
      </c>
      <c r="Z1185" s="92">
        <v>1322</v>
      </c>
      <c r="AA1185" s="92">
        <v>27445</v>
      </c>
    </row>
    <row r="1186" spans="1:27">
      <c r="A1186" s="83" t="s">
        <v>180</v>
      </c>
      <c r="B1186" s="85">
        <v>43370</v>
      </c>
      <c r="C1186" s="86" t="s">
        <v>457</v>
      </c>
      <c r="D1186" s="87" t="s">
        <v>458</v>
      </c>
      <c r="E1186" s="92">
        <v>104012</v>
      </c>
      <c r="F1186" s="92">
        <v>98045</v>
      </c>
      <c r="G1186" s="92">
        <v>162598</v>
      </c>
      <c r="H1186" s="92">
        <v>64549</v>
      </c>
      <c r="I1186" s="92">
        <v>38815</v>
      </c>
      <c r="J1186" s="92">
        <v>23414</v>
      </c>
      <c r="K1186" s="92">
        <v>93606</v>
      </c>
      <c r="L1186" s="92">
        <v>0</v>
      </c>
      <c r="M1186" s="92">
        <v>0</v>
      </c>
      <c r="N1186" s="92">
        <v>5992</v>
      </c>
      <c r="O1186" s="92">
        <v>0</v>
      </c>
      <c r="P1186" s="92">
        <v>771</v>
      </c>
      <c r="R1186" s="92">
        <v>32114</v>
      </c>
      <c r="T1186" s="92">
        <v>-196</v>
      </c>
      <c r="U1186" s="92">
        <v>17714</v>
      </c>
      <c r="V1186" s="92">
        <v>-14315</v>
      </c>
      <c r="W1186" s="92">
        <v>6426</v>
      </c>
      <c r="X1186" s="92">
        <v>-11363</v>
      </c>
      <c r="Y1186" s="92">
        <v>8683</v>
      </c>
      <c r="Z1186" s="92">
        <v>-197</v>
      </c>
      <c r="AA1186" s="92">
        <v>25683</v>
      </c>
    </row>
    <row r="1187" spans="1:27">
      <c r="A1187" s="83" t="s">
        <v>180</v>
      </c>
      <c r="B1187" s="85">
        <v>43371</v>
      </c>
      <c r="C1187" s="86" t="s">
        <v>457</v>
      </c>
      <c r="D1187" s="87" t="s">
        <v>458</v>
      </c>
      <c r="E1187" s="92">
        <v>102723</v>
      </c>
      <c r="F1187" s="92">
        <v>97296</v>
      </c>
      <c r="G1187" s="92">
        <v>159337</v>
      </c>
      <c r="H1187" s="92">
        <v>61997</v>
      </c>
      <c r="I1187" s="92">
        <v>38564</v>
      </c>
      <c r="J1187" s="92">
        <v>20922</v>
      </c>
      <c r="K1187" s="92">
        <v>93245</v>
      </c>
      <c r="L1187" s="92">
        <v>0</v>
      </c>
      <c r="M1187" s="92">
        <v>0</v>
      </c>
      <c r="N1187" s="92">
        <v>5838</v>
      </c>
      <c r="O1187" s="92">
        <v>0</v>
      </c>
      <c r="P1187" s="92">
        <v>768</v>
      </c>
      <c r="R1187" s="92">
        <v>30594</v>
      </c>
      <c r="T1187" s="92">
        <v>-177</v>
      </c>
      <c r="U1187" s="92">
        <v>17994</v>
      </c>
      <c r="V1187" s="92">
        <v>-14090</v>
      </c>
      <c r="W1187" s="92">
        <v>6953</v>
      </c>
      <c r="X1187" s="92">
        <v>-14541</v>
      </c>
      <c r="Y1187" s="92">
        <v>8597</v>
      </c>
      <c r="Z1187" s="92">
        <v>-33</v>
      </c>
      <c r="AA1187" s="92">
        <v>26700</v>
      </c>
    </row>
    <row r="1188" spans="1:27">
      <c r="A1188" s="83" t="s">
        <v>180</v>
      </c>
      <c r="B1188" s="85">
        <v>43372</v>
      </c>
      <c r="C1188" s="86" t="s">
        <v>457</v>
      </c>
      <c r="D1188" s="87" t="s">
        <v>458</v>
      </c>
      <c r="E1188" s="92">
        <v>97032</v>
      </c>
      <c r="F1188" s="92">
        <v>96093</v>
      </c>
      <c r="G1188" s="92">
        <v>161955</v>
      </c>
      <c r="H1188" s="92">
        <v>65844</v>
      </c>
      <c r="I1188" s="92">
        <v>40451</v>
      </c>
      <c r="J1188" s="92">
        <v>21181</v>
      </c>
      <c r="K1188" s="92">
        <v>92770</v>
      </c>
      <c r="L1188" s="92">
        <v>0</v>
      </c>
      <c r="M1188" s="92">
        <v>0</v>
      </c>
      <c r="N1188" s="92">
        <v>6768</v>
      </c>
      <c r="O1188" s="92">
        <v>0</v>
      </c>
      <c r="P1188" s="92">
        <v>785</v>
      </c>
      <c r="R1188" s="92">
        <v>29632</v>
      </c>
      <c r="T1188" s="92">
        <v>-234</v>
      </c>
      <c r="U1188" s="92">
        <v>17840</v>
      </c>
      <c r="V1188" s="92">
        <v>-13730</v>
      </c>
      <c r="W1188" s="92">
        <v>8408</v>
      </c>
      <c r="X1188" s="92">
        <v>-14242</v>
      </c>
      <c r="Y1188" s="92">
        <v>9452</v>
      </c>
      <c r="Z1188" s="92">
        <v>666</v>
      </c>
      <c r="AA1188" s="92">
        <v>28052</v>
      </c>
    </row>
    <row r="1189" spans="1:27">
      <c r="A1189" s="83" t="s">
        <v>180</v>
      </c>
      <c r="B1189" s="85">
        <v>43373</v>
      </c>
      <c r="C1189" s="86" t="s">
        <v>457</v>
      </c>
      <c r="D1189" s="87" t="s">
        <v>458</v>
      </c>
      <c r="E1189" s="92">
        <v>91573</v>
      </c>
      <c r="F1189" s="92">
        <v>87933</v>
      </c>
      <c r="G1189" s="92">
        <v>161921</v>
      </c>
      <c r="H1189" s="92">
        <v>73988</v>
      </c>
      <c r="I1189" s="92">
        <v>38361</v>
      </c>
      <c r="J1189" s="92">
        <v>28177</v>
      </c>
      <c r="K1189" s="92">
        <v>92409</v>
      </c>
      <c r="L1189" s="92">
        <v>0</v>
      </c>
      <c r="M1189" s="92">
        <v>0</v>
      </c>
      <c r="N1189" s="92">
        <v>2187</v>
      </c>
      <c r="O1189" s="92">
        <v>0</v>
      </c>
      <c r="P1189" s="92">
        <v>787</v>
      </c>
      <c r="R1189" s="92">
        <v>31914</v>
      </c>
      <c r="T1189" s="92">
        <v>74</v>
      </c>
      <c r="U1189" s="92">
        <v>17842</v>
      </c>
      <c r="V1189" s="92">
        <v>-13944</v>
      </c>
      <c r="W1189" s="92">
        <v>6695</v>
      </c>
      <c r="X1189" s="92">
        <v>-5939</v>
      </c>
      <c r="Y1189" s="92">
        <v>8557</v>
      </c>
      <c r="Z1189" s="92">
        <v>300</v>
      </c>
      <c r="AA1189" s="92">
        <v>28489</v>
      </c>
    </row>
    <row r="1190" spans="1:27">
      <c r="A1190" s="83" t="s">
        <v>180</v>
      </c>
      <c r="B1190" s="85">
        <v>43374</v>
      </c>
      <c r="C1190" s="86" t="s">
        <v>457</v>
      </c>
      <c r="D1190" s="87" t="s">
        <v>458</v>
      </c>
      <c r="E1190" s="92">
        <v>85615</v>
      </c>
      <c r="F1190" s="92">
        <v>80548</v>
      </c>
      <c r="G1190" s="92">
        <v>157562</v>
      </c>
      <c r="H1190" s="92">
        <v>77014</v>
      </c>
      <c r="I1190" s="92">
        <v>42984</v>
      </c>
      <c r="J1190" s="92">
        <v>21350</v>
      </c>
      <c r="K1190" s="92">
        <v>91940</v>
      </c>
      <c r="L1190" s="92">
        <v>0</v>
      </c>
      <c r="M1190" s="92">
        <v>0</v>
      </c>
      <c r="N1190" s="92">
        <v>721</v>
      </c>
      <c r="O1190" s="92">
        <v>0</v>
      </c>
      <c r="P1190" s="92">
        <v>567</v>
      </c>
      <c r="R1190" s="92">
        <v>34414</v>
      </c>
      <c r="T1190" s="92">
        <v>1109</v>
      </c>
      <c r="U1190" s="92">
        <v>19724</v>
      </c>
      <c r="V1190" s="92">
        <v>-15275</v>
      </c>
      <c r="W1190" s="92">
        <v>8520</v>
      </c>
      <c r="X1190" s="92">
        <v>-9990</v>
      </c>
      <c r="Y1190" s="92">
        <v>8170</v>
      </c>
      <c r="Z1190" s="92">
        <v>1151</v>
      </c>
      <c r="AA1190" s="92">
        <v>29191</v>
      </c>
    </row>
    <row r="1191" spans="1:27">
      <c r="A1191" s="83" t="s">
        <v>180</v>
      </c>
      <c r="B1191" s="85">
        <v>43375</v>
      </c>
      <c r="C1191" s="86" t="s">
        <v>457</v>
      </c>
      <c r="D1191" s="87" t="s">
        <v>458</v>
      </c>
      <c r="E1191" s="92">
        <v>80258</v>
      </c>
      <c r="F1191" s="92">
        <v>78682</v>
      </c>
      <c r="G1191" s="92">
        <v>158350</v>
      </c>
      <c r="H1191" s="92">
        <v>79668</v>
      </c>
      <c r="I1191" s="92">
        <v>41586</v>
      </c>
      <c r="J1191" s="92">
        <v>23585</v>
      </c>
      <c r="K1191" s="92">
        <v>91648</v>
      </c>
      <c r="L1191" s="92">
        <v>0</v>
      </c>
      <c r="M1191" s="92">
        <v>0</v>
      </c>
      <c r="N1191" s="92">
        <v>1429</v>
      </c>
      <c r="O1191" s="92">
        <v>0</v>
      </c>
      <c r="P1191" s="92">
        <v>102</v>
      </c>
      <c r="R1191" s="92">
        <v>32790</v>
      </c>
      <c r="T1191" s="92">
        <v>863</v>
      </c>
      <c r="U1191" s="92">
        <v>20360</v>
      </c>
      <c r="V1191" s="92">
        <v>-12401</v>
      </c>
      <c r="W1191" s="92">
        <v>8217</v>
      </c>
      <c r="X1191" s="92">
        <v>-8883</v>
      </c>
      <c r="Y1191" s="92">
        <v>7229</v>
      </c>
      <c r="Z1191" s="92">
        <v>1498</v>
      </c>
      <c r="AA1191" s="92">
        <v>29995</v>
      </c>
    </row>
    <row r="1192" spans="1:27">
      <c r="A1192" s="83" t="s">
        <v>180</v>
      </c>
      <c r="B1192" s="85">
        <v>43376</v>
      </c>
      <c r="C1192" s="86" t="s">
        <v>457</v>
      </c>
      <c r="D1192" s="87" t="s">
        <v>458</v>
      </c>
      <c r="E1192" s="92">
        <v>80423</v>
      </c>
      <c r="F1192" s="92">
        <v>83036</v>
      </c>
      <c r="G1192" s="92">
        <v>160377</v>
      </c>
      <c r="H1192" s="92">
        <v>77341</v>
      </c>
      <c r="I1192" s="92">
        <v>38021</v>
      </c>
      <c r="J1192" s="92">
        <v>27417</v>
      </c>
      <c r="K1192" s="92">
        <v>91631</v>
      </c>
      <c r="L1192" s="92">
        <v>0</v>
      </c>
      <c r="M1192" s="92">
        <v>0</v>
      </c>
      <c r="N1192" s="92">
        <v>3219</v>
      </c>
      <c r="O1192" s="92">
        <v>0</v>
      </c>
      <c r="P1192" s="92">
        <v>89</v>
      </c>
      <c r="R1192" s="92">
        <v>36449</v>
      </c>
      <c r="T1192" s="92">
        <v>702</v>
      </c>
      <c r="U1192" s="92">
        <v>22078</v>
      </c>
      <c r="V1192" s="92">
        <v>-15487</v>
      </c>
      <c r="W1192" s="92">
        <v>6289</v>
      </c>
      <c r="X1192" s="92">
        <v>-10237</v>
      </c>
      <c r="Y1192" s="92">
        <v>7164</v>
      </c>
      <c r="Z1192" s="92">
        <v>549</v>
      </c>
      <c r="AA1192" s="92">
        <v>29834</v>
      </c>
    </row>
    <row r="1193" spans="1:27">
      <c r="A1193" s="83" t="s">
        <v>180</v>
      </c>
      <c r="B1193" s="85">
        <v>43377</v>
      </c>
      <c r="C1193" s="86" t="s">
        <v>457</v>
      </c>
      <c r="D1193" s="87" t="s">
        <v>458</v>
      </c>
      <c r="E1193" s="92">
        <v>78258</v>
      </c>
      <c r="F1193" s="92">
        <v>80236</v>
      </c>
      <c r="G1193" s="92">
        <v>157672</v>
      </c>
      <c r="H1193" s="92">
        <v>77436</v>
      </c>
      <c r="I1193" s="92">
        <v>38901</v>
      </c>
      <c r="J1193" s="92">
        <v>21051</v>
      </c>
      <c r="K1193" s="92">
        <v>91669</v>
      </c>
      <c r="L1193" s="92">
        <v>0</v>
      </c>
      <c r="M1193" s="92">
        <v>0</v>
      </c>
      <c r="N1193" s="92">
        <v>5948</v>
      </c>
      <c r="O1193" s="92">
        <v>0</v>
      </c>
      <c r="P1193" s="92">
        <v>103</v>
      </c>
      <c r="R1193" s="92">
        <v>37668</v>
      </c>
      <c r="T1193" s="92">
        <v>473</v>
      </c>
      <c r="U1193" s="92">
        <v>22638</v>
      </c>
      <c r="V1193" s="92">
        <v>-16244</v>
      </c>
      <c r="W1193" s="92">
        <v>6469</v>
      </c>
      <c r="X1193" s="92">
        <v>-10258</v>
      </c>
      <c r="Y1193" s="92">
        <v>7219</v>
      </c>
      <c r="Z1193" s="92">
        <v>1437</v>
      </c>
      <c r="AA1193" s="92">
        <v>28034</v>
      </c>
    </row>
    <row r="1194" spans="1:27">
      <c r="A1194" s="83" t="s">
        <v>180</v>
      </c>
      <c r="B1194" s="85">
        <v>43378</v>
      </c>
      <c r="C1194" s="86" t="s">
        <v>457</v>
      </c>
      <c r="D1194" s="87" t="s">
        <v>458</v>
      </c>
      <c r="E1194" s="92">
        <v>75835</v>
      </c>
      <c r="F1194" s="92">
        <v>75101</v>
      </c>
      <c r="G1194" s="92">
        <v>156833</v>
      </c>
      <c r="H1194" s="92">
        <v>81731</v>
      </c>
      <c r="I1194" s="92">
        <v>38772</v>
      </c>
      <c r="J1194" s="92">
        <v>22198</v>
      </c>
      <c r="K1194" s="92">
        <v>90008</v>
      </c>
      <c r="L1194" s="92">
        <v>0</v>
      </c>
      <c r="M1194" s="92">
        <v>0</v>
      </c>
      <c r="N1194" s="92">
        <v>5314</v>
      </c>
      <c r="O1194" s="92">
        <v>0</v>
      </c>
      <c r="P1194" s="92">
        <v>541</v>
      </c>
      <c r="R1194" s="92">
        <v>33686</v>
      </c>
      <c r="T1194" s="92">
        <v>133</v>
      </c>
      <c r="U1194" s="92">
        <v>20804</v>
      </c>
      <c r="V1194" s="92">
        <v>-12082</v>
      </c>
      <c r="W1194" s="92">
        <v>8595</v>
      </c>
      <c r="X1194" s="92">
        <v>-4686</v>
      </c>
      <c r="Y1194" s="92">
        <v>6792</v>
      </c>
      <c r="Z1194" s="92">
        <v>3193</v>
      </c>
      <c r="AA1194" s="92">
        <v>25296</v>
      </c>
    </row>
    <row r="1195" spans="1:27">
      <c r="A1195" s="83" t="s">
        <v>180</v>
      </c>
      <c r="B1195" s="85">
        <v>43379</v>
      </c>
      <c r="C1195" s="86" t="s">
        <v>457</v>
      </c>
      <c r="D1195" s="87" t="s">
        <v>458</v>
      </c>
      <c r="E1195" s="92">
        <v>72286</v>
      </c>
      <c r="F1195" s="92">
        <v>70651</v>
      </c>
      <c r="G1195" s="92">
        <v>122195</v>
      </c>
      <c r="H1195" s="92">
        <v>51544</v>
      </c>
      <c r="I1195" s="92">
        <v>39114</v>
      </c>
      <c r="J1195" s="92">
        <v>15341</v>
      </c>
      <c r="K1195" s="92">
        <v>62446</v>
      </c>
      <c r="L1195" s="92">
        <v>0</v>
      </c>
      <c r="M1195" s="92">
        <v>0</v>
      </c>
      <c r="N1195" s="92">
        <v>4504</v>
      </c>
      <c r="O1195" s="92">
        <v>0</v>
      </c>
      <c r="P1195" s="92">
        <v>790</v>
      </c>
      <c r="R1195" s="92">
        <v>29396</v>
      </c>
      <c r="T1195" s="92">
        <v>-100</v>
      </c>
      <c r="U1195" s="92">
        <v>19936</v>
      </c>
      <c r="V1195" s="92">
        <v>-10223</v>
      </c>
      <c r="W1195" s="92">
        <v>7372</v>
      </c>
      <c r="X1195" s="92">
        <v>-25085</v>
      </c>
      <c r="Y1195" s="92">
        <v>6500</v>
      </c>
      <c r="Z1195" s="92">
        <v>3463</v>
      </c>
      <c r="AA1195" s="92">
        <v>20285</v>
      </c>
    </row>
    <row r="1196" spans="1:27">
      <c r="A1196" s="83" t="s">
        <v>180</v>
      </c>
      <c r="B1196" s="85">
        <v>43380</v>
      </c>
      <c r="C1196" s="86" t="s">
        <v>457</v>
      </c>
      <c r="D1196" s="87" t="s">
        <v>458</v>
      </c>
      <c r="E1196" s="92">
        <v>66243</v>
      </c>
      <c r="F1196" s="92">
        <v>62908</v>
      </c>
      <c r="G1196" s="92">
        <v>120424</v>
      </c>
      <c r="H1196" s="92">
        <v>57516</v>
      </c>
      <c r="I1196" s="92">
        <v>38929</v>
      </c>
      <c r="J1196" s="92">
        <v>15524</v>
      </c>
      <c r="K1196" s="92">
        <v>63193</v>
      </c>
      <c r="L1196" s="92">
        <v>0</v>
      </c>
      <c r="M1196" s="92">
        <v>0</v>
      </c>
      <c r="N1196" s="92">
        <v>1996</v>
      </c>
      <c r="O1196" s="92">
        <v>0</v>
      </c>
      <c r="P1196" s="92">
        <v>782</v>
      </c>
      <c r="R1196" s="92">
        <v>29908</v>
      </c>
      <c r="T1196" s="92">
        <v>-28</v>
      </c>
      <c r="U1196" s="92">
        <v>20626</v>
      </c>
      <c r="V1196" s="92">
        <v>-8684</v>
      </c>
      <c r="W1196" s="92">
        <v>7031</v>
      </c>
      <c r="X1196" s="92">
        <v>-19958</v>
      </c>
      <c r="Y1196" s="92">
        <v>6714</v>
      </c>
      <c r="Z1196" s="92">
        <v>3451</v>
      </c>
      <c r="AA1196" s="92">
        <v>18456</v>
      </c>
    </row>
    <row r="1197" spans="1:27">
      <c r="A1197" s="83" t="s">
        <v>180</v>
      </c>
      <c r="B1197" s="85">
        <v>43381</v>
      </c>
      <c r="C1197" s="86" t="s">
        <v>457</v>
      </c>
      <c r="D1197" s="87" t="s">
        <v>458</v>
      </c>
      <c r="E1197" s="92">
        <v>67681</v>
      </c>
      <c r="F1197" s="92">
        <v>64257</v>
      </c>
      <c r="G1197" s="92">
        <v>121779</v>
      </c>
      <c r="H1197" s="92">
        <v>57522</v>
      </c>
      <c r="I1197" s="92">
        <v>39480</v>
      </c>
      <c r="J1197" s="92">
        <v>13707</v>
      </c>
      <c r="K1197" s="92">
        <v>63468</v>
      </c>
      <c r="L1197" s="92">
        <v>0</v>
      </c>
      <c r="M1197" s="92">
        <v>0</v>
      </c>
      <c r="N1197" s="92">
        <v>4331</v>
      </c>
      <c r="O1197" s="92">
        <v>0</v>
      </c>
      <c r="P1197" s="92">
        <v>793</v>
      </c>
      <c r="R1197" s="92">
        <v>30649</v>
      </c>
      <c r="T1197" s="92">
        <v>-47</v>
      </c>
      <c r="U1197" s="92">
        <v>18400</v>
      </c>
      <c r="V1197" s="92">
        <v>-6866</v>
      </c>
      <c r="W1197" s="92">
        <v>7885</v>
      </c>
      <c r="X1197" s="92">
        <v>-27873</v>
      </c>
      <c r="Y1197" s="92">
        <v>5685</v>
      </c>
      <c r="Z1197" s="92">
        <v>5132</v>
      </c>
      <c r="AA1197" s="92">
        <v>24557</v>
      </c>
    </row>
    <row r="1198" spans="1:27">
      <c r="A1198" s="83" t="s">
        <v>180</v>
      </c>
      <c r="B1198" s="85">
        <v>43382</v>
      </c>
      <c r="C1198" s="86" t="s">
        <v>457</v>
      </c>
      <c r="D1198" s="87" t="s">
        <v>458</v>
      </c>
      <c r="E1198" s="92">
        <v>66872</v>
      </c>
      <c r="F1198" s="92">
        <v>64865</v>
      </c>
      <c r="G1198" s="92">
        <v>120854</v>
      </c>
      <c r="H1198" s="92">
        <v>55988</v>
      </c>
      <c r="I1198" s="92">
        <v>38858</v>
      </c>
      <c r="J1198" s="92">
        <v>12017</v>
      </c>
      <c r="K1198" s="92">
        <v>63402</v>
      </c>
      <c r="L1198" s="92">
        <v>0</v>
      </c>
      <c r="M1198" s="92">
        <v>0</v>
      </c>
      <c r="N1198" s="92">
        <v>5772</v>
      </c>
      <c r="O1198" s="92">
        <v>0</v>
      </c>
      <c r="P1198" s="92">
        <v>805</v>
      </c>
      <c r="R1198" s="92">
        <v>28625</v>
      </c>
      <c r="T1198" s="92">
        <v>310</v>
      </c>
      <c r="U1198" s="92">
        <v>17578</v>
      </c>
      <c r="V1198" s="92">
        <v>-7584</v>
      </c>
      <c r="W1198" s="92">
        <v>6818</v>
      </c>
      <c r="X1198" s="92">
        <v>-25579</v>
      </c>
      <c r="Y1198" s="92">
        <v>5664</v>
      </c>
      <c r="Z1198" s="92">
        <v>6285</v>
      </c>
      <c r="AA1198" s="92">
        <v>23871</v>
      </c>
    </row>
    <row r="1199" spans="1:27">
      <c r="A1199" s="83" t="s">
        <v>180</v>
      </c>
      <c r="B1199" s="85">
        <v>43383</v>
      </c>
      <c r="C1199" s="86" t="s">
        <v>457</v>
      </c>
      <c r="D1199" s="87" t="s">
        <v>458</v>
      </c>
      <c r="E1199" s="92">
        <v>67971</v>
      </c>
      <c r="F1199" s="92">
        <v>67022</v>
      </c>
      <c r="G1199" s="92">
        <v>123171</v>
      </c>
      <c r="H1199" s="92">
        <v>56149</v>
      </c>
      <c r="I1199" s="92">
        <v>41211</v>
      </c>
      <c r="J1199" s="92">
        <v>12418</v>
      </c>
      <c r="K1199" s="92">
        <v>63275</v>
      </c>
      <c r="L1199" s="92">
        <v>0</v>
      </c>
      <c r="M1199" s="92">
        <v>0</v>
      </c>
      <c r="N1199" s="92">
        <v>5489</v>
      </c>
      <c r="O1199" s="92">
        <v>0</v>
      </c>
      <c r="P1199" s="92">
        <v>778</v>
      </c>
      <c r="R1199" s="92">
        <v>33513</v>
      </c>
      <c r="T1199" s="92">
        <v>58</v>
      </c>
      <c r="U1199" s="92">
        <v>21152</v>
      </c>
      <c r="V1199" s="92">
        <v>-6518</v>
      </c>
      <c r="W1199" s="92">
        <v>4544</v>
      </c>
      <c r="X1199" s="92">
        <v>-29677</v>
      </c>
      <c r="Y1199" s="92">
        <v>6392</v>
      </c>
      <c r="Z1199" s="92">
        <v>4087</v>
      </c>
      <c r="AA1199" s="92">
        <v>22598</v>
      </c>
    </row>
    <row r="1200" spans="1:27">
      <c r="A1200" s="83" t="s">
        <v>180</v>
      </c>
      <c r="B1200" s="85">
        <v>43384</v>
      </c>
      <c r="C1200" s="86" t="s">
        <v>457</v>
      </c>
      <c r="D1200" s="87" t="s">
        <v>458</v>
      </c>
      <c r="E1200" s="92">
        <v>68531</v>
      </c>
      <c r="F1200" s="92">
        <v>70971</v>
      </c>
      <c r="G1200" s="92">
        <v>123386</v>
      </c>
      <c r="H1200" s="92">
        <v>52416</v>
      </c>
      <c r="I1200" s="92">
        <v>41157</v>
      </c>
      <c r="J1200" s="92">
        <v>16250</v>
      </c>
      <c r="K1200" s="92">
        <v>63129</v>
      </c>
      <c r="L1200" s="92">
        <v>0</v>
      </c>
      <c r="M1200" s="92">
        <v>0</v>
      </c>
      <c r="N1200" s="92">
        <v>2079</v>
      </c>
      <c r="O1200" s="92">
        <v>0</v>
      </c>
      <c r="P1200" s="92">
        <v>771</v>
      </c>
      <c r="R1200" s="92">
        <v>37743</v>
      </c>
      <c r="T1200" s="92">
        <v>-13</v>
      </c>
      <c r="U1200" s="92">
        <v>24470</v>
      </c>
      <c r="V1200" s="92">
        <v>-6698</v>
      </c>
      <c r="W1200" s="92">
        <v>3267</v>
      </c>
      <c r="X1200" s="92">
        <v>-35452</v>
      </c>
      <c r="Y1200" s="92">
        <v>6478</v>
      </c>
      <c r="Z1200" s="92">
        <v>2762</v>
      </c>
      <c r="AA1200" s="92">
        <v>19859</v>
      </c>
    </row>
    <row r="1201" spans="1:27">
      <c r="A1201" s="83" t="s">
        <v>180</v>
      </c>
      <c r="B1201" s="85">
        <v>43385</v>
      </c>
      <c r="C1201" s="86" t="s">
        <v>457</v>
      </c>
      <c r="D1201" s="87" t="s">
        <v>458</v>
      </c>
      <c r="E1201" s="92">
        <v>68825</v>
      </c>
      <c r="F1201" s="92">
        <v>70832</v>
      </c>
      <c r="G1201" s="92">
        <v>120990</v>
      </c>
      <c r="H1201" s="92">
        <v>50158</v>
      </c>
      <c r="I1201" s="92">
        <v>41068</v>
      </c>
      <c r="J1201" s="92">
        <v>13913</v>
      </c>
      <c r="K1201" s="92">
        <v>63065</v>
      </c>
      <c r="L1201" s="92">
        <v>0</v>
      </c>
      <c r="M1201" s="92">
        <v>0</v>
      </c>
      <c r="N1201" s="92">
        <v>2142</v>
      </c>
      <c r="O1201" s="92">
        <v>0</v>
      </c>
      <c r="P1201" s="92">
        <v>802</v>
      </c>
      <c r="R1201" s="92">
        <v>34337</v>
      </c>
      <c r="T1201" s="92">
        <v>-232</v>
      </c>
      <c r="U1201" s="92">
        <v>21036</v>
      </c>
      <c r="V1201" s="92">
        <v>-8977</v>
      </c>
      <c r="W1201" s="92">
        <v>3906</v>
      </c>
      <c r="X1201" s="92">
        <v>-27420</v>
      </c>
      <c r="Y1201" s="92">
        <v>7814</v>
      </c>
      <c r="Z1201" s="92">
        <v>2798</v>
      </c>
      <c r="AA1201" s="92">
        <v>16896</v>
      </c>
    </row>
    <row r="1202" spans="1:27">
      <c r="A1202" s="83" t="s">
        <v>180</v>
      </c>
      <c r="B1202" s="85">
        <v>43386</v>
      </c>
      <c r="C1202" s="86" t="s">
        <v>457</v>
      </c>
      <c r="D1202" s="87" t="s">
        <v>458</v>
      </c>
      <c r="E1202" s="92">
        <v>65871</v>
      </c>
      <c r="F1202" s="92">
        <v>65794</v>
      </c>
      <c r="G1202" s="92">
        <v>113156</v>
      </c>
      <c r="H1202" s="92">
        <v>47362</v>
      </c>
      <c r="I1202" s="92">
        <v>38009</v>
      </c>
      <c r="J1202" s="92">
        <v>10211</v>
      </c>
      <c r="K1202" s="92">
        <v>63105</v>
      </c>
      <c r="L1202" s="92">
        <v>0</v>
      </c>
      <c r="M1202" s="92">
        <v>0</v>
      </c>
      <c r="N1202" s="92">
        <v>1033</v>
      </c>
      <c r="O1202" s="92">
        <v>0</v>
      </c>
      <c r="P1202" s="92">
        <v>798</v>
      </c>
      <c r="R1202" s="92">
        <v>32504</v>
      </c>
      <c r="T1202" s="92">
        <v>-106</v>
      </c>
      <c r="U1202" s="92">
        <v>18138</v>
      </c>
      <c r="V1202" s="92">
        <v>-8119</v>
      </c>
      <c r="W1202" s="92">
        <v>267</v>
      </c>
      <c r="X1202" s="92">
        <v>-19146</v>
      </c>
      <c r="Y1202" s="92">
        <v>6740</v>
      </c>
      <c r="Z1202" s="92">
        <v>-1022</v>
      </c>
      <c r="AA1202" s="92">
        <v>18106</v>
      </c>
    </row>
    <row r="1203" spans="1:27">
      <c r="A1203" s="83" t="s">
        <v>180</v>
      </c>
      <c r="B1203" s="85">
        <v>43387</v>
      </c>
      <c r="C1203" s="86" t="s">
        <v>457</v>
      </c>
      <c r="D1203" s="87" t="s">
        <v>458</v>
      </c>
      <c r="E1203" s="92">
        <v>63381</v>
      </c>
      <c r="F1203" s="92">
        <v>62581</v>
      </c>
      <c r="G1203" s="92">
        <v>107602</v>
      </c>
      <c r="H1203" s="92">
        <v>45028</v>
      </c>
      <c r="I1203" s="92">
        <v>22709</v>
      </c>
      <c r="J1203" s="92">
        <v>16888</v>
      </c>
      <c r="K1203" s="92">
        <v>63227</v>
      </c>
      <c r="L1203" s="92">
        <v>0</v>
      </c>
      <c r="M1203" s="92">
        <v>0</v>
      </c>
      <c r="N1203" s="92">
        <v>3985</v>
      </c>
      <c r="O1203" s="92">
        <v>0</v>
      </c>
      <c r="P1203" s="92">
        <v>793</v>
      </c>
      <c r="R1203" s="92">
        <v>29828</v>
      </c>
      <c r="T1203" s="92">
        <v>136</v>
      </c>
      <c r="U1203" s="92">
        <v>16228</v>
      </c>
      <c r="V1203" s="92">
        <v>-7685</v>
      </c>
      <c r="W1203" s="92">
        <v>-2981</v>
      </c>
      <c r="X1203" s="92">
        <v>-11488</v>
      </c>
      <c r="Y1203" s="92">
        <v>6166</v>
      </c>
      <c r="Z1203" s="92">
        <v>-4464</v>
      </c>
      <c r="AA1203" s="92">
        <v>19288</v>
      </c>
    </row>
    <row r="1204" spans="1:27">
      <c r="A1204" s="83" t="s">
        <v>180</v>
      </c>
      <c r="B1204" s="85">
        <v>43388</v>
      </c>
      <c r="C1204" s="86" t="s">
        <v>457</v>
      </c>
      <c r="D1204" s="87" t="s">
        <v>458</v>
      </c>
      <c r="E1204" s="92">
        <v>64920</v>
      </c>
      <c r="F1204" s="92">
        <v>63825</v>
      </c>
      <c r="G1204" s="92">
        <v>102655</v>
      </c>
      <c r="H1204" s="92">
        <v>38832</v>
      </c>
      <c r="I1204" s="92">
        <v>9722</v>
      </c>
      <c r="J1204" s="92">
        <v>22395</v>
      </c>
      <c r="K1204" s="92">
        <v>63498</v>
      </c>
      <c r="L1204" s="92">
        <v>0</v>
      </c>
      <c r="M1204" s="92">
        <v>0</v>
      </c>
      <c r="N1204" s="92">
        <v>6245</v>
      </c>
      <c r="O1204" s="92">
        <v>0</v>
      </c>
      <c r="P1204" s="92">
        <v>795</v>
      </c>
      <c r="R1204" s="92">
        <v>28197</v>
      </c>
      <c r="T1204" s="92">
        <v>192</v>
      </c>
      <c r="U1204" s="92">
        <v>15944</v>
      </c>
      <c r="V1204" s="92">
        <v>-9239</v>
      </c>
      <c r="W1204" s="92">
        <v>1705</v>
      </c>
      <c r="X1204" s="92">
        <v>-17623</v>
      </c>
      <c r="Y1204" s="92">
        <v>4473</v>
      </c>
      <c r="Z1204" s="92">
        <v>-6015</v>
      </c>
      <c r="AA1204" s="92">
        <v>21198</v>
      </c>
    </row>
    <row r="1205" spans="1:27">
      <c r="A1205" s="83" t="s">
        <v>180</v>
      </c>
      <c r="B1205" s="85">
        <v>43389</v>
      </c>
      <c r="C1205" s="86" t="s">
        <v>457</v>
      </c>
      <c r="D1205" s="87" t="s">
        <v>458</v>
      </c>
      <c r="E1205" s="92">
        <v>64953</v>
      </c>
      <c r="F1205" s="92">
        <v>63232</v>
      </c>
      <c r="G1205" s="92">
        <v>102425</v>
      </c>
      <c r="H1205" s="92">
        <v>39197</v>
      </c>
      <c r="I1205" s="92">
        <v>7574</v>
      </c>
      <c r="J1205" s="92">
        <v>25632</v>
      </c>
      <c r="K1205" s="92">
        <v>63522</v>
      </c>
      <c r="L1205" s="92">
        <v>0</v>
      </c>
      <c r="M1205" s="92">
        <v>0</v>
      </c>
      <c r="N1205" s="92">
        <v>4914</v>
      </c>
      <c r="O1205" s="92">
        <v>0</v>
      </c>
      <c r="P1205" s="92">
        <v>783</v>
      </c>
      <c r="R1205" s="92">
        <v>29975</v>
      </c>
      <c r="T1205" s="92">
        <v>354</v>
      </c>
      <c r="U1205" s="92">
        <v>16822</v>
      </c>
      <c r="V1205" s="92">
        <v>-9068</v>
      </c>
      <c r="W1205" s="92">
        <v>-735</v>
      </c>
      <c r="X1205" s="92">
        <v>-20482</v>
      </c>
      <c r="Y1205" s="92">
        <v>3409</v>
      </c>
      <c r="Z1205" s="92">
        <v>-6356</v>
      </c>
      <c r="AA1205" s="92">
        <v>25278</v>
      </c>
    </row>
    <row r="1206" spans="1:27">
      <c r="A1206" s="83" t="s">
        <v>180</v>
      </c>
      <c r="B1206" s="85">
        <v>43390</v>
      </c>
      <c r="C1206" s="86" t="s">
        <v>457</v>
      </c>
      <c r="D1206" s="87" t="s">
        <v>458</v>
      </c>
      <c r="E1206" s="92">
        <v>65626</v>
      </c>
      <c r="F1206" s="92">
        <v>61624</v>
      </c>
      <c r="G1206" s="92">
        <v>108948</v>
      </c>
      <c r="H1206" s="92">
        <v>47326</v>
      </c>
      <c r="I1206" s="92">
        <v>17434</v>
      </c>
      <c r="J1206" s="92">
        <v>22706</v>
      </c>
      <c r="K1206" s="92">
        <v>63415</v>
      </c>
      <c r="L1206" s="92">
        <v>0</v>
      </c>
      <c r="M1206" s="92">
        <v>0</v>
      </c>
      <c r="N1206" s="92">
        <v>4625</v>
      </c>
      <c r="O1206" s="92">
        <v>0</v>
      </c>
      <c r="P1206" s="92">
        <v>768</v>
      </c>
      <c r="R1206" s="92">
        <v>30844</v>
      </c>
      <c r="T1206" s="92">
        <v>672</v>
      </c>
      <c r="U1206" s="92">
        <v>16306</v>
      </c>
      <c r="V1206" s="92">
        <v>-10278</v>
      </c>
      <c r="W1206" s="92">
        <v>830</v>
      </c>
      <c r="X1206" s="92">
        <v>-12367</v>
      </c>
      <c r="Y1206" s="92">
        <v>4242</v>
      </c>
      <c r="Z1206" s="92">
        <v>-4323</v>
      </c>
      <c r="AA1206" s="92">
        <v>21400</v>
      </c>
    </row>
    <row r="1207" spans="1:27">
      <c r="A1207" s="83" t="s">
        <v>180</v>
      </c>
      <c r="B1207" s="85">
        <v>43391</v>
      </c>
      <c r="C1207" s="86" t="s">
        <v>457</v>
      </c>
      <c r="D1207" s="87" t="s">
        <v>458</v>
      </c>
      <c r="E1207" s="92">
        <v>66006</v>
      </c>
      <c r="F1207" s="92">
        <v>63625</v>
      </c>
      <c r="G1207" s="92">
        <v>112176</v>
      </c>
      <c r="H1207" s="92">
        <v>48551</v>
      </c>
      <c r="I1207" s="92">
        <v>18669</v>
      </c>
      <c r="J1207" s="92">
        <v>23916</v>
      </c>
      <c r="K1207" s="92">
        <v>63473</v>
      </c>
      <c r="L1207" s="92">
        <v>0</v>
      </c>
      <c r="M1207" s="92">
        <v>0</v>
      </c>
      <c r="N1207" s="92">
        <v>5348</v>
      </c>
      <c r="O1207" s="92">
        <v>0</v>
      </c>
      <c r="P1207" s="92">
        <v>770</v>
      </c>
      <c r="R1207" s="92">
        <v>30149</v>
      </c>
      <c r="T1207" s="92">
        <v>586</v>
      </c>
      <c r="U1207" s="92">
        <v>15012</v>
      </c>
      <c r="V1207" s="92">
        <v>-10986</v>
      </c>
      <c r="W1207" s="92">
        <v>4755</v>
      </c>
      <c r="X1207" s="92">
        <v>-12442</v>
      </c>
      <c r="Y1207" s="92">
        <v>4338</v>
      </c>
      <c r="Z1207" s="92">
        <v>-3894</v>
      </c>
      <c r="AA1207" s="92">
        <v>21033</v>
      </c>
    </row>
    <row r="1208" spans="1:27">
      <c r="A1208" s="83" t="s">
        <v>180</v>
      </c>
      <c r="B1208" s="85">
        <v>43392</v>
      </c>
      <c r="C1208" s="86" t="s">
        <v>457</v>
      </c>
      <c r="D1208" s="87" t="s">
        <v>458</v>
      </c>
      <c r="E1208" s="92">
        <v>67930</v>
      </c>
      <c r="F1208" s="92">
        <v>66290</v>
      </c>
      <c r="G1208" s="92">
        <v>123812</v>
      </c>
      <c r="H1208" s="92">
        <v>57522</v>
      </c>
      <c r="I1208" s="92">
        <v>29946</v>
      </c>
      <c r="J1208" s="92">
        <v>23305</v>
      </c>
      <c r="K1208" s="92">
        <v>63371</v>
      </c>
      <c r="L1208" s="92">
        <v>0</v>
      </c>
      <c r="M1208" s="92">
        <v>0</v>
      </c>
      <c r="N1208" s="92">
        <v>6410</v>
      </c>
      <c r="O1208" s="92">
        <v>0</v>
      </c>
      <c r="P1208" s="92">
        <v>780</v>
      </c>
      <c r="R1208" s="92">
        <v>30622</v>
      </c>
      <c r="T1208" s="92">
        <v>106</v>
      </c>
      <c r="U1208" s="92">
        <v>15806</v>
      </c>
      <c r="V1208" s="92">
        <v>-8593</v>
      </c>
      <c r="W1208" s="92">
        <v>4957</v>
      </c>
      <c r="X1208" s="92">
        <v>-8957</v>
      </c>
      <c r="Y1208" s="92">
        <v>5536</v>
      </c>
      <c r="Z1208" s="92">
        <v>-2175</v>
      </c>
      <c r="AA1208" s="92">
        <v>20220</v>
      </c>
    </row>
    <row r="1209" spans="1:27">
      <c r="A1209" s="83" t="s">
        <v>180</v>
      </c>
      <c r="B1209" s="85">
        <v>43393</v>
      </c>
      <c r="C1209" s="86" t="s">
        <v>457</v>
      </c>
      <c r="D1209" s="87" t="s">
        <v>458</v>
      </c>
      <c r="E1209" s="92">
        <v>70531</v>
      </c>
      <c r="F1209" s="92">
        <v>72156</v>
      </c>
      <c r="G1209" s="92">
        <v>126460</v>
      </c>
      <c r="H1209" s="92">
        <v>54304</v>
      </c>
      <c r="I1209" s="92">
        <v>35315</v>
      </c>
      <c r="J1209" s="92">
        <v>22656</v>
      </c>
      <c r="K1209" s="92">
        <v>63145</v>
      </c>
      <c r="L1209" s="92">
        <v>0</v>
      </c>
      <c r="M1209" s="92">
        <v>0</v>
      </c>
      <c r="N1209" s="92">
        <v>4561</v>
      </c>
      <c r="O1209" s="92">
        <v>0</v>
      </c>
      <c r="P1209" s="92">
        <v>783</v>
      </c>
      <c r="R1209" s="92">
        <v>31610</v>
      </c>
      <c r="T1209" s="92">
        <v>-82</v>
      </c>
      <c r="U1209" s="92">
        <v>19002</v>
      </c>
      <c r="V1209" s="92">
        <v>-8974</v>
      </c>
      <c r="W1209" s="92">
        <v>5563</v>
      </c>
      <c r="X1209" s="92">
        <v>-18457</v>
      </c>
      <c r="Y1209" s="92">
        <v>7430</v>
      </c>
      <c r="Z1209" s="92">
        <v>-3</v>
      </c>
      <c r="AA1209" s="92">
        <v>18215</v>
      </c>
    </row>
    <row r="1210" spans="1:27">
      <c r="A1210" s="83" t="s">
        <v>180</v>
      </c>
      <c r="B1210" s="85">
        <v>43394</v>
      </c>
      <c r="C1210" s="86" t="s">
        <v>457</v>
      </c>
      <c r="D1210" s="87" t="s">
        <v>458</v>
      </c>
      <c r="E1210" s="92">
        <v>67434</v>
      </c>
      <c r="F1210" s="92">
        <v>72699</v>
      </c>
      <c r="G1210" s="92">
        <v>119671</v>
      </c>
      <c r="H1210" s="92">
        <v>46972</v>
      </c>
      <c r="I1210" s="92">
        <v>34966</v>
      </c>
      <c r="J1210" s="92">
        <v>16793</v>
      </c>
      <c r="K1210" s="92">
        <v>63039</v>
      </c>
      <c r="L1210" s="92">
        <v>0</v>
      </c>
      <c r="M1210" s="92">
        <v>0</v>
      </c>
      <c r="N1210" s="92">
        <v>4103</v>
      </c>
      <c r="O1210" s="92">
        <v>0</v>
      </c>
      <c r="P1210" s="92">
        <v>770</v>
      </c>
      <c r="R1210" s="92">
        <v>31057</v>
      </c>
      <c r="T1210" s="92">
        <v>-104</v>
      </c>
      <c r="U1210" s="92">
        <v>20154</v>
      </c>
      <c r="V1210" s="92">
        <v>-10365</v>
      </c>
      <c r="W1210" s="92">
        <v>4534</v>
      </c>
      <c r="X1210" s="92">
        <v>-24338</v>
      </c>
      <c r="Y1210" s="92">
        <v>7495</v>
      </c>
      <c r="Z1210" s="92">
        <v>-231</v>
      </c>
      <c r="AA1210" s="92">
        <v>18770</v>
      </c>
    </row>
    <row r="1211" spans="1:27">
      <c r="A1211" s="83" t="s">
        <v>180</v>
      </c>
      <c r="B1211" s="85">
        <v>43395</v>
      </c>
      <c r="C1211" s="86" t="s">
        <v>457</v>
      </c>
      <c r="D1211" s="87" t="s">
        <v>458</v>
      </c>
      <c r="E1211" s="92">
        <v>72954</v>
      </c>
      <c r="F1211" s="92">
        <v>74445</v>
      </c>
      <c r="G1211" s="92">
        <v>125166</v>
      </c>
      <c r="H1211" s="92">
        <v>50724</v>
      </c>
      <c r="I1211" s="92">
        <v>35396</v>
      </c>
      <c r="J1211" s="92">
        <v>21316</v>
      </c>
      <c r="K1211" s="92">
        <v>63202</v>
      </c>
      <c r="L1211" s="92">
        <v>0</v>
      </c>
      <c r="M1211" s="92">
        <v>0</v>
      </c>
      <c r="N1211" s="92">
        <v>4479</v>
      </c>
      <c r="O1211" s="92">
        <v>0</v>
      </c>
      <c r="P1211" s="92">
        <v>773</v>
      </c>
      <c r="R1211" s="92">
        <v>34075</v>
      </c>
      <c r="T1211" s="92">
        <v>-116</v>
      </c>
      <c r="U1211" s="92">
        <v>20478</v>
      </c>
      <c r="V1211" s="92">
        <v>-9560</v>
      </c>
      <c r="W1211" s="92">
        <v>6539</v>
      </c>
      <c r="X1211" s="92">
        <v>-28629</v>
      </c>
      <c r="Y1211" s="92">
        <v>8120</v>
      </c>
      <c r="Z1211" s="92">
        <v>354</v>
      </c>
      <c r="AA1211" s="92">
        <v>19463</v>
      </c>
    </row>
    <row r="1212" spans="1:27">
      <c r="A1212" s="83" t="s">
        <v>180</v>
      </c>
      <c r="B1212" s="85">
        <v>43396</v>
      </c>
      <c r="C1212" s="86" t="s">
        <v>457</v>
      </c>
      <c r="D1212" s="87" t="s">
        <v>458</v>
      </c>
      <c r="E1212" s="92">
        <v>73425</v>
      </c>
      <c r="F1212" s="92">
        <v>74974</v>
      </c>
      <c r="G1212" s="92">
        <v>123906</v>
      </c>
      <c r="H1212" s="92">
        <v>48929</v>
      </c>
      <c r="I1212" s="92">
        <v>34377</v>
      </c>
      <c r="J1212" s="92">
        <v>22520</v>
      </c>
      <c r="K1212" s="92">
        <v>63220</v>
      </c>
      <c r="L1212" s="92">
        <v>0</v>
      </c>
      <c r="M1212" s="92">
        <v>0</v>
      </c>
      <c r="N1212" s="92">
        <v>3225</v>
      </c>
      <c r="O1212" s="92">
        <v>0</v>
      </c>
      <c r="P1212" s="92">
        <v>564</v>
      </c>
      <c r="R1212" s="92">
        <v>33541</v>
      </c>
      <c r="T1212" s="92">
        <v>7</v>
      </c>
      <c r="U1212" s="92">
        <v>18468</v>
      </c>
      <c r="V1212" s="92">
        <v>-8509</v>
      </c>
      <c r="W1212" s="92">
        <v>7971</v>
      </c>
      <c r="X1212" s="92">
        <v>-28193</v>
      </c>
      <c r="Y1212" s="92">
        <v>7666</v>
      </c>
      <c r="Z1212" s="92">
        <v>151</v>
      </c>
      <c r="AA1212" s="92">
        <v>17827</v>
      </c>
    </row>
    <row r="1213" spans="1:27">
      <c r="A1213" s="83" t="s">
        <v>180</v>
      </c>
      <c r="B1213" s="85">
        <v>43397</v>
      </c>
      <c r="C1213" s="86" t="s">
        <v>457</v>
      </c>
      <c r="D1213" s="87" t="s">
        <v>458</v>
      </c>
      <c r="E1213" s="92">
        <v>71792</v>
      </c>
      <c r="F1213" s="92">
        <v>70849</v>
      </c>
      <c r="G1213" s="92">
        <v>121518</v>
      </c>
      <c r="H1213" s="92">
        <v>50673</v>
      </c>
      <c r="I1213" s="92">
        <v>33649</v>
      </c>
      <c r="J1213" s="92">
        <v>19703</v>
      </c>
      <c r="K1213" s="92">
        <v>63292</v>
      </c>
      <c r="L1213" s="92">
        <v>0</v>
      </c>
      <c r="M1213" s="92">
        <v>0</v>
      </c>
      <c r="N1213" s="92">
        <v>4288</v>
      </c>
      <c r="O1213" s="92">
        <v>0</v>
      </c>
      <c r="P1213" s="92">
        <v>586</v>
      </c>
      <c r="R1213" s="92">
        <v>32658</v>
      </c>
      <c r="T1213" s="92">
        <v>2</v>
      </c>
      <c r="U1213" s="92">
        <v>16376</v>
      </c>
      <c r="V1213" s="92">
        <v>-7251</v>
      </c>
      <c r="W1213" s="92">
        <v>3674</v>
      </c>
      <c r="X1213" s="92">
        <v>-21169</v>
      </c>
      <c r="Y1213" s="92">
        <v>7440</v>
      </c>
      <c r="Z1213" s="92">
        <v>-2451</v>
      </c>
      <c r="AA1213" s="92">
        <v>21394</v>
      </c>
    </row>
    <row r="1214" spans="1:27">
      <c r="A1214" s="83" t="s">
        <v>180</v>
      </c>
      <c r="B1214" s="85">
        <v>43398</v>
      </c>
      <c r="C1214" s="86" t="s">
        <v>457</v>
      </c>
      <c r="D1214" s="87" t="s">
        <v>458</v>
      </c>
      <c r="E1214" s="92">
        <v>71877</v>
      </c>
      <c r="F1214" s="92">
        <v>71796</v>
      </c>
      <c r="G1214" s="92">
        <v>123129</v>
      </c>
      <c r="H1214" s="92">
        <v>51333</v>
      </c>
      <c r="I1214" s="92">
        <v>34357</v>
      </c>
      <c r="J1214" s="92">
        <v>20275</v>
      </c>
      <c r="K1214" s="92">
        <v>63299</v>
      </c>
      <c r="L1214" s="92">
        <v>0</v>
      </c>
      <c r="M1214" s="92">
        <v>0</v>
      </c>
      <c r="N1214" s="92">
        <v>4411</v>
      </c>
      <c r="O1214" s="92">
        <v>0</v>
      </c>
      <c r="P1214" s="92">
        <v>787</v>
      </c>
      <c r="R1214" s="92">
        <v>38569</v>
      </c>
      <c r="T1214" s="92">
        <v>0</v>
      </c>
      <c r="U1214" s="92">
        <v>21526</v>
      </c>
      <c r="V1214" s="92">
        <v>-7414</v>
      </c>
      <c r="W1214" s="92">
        <v>3523</v>
      </c>
      <c r="X1214" s="92">
        <v>-33107</v>
      </c>
      <c r="Y1214" s="92">
        <v>8079</v>
      </c>
      <c r="Z1214" s="92">
        <v>-2318</v>
      </c>
      <c r="AA1214" s="92">
        <v>22475</v>
      </c>
    </row>
    <row r="1215" spans="1:27">
      <c r="A1215" s="83" t="s">
        <v>180</v>
      </c>
      <c r="B1215" s="85">
        <v>43399</v>
      </c>
      <c r="C1215" s="86" t="s">
        <v>457</v>
      </c>
      <c r="D1215" s="87" t="s">
        <v>458</v>
      </c>
      <c r="E1215" s="92">
        <v>71082</v>
      </c>
      <c r="F1215" s="92">
        <v>70571</v>
      </c>
      <c r="G1215" s="92">
        <v>131930</v>
      </c>
      <c r="H1215" s="92">
        <v>61363</v>
      </c>
      <c r="I1215" s="92">
        <v>40337</v>
      </c>
      <c r="J1215" s="92">
        <v>23010</v>
      </c>
      <c r="K1215" s="92">
        <v>63412</v>
      </c>
      <c r="L1215" s="92">
        <v>0</v>
      </c>
      <c r="M1215" s="92">
        <v>0</v>
      </c>
      <c r="N1215" s="92">
        <v>4386</v>
      </c>
      <c r="O1215" s="92">
        <v>0</v>
      </c>
      <c r="P1215" s="92">
        <v>785</v>
      </c>
      <c r="R1215" s="92">
        <v>37090</v>
      </c>
      <c r="T1215" s="92">
        <v>1</v>
      </c>
      <c r="U1215" s="92">
        <v>20722</v>
      </c>
      <c r="V1215" s="92">
        <v>-7848</v>
      </c>
      <c r="W1215" s="92">
        <v>4182</v>
      </c>
      <c r="X1215" s="92">
        <v>-21986</v>
      </c>
      <c r="Y1215" s="92">
        <v>8919</v>
      </c>
      <c r="Z1215" s="92">
        <v>-1827</v>
      </c>
      <c r="AA1215" s="92">
        <v>22110</v>
      </c>
    </row>
    <row r="1216" spans="1:27">
      <c r="A1216" s="83" t="s">
        <v>180</v>
      </c>
      <c r="B1216" s="85">
        <v>43400</v>
      </c>
      <c r="C1216" s="86" t="s">
        <v>457</v>
      </c>
      <c r="D1216" s="87" t="s">
        <v>458</v>
      </c>
      <c r="E1216" s="92">
        <v>68177</v>
      </c>
      <c r="F1216" s="92">
        <v>67587</v>
      </c>
      <c r="G1216" s="92">
        <v>129575</v>
      </c>
      <c r="H1216" s="92">
        <v>62002</v>
      </c>
      <c r="I1216" s="92">
        <v>41195</v>
      </c>
      <c r="J1216" s="92">
        <v>19734</v>
      </c>
      <c r="K1216" s="92">
        <v>63397</v>
      </c>
      <c r="L1216" s="92">
        <v>0</v>
      </c>
      <c r="M1216" s="92">
        <v>0</v>
      </c>
      <c r="N1216" s="92">
        <v>4471</v>
      </c>
      <c r="O1216" s="92">
        <v>0</v>
      </c>
      <c r="P1216" s="92">
        <v>778</v>
      </c>
      <c r="R1216" s="92">
        <v>34677</v>
      </c>
      <c r="T1216" s="92">
        <v>1</v>
      </c>
      <c r="U1216" s="92">
        <v>21531</v>
      </c>
      <c r="V1216" s="92">
        <v>-7951</v>
      </c>
      <c r="W1216" s="92">
        <v>3080</v>
      </c>
      <c r="X1216" s="92">
        <v>-18359</v>
      </c>
      <c r="Y1216" s="92">
        <v>10249</v>
      </c>
      <c r="Z1216" s="92">
        <v>-1807</v>
      </c>
      <c r="AA1216" s="92">
        <v>20581</v>
      </c>
    </row>
    <row r="1217" spans="1:27">
      <c r="A1217" s="83" t="s">
        <v>180</v>
      </c>
      <c r="B1217" s="85">
        <v>43401</v>
      </c>
      <c r="C1217" s="86" t="s">
        <v>457</v>
      </c>
      <c r="D1217" s="87" t="s">
        <v>458</v>
      </c>
      <c r="E1217" s="92">
        <v>68374</v>
      </c>
      <c r="F1217" s="92">
        <v>67392</v>
      </c>
      <c r="G1217" s="92">
        <v>120439</v>
      </c>
      <c r="H1217" s="92">
        <v>53049</v>
      </c>
      <c r="I1217" s="92">
        <v>40109</v>
      </c>
      <c r="J1217" s="92">
        <v>13044</v>
      </c>
      <c r="K1217" s="92">
        <v>63406</v>
      </c>
      <c r="L1217" s="92">
        <v>0</v>
      </c>
      <c r="M1217" s="92">
        <v>0</v>
      </c>
      <c r="N1217" s="92">
        <v>3106</v>
      </c>
      <c r="O1217" s="92">
        <v>0</v>
      </c>
      <c r="P1217" s="92">
        <v>774</v>
      </c>
      <c r="R1217" s="92">
        <v>32518</v>
      </c>
      <c r="T1217" s="92">
        <v>2</v>
      </c>
      <c r="U1217" s="92">
        <v>20318</v>
      </c>
      <c r="V1217" s="92">
        <v>-9362</v>
      </c>
      <c r="W1217" s="92">
        <v>5033</v>
      </c>
      <c r="X1217" s="92">
        <v>-21655</v>
      </c>
      <c r="Y1217" s="92">
        <v>9837</v>
      </c>
      <c r="Z1217" s="92">
        <v>-331</v>
      </c>
      <c r="AA1217" s="92">
        <v>16689</v>
      </c>
    </row>
    <row r="1218" spans="1:27">
      <c r="A1218" s="83" t="s">
        <v>180</v>
      </c>
      <c r="B1218" s="85">
        <v>43402</v>
      </c>
      <c r="C1218" s="86" t="s">
        <v>457</v>
      </c>
      <c r="D1218" s="87" t="s">
        <v>458</v>
      </c>
      <c r="E1218" s="92">
        <v>70515</v>
      </c>
      <c r="F1218" s="92">
        <v>71041</v>
      </c>
      <c r="G1218" s="92">
        <v>122072</v>
      </c>
      <c r="H1218" s="92">
        <v>51032</v>
      </c>
      <c r="I1218" s="92">
        <v>37863</v>
      </c>
      <c r="J1218" s="92">
        <v>16660</v>
      </c>
      <c r="K1218" s="92">
        <v>63346</v>
      </c>
      <c r="L1218" s="92">
        <v>0</v>
      </c>
      <c r="M1218" s="92">
        <v>0</v>
      </c>
      <c r="N1218" s="92">
        <v>3383</v>
      </c>
      <c r="O1218" s="92">
        <v>0</v>
      </c>
      <c r="P1218" s="92">
        <v>820</v>
      </c>
      <c r="R1218" s="92">
        <v>34492</v>
      </c>
      <c r="T1218" s="92">
        <v>1</v>
      </c>
      <c r="U1218" s="92">
        <v>20604</v>
      </c>
      <c r="V1218" s="92">
        <v>-10778</v>
      </c>
      <c r="W1218" s="92">
        <v>1807</v>
      </c>
      <c r="X1218" s="92">
        <v>-20470</v>
      </c>
      <c r="Y1218" s="92">
        <v>10756</v>
      </c>
      <c r="Z1218" s="92">
        <v>-847</v>
      </c>
      <c r="AA1218" s="92">
        <v>15467</v>
      </c>
    </row>
    <row r="1219" spans="1:27">
      <c r="A1219" s="83" t="s">
        <v>180</v>
      </c>
      <c r="B1219" s="85">
        <v>43403</v>
      </c>
      <c r="C1219" s="86" t="s">
        <v>457</v>
      </c>
      <c r="D1219" s="87" t="s">
        <v>458</v>
      </c>
      <c r="E1219" s="92">
        <v>69715</v>
      </c>
      <c r="F1219" s="92">
        <v>70488</v>
      </c>
      <c r="G1219" s="92">
        <v>124423</v>
      </c>
      <c r="H1219" s="92">
        <v>53938</v>
      </c>
      <c r="I1219" s="92">
        <v>35089</v>
      </c>
      <c r="J1219" s="92">
        <v>20606</v>
      </c>
      <c r="K1219" s="92">
        <v>63404</v>
      </c>
      <c r="L1219" s="92">
        <v>0</v>
      </c>
      <c r="M1219" s="92">
        <v>0</v>
      </c>
      <c r="N1219" s="92">
        <v>4540</v>
      </c>
      <c r="O1219" s="92">
        <v>0</v>
      </c>
      <c r="P1219" s="92">
        <v>784</v>
      </c>
      <c r="R1219" s="92">
        <v>32314</v>
      </c>
      <c r="T1219" s="92">
        <v>1</v>
      </c>
      <c r="U1219" s="92">
        <v>19026</v>
      </c>
      <c r="V1219" s="92">
        <v>-10956</v>
      </c>
      <c r="W1219" s="92">
        <v>4736</v>
      </c>
      <c r="X1219" s="92">
        <v>-18481</v>
      </c>
      <c r="Y1219" s="92">
        <v>9192</v>
      </c>
      <c r="Z1219" s="92">
        <v>-161</v>
      </c>
      <c r="AA1219" s="92">
        <v>18267</v>
      </c>
    </row>
    <row r="1220" spans="1:27">
      <c r="A1220" s="83" t="s">
        <v>180</v>
      </c>
      <c r="B1220" s="85">
        <v>43404</v>
      </c>
      <c r="C1220" s="86" t="s">
        <v>457</v>
      </c>
      <c r="D1220" s="87" t="s">
        <v>458</v>
      </c>
      <c r="E1220" s="92">
        <v>66662</v>
      </c>
      <c r="F1220" s="92">
        <v>64571</v>
      </c>
      <c r="G1220" s="92">
        <v>123237</v>
      </c>
      <c r="H1220" s="92">
        <v>58666</v>
      </c>
      <c r="I1220" s="92">
        <v>35276</v>
      </c>
      <c r="J1220" s="92">
        <v>19270</v>
      </c>
      <c r="K1220" s="92">
        <v>63604</v>
      </c>
      <c r="L1220" s="92">
        <v>0</v>
      </c>
      <c r="M1220" s="92">
        <v>0</v>
      </c>
      <c r="N1220" s="92">
        <v>4313</v>
      </c>
      <c r="O1220" s="92">
        <v>0</v>
      </c>
      <c r="P1220" s="92">
        <v>774</v>
      </c>
      <c r="R1220" s="92">
        <v>33579</v>
      </c>
      <c r="T1220" s="92">
        <v>0</v>
      </c>
      <c r="U1220" s="92">
        <v>19578</v>
      </c>
      <c r="V1220" s="92">
        <v>-10184</v>
      </c>
      <c r="W1220" s="92">
        <v>5281</v>
      </c>
      <c r="X1220" s="92">
        <v>-16351</v>
      </c>
      <c r="Y1220" s="92">
        <v>8749</v>
      </c>
      <c r="Z1220" s="92">
        <v>-554</v>
      </c>
      <c r="AA1220" s="92">
        <v>18568</v>
      </c>
    </row>
    <row r="1221" spans="1:27">
      <c r="A1221" s="83" t="s">
        <v>180</v>
      </c>
      <c r="B1221" s="85">
        <v>43405</v>
      </c>
      <c r="C1221" s="86" t="s">
        <v>457</v>
      </c>
      <c r="D1221" s="87" t="s">
        <v>458</v>
      </c>
      <c r="E1221" s="92">
        <v>65202</v>
      </c>
      <c r="F1221" s="92">
        <v>64137</v>
      </c>
      <c r="G1221" s="92">
        <v>121375</v>
      </c>
      <c r="H1221" s="92">
        <v>57235</v>
      </c>
      <c r="I1221" s="92">
        <v>35015</v>
      </c>
      <c r="J1221" s="92">
        <v>17888</v>
      </c>
      <c r="K1221" s="92">
        <v>63650</v>
      </c>
      <c r="L1221" s="92">
        <v>0</v>
      </c>
      <c r="M1221" s="92">
        <v>0</v>
      </c>
      <c r="N1221" s="92">
        <v>4059</v>
      </c>
      <c r="O1221" s="92">
        <v>0</v>
      </c>
      <c r="P1221" s="92">
        <v>763</v>
      </c>
      <c r="R1221" s="92">
        <v>30959</v>
      </c>
      <c r="T1221" s="92">
        <v>0</v>
      </c>
      <c r="U1221" s="92">
        <v>18948</v>
      </c>
      <c r="V1221" s="92">
        <v>-11197</v>
      </c>
      <c r="W1221" s="92">
        <v>6450</v>
      </c>
      <c r="X1221" s="92">
        <v>-13233</v>
      </c>
      <c r="Y1221" s="92">
        <v>8560</v>
      </c>
      <c r="Z1221" s="92">
        <v>127</v>
      </c>
      <c r="AA1221" s="92">
        <v>16621</v>
      </c>
    </row>
    <row r="1222" spans="1:27">
      <c r="A1222" s="83" t="s">
        <v>180</v>
      </c>
      <c r="B1222" s="85">
        <v>43406</v>
      </c>
      <c r="C1222" s="86" t="s">
        <v>457</v>
      </c>
      <c r="D1222" s="87" t="s">
        <v>458</v>
      </c>
      <c r="E1222" s="92">
        <v>64726</v>
      </c>
      <c r="F1222" s="92">
        <v>64715</v>
      </c>
      <c r="G1222" s="92">
        <v>120530</v>
      </c>
      <c r="H1222" s="92">
        <v>55818</v>
      </c>
      <c r="I1222" s="92">
        <v>34927</v>
      </c>
      <c r="J1222" s="92">
        <v>17881</v>
      </c>
      <c r="K1222" s="92">
        <v>63620</v>
      </c>
      <c r="L1222" s="92">
        <v>0</v>
      </c>
      <c r="M1222" s="92">
        <v>0</v>
      </c>
      <c r="N1222" s="92">
        <v>3336</v>
      </c>
      <c r="O1222" s="92">
        <v>0</v>
      </c>
      <c r="P1222" s="92">
        <v>766</v>
      </c>
      <c r="R1222" s="92">
        <v>32131</v>
      </c>
      <c r="T1222" s="92">
        <v>3</v>
      </c>
      <c r="U1222" s="92">
        <v>19837</v>
      </c>
      <c r="V1222" s="92">
        <v>-9522</v>
      </c>
      <c r="W1222" s="92">
        <v>1983</v>
      </c>
      <c r="X1222" s="92">
        <v>-13498</v>
      </c>
      <c r="Y1222" s="92">
        <v>8617</v>
      </c>
      <c r="Z1222" s="92">
        <v>-1465</v>
      </c>
      <c r="AA1222" s="92">
        <v>17732</v>
      </c>
    </row>
    <row r="1223" spans="1:27">
      <c r="A1223" s="83" t="s">
        <v>180</v>
      </c>
      <c r="B1223" s="85">
        <v>43407</v>
      </c>
      <c r="C1223" s="86" t="s">
        <v>457</v>
      </c>
      <c r="D1223" s="87" t="s">
        <v>458</v>
      </c>
      <c r="E1223" s="92">
        <v>62962</v>
      </c>
      <c r="F1223" s="92">
        <v>62821</v>
      </c>
      <c r="G1223" s="92">
        <v>121545</v>
      </c>
      <c r="H1223" s="92">
        <v>58724</v>
      </c>
      <c r="I1223" s="92">
        <v>33289</v>
      </c>
      <c r="J1223" s="92">
        <v>19552</v>
      </c>
      <c r="K1223" s="92">
        <v>63531</v>
      </c>
      <c r="L1223" s="92">
        <v>0</v>
      </c>
      <c r="M1223" s="92">
        <v>0</v>
      </c>
      <c r="N1223" s="92">
        <v>4391</v>
      </c>
      <c r="O1223" s="92">
        <v>0</v>
      </c>
      <c r="P1223" s="92">
        <v>782</v>
      </c>
      <c r="R1223" s="92">
        <v>30704</v>
      </c>
      <c r="T1223" s="92">
        <v>0</v>
      </c>
      <c r="U1223" s="92">
        <v>19792</v>
      </c>
      <c r="V1223" s="92">
        <v>-2484</v>
      </c>
      <c r="W1223" s="92">
        <v>592</v>
      </c>
      <c r="X1223" s="92">
        <v>-15334</v>
      </c>
      <c r="Y1223" s="92">
        <v>6653</v>
      </c>
      <c r="Z1223" s="92">
        <v>-2858</v>
      </c>
      <c r="AA1223" s="92">
        <v>21659</v>
      </c>
    </row>
    <row r="1224" spans="1:27">
      <c r="A1224" s="83" t="s">
        <v>180</v>
      </c>
      <c r="B1224" s="85">
        <v>43408</v>
      </c>
      <c r="C1224" s="86" t="s">
        <v>457</v>
      </c>
      <c r="D1224" s="87" t="s">
        <v>458</v>
      </c>
      <c r="E1224" s="92">
        <v>62585</v>
      </c>
      <c r="F1224" s="92">
        <v>63022</v>
      </c>
      <c r="G1224" s="92">
        <v>122199</v>
      </c>
      <c r="H1224" s="92">
        <v>59177</v>
      </c>
      <c r="I1224" s="92">
        <v>35204</v>
      </c>
      <c r="J1224" s="92">
        <v>19428</v>
      </c>
      <c r="K1224" s="92">
        <v>63547</v>
      </c>
      <c r="L1224" s="92">
        <v>0</v>
      </c>
      <c r="M1224" s="92">
        <v>0</v>
      </c>
      <c r="N1224" s="92">
        <v>3247</v>
      </c>
      <c r="O1224" s="92">
        <v>0</v>
      </c>
      <c r="P1224" s="92">
        <v>773</v>
      </c>
      <c r="R1224" s="92">
        <v>28934</v>
      </c>
      <c r="T1224" s="92">
        <v>0</v>
      </c>
      <c r="U1224" s="92">
        <v>18067</v>
      </c>
      <c r="V1224" s="92">
        <v>-2567</v>
      </c>
      <c r="W1224" s="92">
        <v>2217</v>
      </c>
      <c r="X1224" s="92">
        <v>-10334</v>
      </c>
      <c r="Y1224" s="92">
        <v>7041</v>
      </c>
      <c r="Z1224" s="92">
        <v>-2692</v>
      </c>
      <c r="AA1224" s="92">
        <v>18511</v>
      </c>
    </row>
    <row r="1225" spans="1:27">
      <c r="A1225" s="83" t="s">
        <v>180</v>
      </c>
      <c r="B1225" s="85">
        <v>43409</v>
      </c>
      <c r="C1225" s="86" t="s">
        <v>457</v>
      </c>
      <c r="D1225" s="87" t="s">
        <v>458</v>
      </c>
      <c r="E1225" s="92">
        <v>66100</v>
      </c>
      <c r="F1225" s="92">
        <v>65845</v>
      </c>
      <c r="G1225" s="92">
        <v>122115</v>
      </c>
      <c r="H1225" s="92">
        <v>56272</v>
      </c>
      <c r="I1225" s="92">
        <v>37421</v>
      </c>
      <c r="J1225" s="92">
        <v>15500</v>
      </c>
      <c r="K1225" s="92">
        <v>63569</v>
      </c>
      <c r="L1225" s="92">
        <v>0</v>
      </c>
      <c r="M1225" s="92">
        <v>0</v>
      </c>
      <c r="N1225" s="92">
        <v>4859</v>
      </c>
      <c r="O1225" s="92">
        <v>0</v>
      </c>
      <c r="P1225" s="92">
        <v>766</v>
      </c>
      <c r="R1225" s="92">
        <v>25385</v>
      </c>
      <c r="T1225" s="92">
        <v>1</v>
      </c>
      <c r="U1225" s="92">
        <v>20895</v>
      </c>
      <c r="V1225" s="92">
        <v>606</v>
      </c>
      <c r="W1225" s="92">
        <v>3626</v>
      </c>
      <c r="X1225" s="92">
        <v>-19055</v>
      </c>
      <c r="Y1225" s="92">
        <v>6886</v>
      </c>
      <c r="Z1225" s="92">
        <v>-1473</v>
      </c>
      <c r="AA1225" s="92">
        <v>19401</v>
      </c>
    </row>
    <row r="1226" spans="1:27">
      <c r="A1226" s="83" t="s">
        <v>180</v>
      </c>
      <c r="B1226" s="85">
        <v>43410</v>
      </c>
      <c r="C1226" s="86" t="s">
        <v>457</v>
      </c>
      <c r="D1226" s="87" t="s">
        <v>458</v>
      </c>
      <c r="E1226" s="92">
        <v>66847</v>
      </c>
      <c r="F1226" s="92">
        <v>66295</v>
      </c>
      <c r="G1226" s="92">
        <v>125060</v>
      </c>
      <c r="H1226" s="92">
        <v>58767</v>
      </c>
      <c r="I1226" s="92">
        <v>37377</v>
      </c>
      <c r="J1226" s="92">
        <v>18984</v>
      </c>
      <c r="K1226" s="92">
        <v>63525</v>
      </c>
      <c r="L1226" s="92">
        <v>0</v>
      </c>
      <c r="M1226" s="92">
        <v>0</v>
      </c>
      <c r="N1226" s="92">
        <v>4419</v>
      </c>
      <c r="O1226" s="92">
        <v>0</v>
      </c>
      <c r="P1226" s="92">
        <v>755</v>
      </c>
      <c r="R1226" s="92">
        <v>27042</v>
      </c>
      <c r="T1226" s="92">
        <v>-259</v>
      </c>
      <c r="U1226" s="92">
        <v>20239</v>
      </c>
      <c r="V1226" s="92">
        <v>-4760</v>
      </c>
      <c r="W1226" s="92">
        <v>5611</v>
      </c>
      <c r="X1226" s="92">
        <v>-13971</v>
      </c>
      <c r="Y1226" s="92">
        <v>7531</v>
      </c>
      <c r="Z1226" s="92">
        <v>-1546</v>
      </c>
      <c r="AA1226" s="92">
        <v>18880</v>
      </c>
    </row>
    <row r="1227" spans="1:27">
      <c r="A1227" s="83" t="s">
        <v>180</v>
      </c>
      <c r="B1227" s="85">
        <v>43411</v>
      </c>
      <c r="C1227" s="86" t="s">
        <v>457</v>
      </c>
      <c r="D1227" s="87" t="s">
        <v>458</v>
      </c>
      <c r="E1227" s="92">
        <v>66039</v>
      </c>
      <c r="F1227" s="92">
        <v>66416</v>
      </c>
      <c r="G1227" s="92">
        <v>125322</v>
      </c>
      <c r="H1227" s="92">
        <v>58907</v>
      </c>
      <c r="I1227" s="92">
        <v>37830</v>
      </c>
      <c r="J1227" s="92">
        <v>18809</v>
      </c>
      <c r="K1227" s="92">
        <v>63505</v>
      </c>
      <c r="L1227" s="92">
        <v>0</v>
      </c>
      <c r="M1227" s="92">
        <v>0</v>
      </c>
      <c r="N1227" s="92">
        <v>4409</v>
      </c>
      <c r="O1227" s="92">
        <v>0</v>
      </c>
      <c r="P1227" s="92">
        <v>769</v>
      </c>
      <c r="R1227" s="92">
        <v>26616</v>
      </c>
      <c r="T1227" s="92">
        <v>-641</v>
      </c>
      <c r="U1227" s="92">
        <v>21731</v>
      </c>
      <c r="V1227" s="92">
        <v>-6586</v>
      </c>
      <c r="W1227" s="92">
        <v>9232</v>
      </c>
      <c r="X1227" s="92">
        <v>-19225</v>
      </c>
      <c r="Y1227" s="92">
        <v>6952</v>
      </c>
      <c r="Z1227" s="92">
        <v>-444</v>
      </c>
      <c r="AA1227" s="92">
        <v>21272</v>
      </c>
    </row>
    <row r="1228" spans="1:27">
      <c r="A1228" s="83" t="s">
        <v>180</v>
      </c>
      <c r="B1228" s="85">
        <v>43412</v>
      </c>
      <c r="C1228" s="86" t="s">
        <v>457</v>
      </c>
      <c r="D1228" s="87" t="s">
        <v>458</v>
      </c>
      <c r="E1228" s="92">
        <v>66448</v>
      </c>
      <c r="F1228" s="92">
        <v>66306</v>
      </c>
      <c r="G1228" s="92">
        <v>124521</v>
      </c>
      <c r="H1228" s="92">
        <v>58215</v>
      </c>
      <c r="I1228" s="92">
        <v>36363</v>
      </c>
      <c r="J1228" s="92">
        <v>19072</v>
      </c>
      <c r="K1228" s="92">
        <v>63529</v>
      </c>
      <c r="L1228" s="92">
        <v>0</v>
      </c>
      <c r="M1228" s="92">
        <v>0</v>
      </c>
      <c r="N1228" s="92">
        <v>4778</v>
      </c>
      <c r="O1228" s="92">
        <v>0</v>
      </c>
      <c r="P1228" s="92">
        <v>779</v>
      </c>
      <c r="R1228" s="92">
        <v>24361</v>
      </c>
      <c r="T1228" s="92">
        <v>-459</v>
      </c>
      <c r="U1228" s="92">
        <v>20550</v>
      </c>
      <c r="V1228" s="92">
        <v>-7145</v>
      </c>
      <c r="W1228" s="92">
        <v>8289</v>
      </c>
      <c r="X1228" s="92">
        <v>-15918</v>
      </c>
      <c r="Y1228" s="92">
        <v>6709</v>
      </c>
      <c r="Z1228" s="92">
        <v>-229</v>
      </c>
      <c r="AA1228" s="92">
        <v>22057</v>
      </c>
    </row>
    <row r="1229" spans="1:27">
      <c r="A1229" s="83" t="s">
        <v>180</v>
      </c>
      <c r="B1229" s="85">
        <v>43413</v>
      </c>
      <c r="C1229" s="86" t="s">
        <v>457</v>
      </c>
      <c r="D1229" s="87" t="s">
        <v>458</v>
      </c>
      <c r="E1229" s="92">
        <v>65505</v>
      </c>
      <c r="F1229" s="92">
        <v>64415</v>
      </c>
      <c r="G1229" s="92">
        <v>131892</v>
      </c>
      <c r="H1229" s="92">
        <v>67478</v>
      </c>
      <c r="I1229" s="92">
        <v>36379</v>
      </c>
      <c r="J1229" s="92">
        <v>25963</v>
      </c>
      <c r="K1229" s="92">
        <v>63647</v>
      </c>
      <c r="L1229" s="92">
        <v>0</v>
      </c>
      <c r="M1229" s="92">
        <v>0</v>
      </c>
      <c r="N1229" s="92">
        <v>5113</v>
      </c>
      <c r="O1229" s="92">
        <v>0</v>
      </c>
      <c r="P1229" s="92">
        <v>790</v>
      </c>
      <c r="R1229" s="92">
        <v>28760</v>
      </c>
      <c r="T1229" s="92">
        <v>16</v>
      </c>
      <c r="U1229" s="92">
        <v>19925</v>
      </c>
      <c r="V1229" s="92">
        <v>-7761</v>
      </c>
      <c r="W1229" s="92">
        <v>8771</v>
      </c>
      <c r="X1229" s="92">
        <v>-13302</v>
      </c>
      <c r="Y1229" s="92">
        <v>6732</v>
      </c>
      <c r="Z1229" s="92">
        <v>-1175</v>
      </c>
      <c r="AA1229" s="92">
        <v>25512</v>
      </c>
    </row>
    <row r="1230" spans="1:27">
      <c r="A1230" s="83" t="s">
        <v>180</v>
      </c>
      <c r="B1230" s="85">
        <v>43414</v>
      </c>
      <c r="C1230" s="86" t="s">
        <v>457</v>
      </c>
      <c r="D1230" s="87" t="s">
        <v>458</v>
      </c>
      <c r="E1230" s="92">
        <v>63687</v>
      </c>
      <c r="F1230" s="92">
        <v>62787</v>
      </c>
      <c r="G1230" s="92">
        <v>127400</v>
      </c>
      <c r="H1230" s="92">
        <v>64613</v>
      </c>
      <c r="I1230" s="92">
        <v>37242</v>
      </c>
      <c r="J1230" s="92">
        <v>21499</v>
      </c>
      <c r="K1230" s="92">
        <v>63630</v>
      </c>
      <c r="L1230" s="92">
        <v>0</v>
      </c>
      <c r="M1230" s="92">
        <v>0</v>
      </c>
      <c r="N1230" s="92">
        <v>4253</v>
      </c>
      <c r="O1230" s="92">
        <v>0</v>
      </c>
      <c r="P1230" s="92">
        <v>776</v>
      </c>
      <c r="R1230" s="92">
        <v>30532</v>
      </c>
      <c r="T1230" s="92">
        <v>-227</v>
      </c>
      <c r="U1230" s="92">
        <v>22964</v>
      </c>
      <c r="V1230" s="92">
        <v>-6113</v>
      </c>
      <c r="W1230" s="92">
        <v>974</v>
      </c>
      <c r="X1230" s="92">
        <v>-16208</v>
      </c>
      <c r="Y1230" s="92">
        <v>7130</v>
      </c>
      <c r="Z1230" s="92">
        <v>-3115</v>
      </c>
      <c r="AA1230" s="92">
        <v>28676</v>
      </c>
    </row>
    <row r="1231" spans="1:27">
      <c r="A1231" s="83" t="s">
        <v>180</v>
      </c>
      <c r="B1231" s="85">
        <v>43415</v>
      </c>
      <c r="C1231" s="86" t="s">
        <v>457</v>
      </c>
      <c r="D1231" s="87" t="s">
        <v>458</v>
      </c>
      <c r="E1231" s="92">
        <v>61795</v>
      </c>
      <c r="F1231" s="92">
        <v>60751</v>
      </c>
      <c r="G1231" s="92">
        <v>127535</v>
      </c>
      <c r="H1231" s="92">
        <v>66784</v>
      </c>
      <c r="I1231" s="92">
        <v>39649</v>
      </c>
      <c r="J1231" s="92">
        <v>18790</v>
      </c>
      <c r="K1231" s="92">
        <v>63660</v>
      </c>
      <c r="L1231" s="92">
        <v>0</v>
      </c>
      <c r="M1231" s="92">
        <v>0</v>
      </c>
      <c r="N1231" s="92">
        <v>4659</v>
      </c>
      <c r="O1231" s="92">
        <v>0</v>
      </c>
      <c r="P1231" s="92">
        <v>777</v>
      </c>
      <c r="R1231" s="92">
        <v>30543</v>
      </c>
      <c r="T1231" s="92">
        <v>-97</v>
      </c>
      <c r="U1231" s="92">
        <v>23558</v>
      </c>
      <c r="V1231" s="92">
        <v>-7571</v>
      </c>
      <c r="W1231" s="92">
        <v>2317</v>
      </c>
      <c r="X1231" s="92">
        <v>-16703</v>
      </c>
      <c r="Y1231" s="92">
        <v>7502</v>
      </c>
      <c r="Z1231" s="92">
        <v>-999</v>
      </c>
      <c r="AA1231" s="92">
        <v>28234</v>
      </c>
    </row>
    <row r="1232" spans="1:27">
      <c r="A1232" s="83" t="s">
        <v>180</v>
      </c>
      <c r="B1232" s="85">
        <v>43416</v>
      </c>
      <c r="C1232" s="86" t="s">
        <v>457</v>
      </c>
      <c r="D1232" s="87" t="s">
        <v>458</v>
      </c>
      <c r="E1232" s="92">
        <v>62211</v>
      </c>
      <c r="F1232" s="92">
        <v>64897</v>
      </c>
      <c r="G1232" s="92">
        <v>132762</v>
      </c>
      <c r="H1232" s="92">
        <v>67865</v>
      </c>
      <c r="I1232" s="92">
        <v>40850</v>
      </c>
      <c r="J1232" s="92">
        <v>21730</v>
      </c>
      <c r="K1232" s="92">
        <v>63621</v>
      </c>
      <c r="L1232" s="92">
        <v>0</v>
      </c>
      <c r="M1232" s="92">
        <v>0</v>
      </c>
      <c r="N1232" s="92">
        <v>5783</v>
      </c>
      <c r="O1232" s="92">
        <v>0</v>
      </c>
      <c r="P1232" s="92">
        <v>778</v>
      </c>
      <c r="R1232" s="92">
        <v>27311</v>
      </c>
      <c r="T1232" s="92">
        <v>183</v>
      </c>
      <c r="U1232" s="92">
        <v>20501</v>
      </c>
      <c r="V1232" s="92">
        <v>-7624</v>
      </c>
      <c r="W1232" s="92">
        <v>5797</v>
      </c>
      <c r="X1232" s="92">
        <v>-11349</v>
      </c>
      <c r="Y1232" s="92">
        <v>8396</v>
      </c>
      <c r="Z1232" s="92">
        <v>-1779</v>
      </c>
      <c r="AA1232" s="92">
        <v>26429</v>
      </c>
    </row>
    <row r="1233" spans="1:27">
      <c r="A1233" s="83" t="s">
        <v>180</v>
      </c>
      <c r="B1233" s="85">
        <v>43417</v>
      </c>
      <c r="C1233" s="86" t="s">
        <v>457</v>
      </c>
      <c r="D1233" s="87" t="s">
        <v>458</v>
      </c>
      <c r="E1233" s="92">
        <v>67173</v>
      </c>
      <c r="F1233" s="92">
        <v>66733</v>
      </c>
      <c r="G1233" s="92">
        <v>132492</v>
      </c>
      <c r="H1233" s="92">
        <v>65759</v>
      </c>
      <c r="I1233" s="92">
        <v>38230</v>
      </c>
      <c r="J1233" s="92">
        <v>24760</v>
      </c>
      <c r="K1233" s="92">
        <v>63607</v>
      </c>
      <c r="L1233" s="92">
        <v>0</v>
      </c>
      <c r="M1233" s="92">
        <v>0</v>
      </c>
      <c r="N1233" s="92">
        <v>5124</v>
      </c>
      <c r="O1233" s="92">
        <v>0</v>
      </c>
      <c r="P1233" s="92">
        <v>771</v>
      </c>
      <c r="R1233" s="92">
        <v>29835</v>
      </c>
      <c r="T1233" s="92">
        <v>141</v>
      </c>
      <c r="U1233" s="92">
        <v>19949</v>
      </c>
      <c r="V1233" s="92">
        <v>-9814</v>
      </c>
      <c r="W1233" s="92">
        <v>5920</v>
      </c>
      <c r="X1233" s="92">
        <v>-6374</v>
      </c>
      <c r="Y1233" s="92">
        <v>9428</v>
      </c>
      <c r="Z1233" s="92">
        <v>-4191</v>
      </c>
      <c r="AA1233" s="92">
        <v>20865</v>
      </c>
    </row>
    <row r="1234" spans="1:27">
      <c r="A1234" s="83" t="s">
        <v>180</v>
      </c>
      <c r="B1234" s="85">
        <v>43418</v>
      </c>
      <c r="C1234" s="86" t="s">
        <v>457</v>
      </c>
      <c r="D1234" s="87" t="s">
        <v>458</v>
      </c>
      <c r="E1234" s="92">
        <v>67273</v>
      </c>
      <c r="F1234" s="92">
        <v>69238</v>
      </c>
      <c r="G1234" s="92">
        <v>134960</v>
      </c>
      <c r="H1234" s="92">
        <v>65722</v>
      </c>
      <c r="I1234" s="92">
        <v>42055</v>
      </c>
      <c r="J1234" s="92">
        <v>27287</v>
      </c>
      <c r="K1234" s="92">
        <v>63566</v>
      </c>
      <c r="L1234" s="92">
        <v>0</v>
      </c>
      <c r="M1234" s="92">
        <v>0</v>
      </c>
      <c r="N1234" s="92">
        <v>1286</v>
      </c>
      <c r="O1234" s="92">
        <v>0</v>
      </c>
      <c r="P1234" s="92">
        <v>766</v>
      </c>
      <c r="R1234" s="92">
        <v>29617</v>
      </c>
      <c r="T1234" s="92">
        <v>-492</v>
      </c>
      <c r="U1234" s="92">
        <v>20450</v>
      </c>
      <c r="V1234" s="92">
        <v>-10121</v>
      </c>
      <c r="W1234" s="92">
        <v>5995</v>
      </c>
      <c r="X1234" s="92">
        <v>-1825</v>
      </c>
      <c r="Y1234" s="92">
        <v>10932</v>
      </c>
      <c r="Z1234" s="92">
        <v>-5179</v>
      </c>
      <c r="AA1234" s="92">
        <v>16345</v>
      </c>
    </row>
    <row r="1235" spans="1:27">
      <c r="A1235" s="83" t="s">
        <v>180</v>
      </c>
      <c r="B1235" s="85">
        <v>43419</v>
      </c>
      <c r="C1235" s="86" t="s">
        <v>457</v>
      </c>
      <c r="D1235" s="87" t="s">
        <v>458</v>
      </c>
      <c r="E1235" s="92">
        <v>67205</v>
      </c>
      <c r="F1235" s="92">
        <v>67588</v>
      </c>
      <c r="G1235" s="92">
        <v>129245</v>
      </c>
      <c r="H1235" s="92">
        <v>61653</v>
      </c>
      <c r="I1235" s="92">
        <v>42591</v>
      </c>
      <c r="J1235" s="92">
        <v>18936</v>
      </c>
      <c r="K1235" s="92">
        <v>63529</v>
      </c>
      <c r="L1235" s="92">
        <v>0</v>
      </c>
      <c r="M1235" s="92">
        <v>0</v>
      </c>
      <c r="N1235" s="92">
        <v>3399</v>
      </c>
      <c r="O1235" s="92">
        <v>0</v>
      </c>
      <c r="P1235" s="92">
        <v>790</v>
      </c>
      <c r="R1235" s="92">
        <v>30631</v>
      </c>
      <c r="T1235" s="92">
        <v>-180</v>
      </c>
      <c r="U1235" s="92">
        <v>19673</v>
      </c>
      <c r="V1235" s="92">
        <v>-9791</v>
      </c>
      <c r="W1235" s="92">
        <v>4130</v>
      </c>
      <c r="X1235" s="92">
        <v>-7118</v>
      </c>
      <c r="Y1235" s="92">
        <v>10643</v>
      </c>
      <c r="Z1235" s="92">
        <v>-3142</v>
      </c>
      <c r="AA1235" s="92">
        <v>16807</v>
      </c>
    </row>
    <row r="1236" spans="1:27">
      <c r="A1236" s="83" t="s">
        <v>180</v>
      </c>
      <c r="B1236" s="85">
        <v>43420</v>
      </c>
      <c r="C1236" s="86" t="s">
        <v>457</v>
      </c>
      <c r="D1236" s="87" t="s">
        <v>458</v>
      </c>
      <c r="E1236" s="92">
        <v>66034</v>
      </c>
      <c r="F1236" s="92">
        <v>66308</v>
      </c>
      <c r="G1236" s="92">
        <v>128424</v>
      </c>
      <c r="H1236" s="92">
        <v>62116</v>
      </c>
      <c r="I1236" s="92">
        <v>41499</v>
      </c>
      <c r="J1236" s="92">
        <v>19215</v>
      </c>
      <c r="K1236" s="92">
        <v>63512</v>
      </c>
      <c r="L1236" s="92">
        <v>0</v>
      </c>
      <c r="M1236" s="92">
        <v>0</v>
      </c>
      <c r="N1236" s="92">
        <v>3416</v>
      </c>
      <c r="O1236" s="92">
        <v>0</v>
      </c>
      <c r="P1236" s="92">
        <v>782</v>
      </c>
      <c r="R1236" s="92">
        <v>35629</v>
      </c>
      <c r="T1236" s="92">
        <v>-329</v>
      </c>
      <c r="U1236" s="92">
        <v>23008</v>
      </c>
      <c r="V1236" s="92">
        <v>-11719</v>
      </c>
      <c r="W1236" s="92">
        <v>4114</v>
      </c>
      <c r="X1236" s="92">
        <v>-16194</v>
      </c>
      <c r="Y1236" s="92">
        <v>10511</v>
      </c>
      <c r="Z1236" s="92">
        <v>-2296</v>
      </c>
      <c r="AA1236" s="92">
        <v>19392</v>
      </c>
    </row>
    <row r="1237" spans="1:27">
      <c r="A1237" s="83" t="s">
        <v>180</v>
      </c>
      <c r="B1237" s="85">
        <v>43421</v>
      </c>
      <c r="C1237" s="86" t="s">
        <v>457</v>
      </c>
      <c r="D1237" s="87" t="s">
        <v>458</v>
      </c>
      <c r="E1237" s="92">
        <v>64380</v>
      </c>
      <c r="F1237" s="92">
        <v>63730</v>
      </c>
      <c r="G1237" s="92">
        <v>127314</v>
      </c>
      <c r="H1237" s="92">
        <v>63585</v>
      </c>
      <c r="I1237" s="92">
        <v>40776</v>
      </c>
      <c r="J1237" s="92">
        <v>19445</v>
      </c>
      <c r="K1237" s="92">
        <v>63433</v>
      </c>
      <c r="L1237" s="92">
        <v>0</v>
      </c>
      <c r="M1237" s="92">
        <v>0</v>
      </c>
      <c r="N1237" s="92">
        <v>2877</v>
      </c>
      <c r="O1237" s="92">
        <v>0</v>
      </c>
      <c r="P1237" s="92">
        <v>783</v>
      </c>
      <c r="R1237" s="92">
        <v>35900</v>
      </c>
      <c r="T1237" s="92">
        <v>-322</v>
      </c>
      <c r="U1237" s="92">
        <v>25078</v>
      </c>
      <c r="V1237" s="92">
        <v>-9474</v>
      </c>
      <c r="W1237" s="92">
        <v>4442</v>
      </c>
      <c r="X1237" s="92">
        <v>-23543</v>
      </c>
      <c r="Y1237" s="92">
        <v>10137</v>
      </c>
      <c r="Z1237" s="92">
        <v>-1116</v>
      </c>
      <c r="AA1237" s="92">
        <v>22483</v>
      </c>
    </row>
    <row r="1238" spans="1:27">
      <c r="A1238" s="83" t="s">
        <v>180</v>
      </c>
      <c r="B1238" s="85">
        <v>43422</v>
      </c>
      <c r="C1238" s="86" t="s">
        <v>457</v>
      </c>
      <c r="D1238" s="87" t="s">
        <v>458</v>
      </c>
      <c r="E1238" s="92">
        <v>63278</v>
      </c>
      <c r="F1238" s="92">
        <v>63171</v>
      </c>
      <c r="G1238" s="92">
        <v>127938</v>
      </c>
      <c r="H1238" s="92">
        <v>64767</v>
      </c>
      <c r="I1238" s="92">
        <v>41539</v>
      </c>
      <c r="J1238" s="92">
        <v>19728</v>
      </c>
      <c r="K1238" s="92">
        <v>63411</v>
      </c>
      <c r="L1238" s="92">
        <v>0</v>
      </c>
      <c r="M1238" s="92">
        <v>0</v>
      </c>
      <c r="N1238" s="92">
        <v>2482</v>
      </c>
      <c r="O1238" s="92">
        <v>0</v>
      </c>
      <c r="P1238" s="92">
        <v>778</v>
      </c>
      <c r="R1238" s="92">
        <v>32904</v>
      </c>
      <c r="T1238" s="92">
        <v>-158</v>
      </c>
      <c r="U1238" s="92">
        <v>21861</v>
      </c>
      <c r="V1238" s="92">
        <v>-9809</v>
      </c>
      <c r="W1238" s="92">
        <v>5803</v>
      </c>
      <c r="X1238" s="92">
        <v>-13966</v>
      </c>
      <c r="Y1238" s="92">
        <v>10254</v>
      </c>
      <c r="Z1238" s="92">
        <v>-3480</v>
      </c>
      <c r="AA1238" s="92">
        <v>21358</v>
      </c>
    </row>
    <row r="1239" spans="1:27">
      <c r="A1239" s="83" t="s">
        <v>180</v>
      </c>
      <c r="B1239" s="85">
        <v>43423</v>
      </c>
      <c r="C1239" s="86" t="s">
        <v>457</v>
      </c>
      <c r="D1239" s="87" t="s">
        <v>458</v>
      </c>
      <c r="E1239" s="92">
        <v>66668</v>
      </c>
      <c r="F1239" s="92">
        <v>66681</v>
      </c>
      <c r="G1239" s="92">
        <v>124971</v>
      </c>
      <c r="H1239" s="92">
        <v>58290</v>
      </c>
      <c r="I1239" s="92">
        <v>36021</v>
      </c>
      <c r="J1239" s="92">
        <v>23180</v>
      </c>
      <c r="K1239" s="92">
        <v>63386</v>
      </c>
      <c r="L1239" s="92">
        <v>0</v>
      </c>
      <c r="M1239" s="92">
        <v>0</v>
      </c>
      <c r="N1239" s="92">
        <v>1588</v>
      </c>
      <c r="O1239" s="92">
        <v>0</v>
      </c>
      <c r="P1239" s="92">
        <v>796</v>
      </c>
      <c r="R1239" s="92">
        <v>34132</v>
      </c>
      <c r="T1239" s="92">
        <v>121</v>
      </c>
      <c r="U1239" s="92">
        <v>21835</v>
      </c>
      <c r="V1239" s="92">
        <v>-8965</v>
      </c>
      <c r="W1239" s="92">
        <v>1703</v>
      </c>
      <c r="X1239" s="92">
        <v>-15775</v>
      </c>
      <c r="Y1239" s="92">
        <v>10253</v>
      </c>
      <c r="Z1239" s="92">
        <v>-4602</v>
      </c>
      <c r="AA1239" s="92">
        <v>19588</v>
      </c>
    </row>
    <row r="1240" spans="1:27">
      <c r="A1240" s="83" t="s">
        <v>180</v>
      </c>
      <c r="B1240" s="85">
        <v>43424</v>
      </c>
      <c r="C1240" s="86" t="s">
        <v>457</v>
      </c>
      <c r="D1240" s="87" t="s">
        <v>458</v>
      </c>
      <c r="E1240" s="92">
        <v>67229</v>
      </c>
      <c r="F1240" s="92">
        <v>67072</v>
      </c>
      <c r="G1240" s="92">
        <v>128917</v>
      </c>
      <c r="H1240" s="92">
        <v>61845</v>
      </c>
      <c r="I1240" s="92">
        <v>34145</v>
      </c>
      <c r="J1240" s="92">
        <v>28944</v>
      </c>
      <c r="K1240" s="92">
        <v>63391</v>
      </c>
      <c r="L1240" s="92">
        <v>0</v>
      </c>
      <c r="M1240" s="92">
        <v>0</v>
      </c>
      <c r="N1240" s="92">
        <v>1651</v>
      </c>
      <c r="O1240" s="92">
        <v>0</v>
      </c>
      <c r="P1240" s="92">
        <v>786</v>
      </c>
      <c r="R1240" s="92">
        <v>34025</v>
      </c>
      <c r="T1240" s="92">
        <v>-297</v>
      </c>
      <c r="U1240" s="92">
        <v>23683</v>
      </c>
      <c r="V1240" s="92">
        <v>-8542</v>
      </c>
      <c r="W1240" s="92">
        <v>3533</v>
      </c>
      <c r="X1240" s="92">
        <v>-17183</v>
      </c>
      <c r="Y1240" s="92">
        <v>8827</v>
      </c>
      <c r="Z1240" s="92">
        <v>-4974</v>
      </c>
      <c r="AA1240" s="92">
        <v>22773</v>
      </c>
    </row>
    <row r="1241" spans="1:27">
      <c r="A1241" s="83" t="s">
        <v>180</v>
      </c>
      <c r="B1241" s="85">
        <v>43425</v>
      </c>
      <c r="C1241" s="86" t="s">
        <v>457</v>
      </c>
      <c r="D1241" s="87" t="s">
        <v>458</v>
      </c>
      <c r="E1241" s="92">
        <v>63693</v>
      </c>
      <c r="F1241" s="92">
        <v>66439</v>
      </c>
      <c r="G1241" s="92">
        <v>131742</v>
      </c>
      <c r="H1241" s="92">
        <v>65303</v>
      </c>
      <c r="I1241" s="92">
        <v>40257</v>
      </c>
      <c r="J1241" s="92">
        <v>25109</v>
      </c>
      <c r="K1241" s="92">
        <v>63392</v>
      </c>
      <c r="L1241" s="92">
        <v>0</v>
      </c>
      <c r="M1241" s="92">
        <v>0</v>
      </c>
      <c r="N1241" s="92">
        <v>2324</v>
      </c>
      <c r="O1241" s="92">
        <v>0</v>
      </c>
      <c r="P1241" s="92">
        <v>660</v>
      </c>
      <c r="R1241" s="92">
        <v>36340</v>
      </c>
      <c r="T1241" s="92">
        <v>-29</v>
      </c>
      <c r="U1241" s="92">
        <v>25410</v>
      </c>
      <c r="V1241" s="92">
        <v>-8349</v>
      </c>
      <c r="W1241" s="92">
        <v>4080</v>
      </c>
      <c r="X1241" s="92">
        <v>-20541</v>
      </c>
      <c r="Y1241" s="92">
        <v>8133</v>
      </c>
      <c r="Z1241" s="92">
        <v>-4361</v>
      </c>
      <c r="AA1241" s="92">
        <v>24620</v>
      </c>
    </row>
    <row r="1242" spans="1:27">
      <c r="A1242" s="83" t="s">
        <v>180</v>
      </c>
      <c r="B1242" s="85">
        <v>43426</v>
      </c>
      <c r="C1242" s="86" t="s">
        <v>457</v>
      </c>
      <c r="D1242" s="87" t="s">
        <v>458</v>
      </c>
      <c r="E1242" s="92">
        <v>63396</v>
      </c>
      <c r="F1242" s="92">
        <v>63595</v>
      </c>
      <c r="G1242" s="92">
        <v>124471</v>
      </c>
      <c r="H1242" s="92">
        <v>60865</v>
      </c>
      <c r="I1242" s="92">
        <v>41262</v>
      </c>
      <c r="J1242" s="92">
        <v>17604</v>
      </c>
      <c r="K1242" s="92">
        <v>63318</v>
      </c>
      <c r="L1242" s="92">
        <v>0</v>
      </c>
      <c r="M1242" s="92">
        <v>0</v>
      </c>
      <c r="N1242" s="92">
        <v>1624</v>
      </c>
      <c r="O1242" s="92">
        <v>0</v>
      </c>
      <c r="P1242" s="92">
        <v>663</v>
      </c>
      <c r="R1242" s="92">
        <v>33987</v>
      </c>
      <c r="T1242" s="92">
        <v>-229</v>
      </c>
      <c r="U1242" s="92">
        <v>24838</v>
      </c>
      <c r="V1242" s="92">
        <v>-7783</v>
      </c>
      <c r="W1242" s="92">
        <v>697</v>
      </c>
      <c r="X1242" s="92">
        <v>-17316</v>
      </c>
      <c r="Y1242" s="92">
        <v>9571</v>
      </c>
      <c r="Z1242" s="92">
        <v>-4203</v>
      </c>
      <c r="AA1242" s="92">
        <v>21303</v>
      </c>
    </row>
    <row r="1243" spans="1:27">
      <c r="A1243" s="83" t="s">
        <v>180</v>
      </c>
      <c r="B1243" s="85">
        <v>43427</v>
      </c>
      <c r="C1243" s="86" t="s">
        <v>457</v>
      </c>
      <c r="D1243" s="87" t="s">
        <v>458</v>
      </c>
      <c r="E1243" s="92">
        <v>61898</v>
      </c>
      <c r="F1243" s="92">
        <v>61816</v>
      </c>
      <c r="G1243" s="92">
        <v>124481</v>
      </c>
      <c r="H1243" s="92">
        <v>62660</v>
      </c>
      <c r="I1243" s="92">
        <v>41225</v>
      </c>
      <c r="J1243" s="92">
        <v>17037</v>
      </c>
      <c r="K1243" s="92">
        <v>63279</v>
      </c>
      <c r="L1243" s="92">
        <v>0</v>
      </c>
      <c r="M1243" s="92">
        <v>0</v>
      </c>
      <c r="N1243" s="92">
        <v>2269</v>
      </c>
      <c r="O1243" s="92">
        <v>0</v>
      </c>
      <c r="P1243" s="92">
        <v>671</v>
      </c>
      <c r="R1243" s="92">
        <v>35203</v>
      </c>
      <c r="T1243" s="92">
        <v>-158</v>
      </c>
      <c r="U1243" s="92">
        <v>26020</v>
      </c>
      <c r="V1243" s="92">
        <v>-6097</v>
      </c>
      <c r="W1243" s="92">
        <v>-1230</v>
      </c>
      <c r="X1243" s="92">
        <v>-20176</v>
      </c>
      <c r="Y1243" s="92">
        <v>8929</v>
      </c>
      <c r="Z1243" s="92">
        <v>-4348</v>
      </c>
      <c r="AA1243" s="92">
        <v>24517</v>
      </c>
    </row>
    <row r="1244" spans="1:27">
      <c r="A1244" s="83" t="s">
        <v>180</v>
      </c>
      <c r="B1244" s="85">
        <v>43428</v>
      </c>
      <c r="C1244" s="86" t="s">
        <v>457</v>
      </c>
      <c r="D1244" s="87" t="s">
        <v>458</v>
      </c>
      <c r="E1244" s="92">
        <v>62390</v>
      </c>
      <c r="F1244" s="92">
        <v>62023</v>
      </c>
      <c r="G1244" s="92">
        <v>119554</v>
      </c>
      <c r="H1244" s="92">
        <v>57532</v>
      </c>
      <c r="I1244" s="92">
        <v>35602</v>
      </c>
      <c r="J1244" s="92">
        <v>16862</v>
      </c>
      <c r="K1244" s="92">
        <v>63310</v>
      </c>
      <c r="L1244" s="92">
        <v>0</v>
      </c>
      <c r="M1244" s="92">
        <v>0</v>
      </c>
      <c r="N1244" s="92">
        <v>3110</v>
      </c>
      <c r="O1244" s="92">
        <v>0</v>
      </c>
      <c r="P1244" s="92">
        <v>670</v>
      </c>
      <c r="R1244" s="92">
        <v>32744</v>
      </c>
      <c r="T1244" s="92">
        <v>-23</v>
      </c>
      <c r="U1244" s="92">
        <v>23313</v>
      </c>
      <c r="V1244" s="92">
        <v>-5904</v>
      </c>
      <c r="W1244" s="92">
        <v>-829</v>
      </c>
      <c r="X1244" s="92">
        <v>-22097</v>
      </c>
      <c r="Y1244" s="92">
        <v>6781</v>
      </c>
      <c r="Z1244" s="92">
        <v>-4243</v>
      </c>
      <c r="AA1244" s="92">
        <v>27790</v>
      </c>
    </row>
    <row r="1245" spans="1:27">
      <c r="A1245" s="83" t="s">
        <v>180</v>
      </c>
      <c r="B1245" s="85">
        <v>43429</v>
      </c>
      <c r="C1245" s="86" t="s">
        <v>457</v>
      </c>
      <c r="D1245" s="87" t="s">
        <v>458</v>
      </c>
      <c r="E1245" s="92">
        <v>63232</v>
      </c>
      <c r="F1245" s="92">
        <v>62310</v>
      </c>
      <c r="G1245" s="92">
        <v>130351</v>
      </c>
      <c r="H1245" s="92">
        <v>68041</v>
      </c>
      <c r="I1245" s="92">
        <v>41084</v>
      </c>
      <c r="J1245" s="92">
        <v>22187</v>
      </c>
      <c r="K1245" s="92">
        <v>63372</v>
      </c>
      <c r="L1245" s="92">
        <v>0</v>
      </c>
      <c r="M1245" s="92">
        <v>0</v>
      </c>
      <c r="N1245" s="92">
        <v>3034</v>
      </c>
      <c r="O1245" s="92">
        <v>0</v>
      </c>
      <c r="P1245" s="92">
        <v>674</v>
      </c>
      <c r="R1245" s="92">
        <v>33421</v>
      </c>
      <c r="T1245" s="92">
        <v>225</v>
      </c>
      <c r="U1245" s="92">
        <v>22999</v>
      </c>
      <c r="V1245" s="92">
        <v>-6619</v>
      </c>
      <c r="W1245" s="92">
        <v>3025</v>
      </c>
      <c r="X1245" s="92">
        <v>-17156</v>
      </c>
      <c r="Y1245" s="92">
        <v>7034</v>
      </c>
      <c r="Z1245" s="92">
        <v>-3691</v>
      </c>
      <c r="AA1245" s="92">
        <v>28803</v>
      </c>
    </row>
    <row r="1246" spans="1:27">
      <c r="A1246" s="83" t="s">
        <v>180</v>
      </c>
      <c r="B1246" s="85">
        <v>43430</v>
      </c>
      <c r="C1246" s="86" t="s">
        <v>457</v>
      </c>
      <c r="D1246" s="87" t="s">
        <v>458</v>
      </c>
      <c r="E1246" s="92">
        <v>67001</v>
      </c>
      <c r="F1246" s="92">
        <v>66426</v>
      </c>
      <c r="G1246" s="92">
        <v>131356</v>
      </c>
      <c r="H1246" s="92">
        <v>64936</v>
      </c>
      <c r="I1246" s="92">
        <v>42265</v>
      </c>
      <c r="J1246" s="92">
        <v>22276</v>
      </c>
      <c r="K1246" s="92">
        <v>63455</v>
      </c>
      <c r="L1246" s="92">
        <v>0</v>
      </c>
      <c r="M1246" s="92">
        <v>0</v>
      </c>
      <c r="N1246" s="92">
        <v>2695</v>
      </c>
      <c r="O1246" s="92">
        <v>0</v>
      </c>
      <c r="P1246" s="92">
        <v>665</v>
      </c>
      <c r="R1246" s="92">
        <v>29594</v>
      </c>
      <c r="T1246" s="92">
        <v>-62</v>
      </c>
      <c r="U1246" s="92">
        <v>19209</v>
      </c>
      <c r="V1246" s="92">
        <v>-6546</v>
      </c>
      <c r="W1246" s="92">
        <v>4678</v>
      </c>
      <c r="X1246" s="92">
        <v>-18861</v>
      </c>
      <c r="Y1246" s="92">
        <v>7220</v>
      </c>
      <c r="Z1246" s="92">
        <v>-2579</v>
      </c>
      <c r="AA1246" s="92">
        <v>32283</v>
      </c>
    </row>
    <row r="1247" spans="1:27">
      <c r="A1247" s="83" t="s">
        <v>180</v>
      </c>
      <c r="B1247" s="85">
        <v>43431</v>
      </c>
      <c r="C1247" s="86" t="s">
        <v>457</v>
      </c>
      <c r="D1247" s="87" t="s">
        <v>458</v>
      </c>
      <c r="E1247" s="92">
        <v>67603</v>
      </c>
      <c r="F1247" s="92">
        <v>67515</v>
      </c>
      <c r="G1247" s="92">
        <v>129660</v>
      </c>
      <c r="H1247" s="92">
        <v>62129</v>
      </c>
      <c r="I1247" s="92">
        <v>43714</v>
      </c>
      <c r="J1247" s="92">
        <v>19301</v>
      </c>
      <c r="K1247" s="92">
        <v>63471</v>
      </c>
      <c r="L1247" s="92">
        <v>0</v>
      </c>
      <c r="M1247" s="92">
        <v>0</v>
      </c>
      <c r="N1247" s="92">
        <v>2524</v>
      </c>
      <c r="O1247" s="92">
        <v>0</v>
      </c>
      <c r="P1247" s="92">
        <v>650</v>
      </c>
      <c r="R1247" s="92">
        <v>29740</v>
      </c>
      <c r="T1247" s="92">
        <v>166</v>
      </c>
      <c r="U1247" s="92">
        <v>17680</v>
      </c>
      <c r="V1247" s="92">
        <v>-5240</v>
      </c>
      <c r="W1247" s="92">
        <v>833</v>
      </c>
      <c r="X1247" s="92">
        <v>-20056</v>
      </c>
      <c r="Y1247" s="92">
        <v>7501</v>
      </c>
      <c r="Z1247" s="92">
        <v>-3093</v>
      </c>
      <c r="AA1247" s="92">
        <v>34598</v>
      </c>
    </row>
    <row r="1248" spans="1:27">
      <c r="A1248" s="83" t="s">
        <v>180</v>
      </c>
      <c r="B1248" s="85">
        <v>43432</v>
      </c>
      <c r="C1248" s="86" t="s">
        <v>457</v>
      </c>
      <c r="D1248" s="87" t="s">
        <v>458</v>
      </c>
      <c r="E1248" s="92">
        <v>67055</v>
      </c>
      <c r="F1248" s="92">
        <v>67072</v>
      </c>
      <c r="G1248" s="92">
        <v>130554</v>
      </c>
      <c r="H1248" s="92">
        <v>63474</v>
      </c>
      <c r="I1248" s="92">
        <v>42793</v>
      </c>
      <c r="J1248" s="92">
        <v>19883</v>
      </c>
      <c r="K1248" s="92">
        <v>63445</v>
      </c>
      <c r="L1248" s="92">
        <v>0</v>
      </c>
      <c r="M1248" s="92">
        <v>0</v>
      </c>
      <c r="N1248" s="92">
        <v>3664</v>
      </c>
      <c r="O1248" s="92">
        <v>0</v>
      </c>
      <c r="P1248" s="92">
        <v>769</v>
      </c>
      <c r="R1248" s="92">
        <v>30104</v>
      </c>
      <c r="T1248" s="92">
        <v>254</v>
      </c>
      <c r="U1248" s="92">
        <v>17927</v>
      </c>
      <c r="V1248" s="92">
        <v>-2611</v>
      </c>
      <c r="W1248" s="92">
        <v>-2011</v>
      </c>
      <c r="X1248" s="92">
        <v>-19749</v>
      </c>
      <c r="Y1248" s="92">
        <v>8131</v>
      </c>
      <c r="Z1248" s="92">
        <v>-2645</v>
      </c>
      <c r="AA1248" s="92">
        <v>34074</v>
      </c>
    </row>
    <row r="1249" spans="1:27">
      <c r="A1249" s="83" t="s">
        <v>180</v>
      </c>
      <c r="B1249" s="85">
        <v>43433</v>
      </c>
      <c r="C1249" s="86" t="s">
        <v>457</v>
      </c>
      <c r="D1249" s="87" t="s">
        <v>458</v>
      </c>
      <c r="E1249" s="92">
        <v>67521</v>
      </c>
      <c r="F1249" s="92">
        <v>69400</v>
      </c>
      <c r="G1249" s="92">
        <v>131676</v>
      </c>
      <c r="H1249" s="92">
        <v>62242</v>
      </c>
      <c r="I1249" s="92">
        <v>43713</v>
      </c>
      <c r="J1249" s="92">
        <v>21979</v>
      </c>
      <c r="K1249" s="92">
        <v>62911</v>
      </c>
      <c r="L1249" s="92">
        <v>0</v>
      </c>
      <c r="M1249" s="92">
        <v>0</v>
      </c>
      <c r="N1249" s="92">
        <v>2286</v>
      </c>
      <c r="O1249" s="92">
        <v>0</v>
      </c>
      <c r="P1249" s="92">
        <v>787</v>
      </c>
      <c r="R1249" s="92">
        <v>29188</v>
      </c>
      <c r="T1249" s="92">
        <v>276</v>
      </c>
      <c r="U1249" s="92">
        <v>18800</v>
      </c>
      <c r="V1249" s="92">
        <v>-6605</v>
      </c>
      <c r="W1249" s="92">
        <v>-579</v>
      </c>
      <c r="X1249" s="92">
        <v>-20985</v>
      </c>
      <c r="Y1249" s="92">
        <v>7988</v>
      </c>
      <c r="Z1249" s="92">
        <v>-1212</v>
      </c>
      <c r="AA1249" s="92">
        <v>35371</v>
      </c>
    </row>
    <row r="1250" spans="1:27">
      <c r="A1250" s="83" t="s">
        <v>180</v>
      </c>
      <c r="B1250" s="85">
        <v>43434</v>
      </c>
      <c r="C1250" s="86" t="s">
        <v>457</v>
      </c>
      <c r="D1250" s="87" t="s">
        <v>458</v>
      </c>
      <c r="E1250" s="92">
        <v>67671</v>
      </c>
      <c r="F1250" s="92">
        <v>68182</v>
      </c>
      <c r="G1250" s="92">
        <v>126646</v>
      </c>
      <c r="H1250" s="92">
        <v>58464</v>
      </c>
      <c r="I1250" s="92">
        <v>39556</v>
      </c>
      <c r="J1250" s="92">
        <v>21032</v>
      </c>
      <c r="K1250" s="92">
        <v>62663</v>
      </c>
      <c r="L1250" s="92">
        <v>0</v>
      </c>
      <c r="M1250" s="92">
        <v>0</v>
      </c>
      <c r="N1250" s="92">
        <v>2609</v>
      </c>
      <c r="O1250" s="92">
        <v>0</v>
      </c>
      <c r="P1250" s="92">
        <v>786</v>
      </c>
      <c r="R1250" s="92">
        <v>29746</v>
      </c>
      <c r="T1250" s="92">
        <v>208</v>
      </c>
      <c r="U1250" s="92">
        <v>17840</v>
      </c>
      <c r="V1250" s="92">
        <v>-6641</v>
      </c>
      <c r="W1250" s="92">
        <v>-984</v>
      </c>
      <c r="X1250" s="92">
        <v>-23179</v>
      </c>
      <c r="Y1250" s="92">
        <v>7484</v>
      </c>
      <c r="Z1250" s="92">
        <v>-1754</v>
      </c>
      <c r="AA1250" s="92">
        <v>35744</v>
      </c>
    </row>
    <row r="1251" spans="1:27">
      <c r="A1251" s="83" t="s">
        <v>180</v>
      </c>
      <c r="B1251" s="85">
        <v>43435</v>
      </c>
      <c r="C1251" s="86" t="s">
        <v>457</v>
      </c>
      <c r="D1251" s="87" t="s">
        <v>458</v>
      </c>
      <c r="E1251" s="92">
        <v>67305</v>
      </c>
      <c r="F1251" s="92">
        <v>65512</v>
      </c>
      <c r="G1251" s="92">
        <v>114322</v>
      </c>
      <c r="H1251" s="92">
        <v>48810</v>
      </c>
      <c r="I1251" s="92">
        <v>23282</v>
      </c>
      <c r="J1251" s="92">
        <v>25333</v>
      </c>
      <c r="K1251" s="92">
        <v>62597</v>
      </c>
      <c r="L1251" s="92">
        <v>0</v>
      </c>
      <c r="M1251" s="92">
        <v>0</v>
      </c>
      <c r="N1251" s="92">
        <v>2318</v>
      </c>
      <c r="O1251" s="92">
        <v>0</v>
      </c>
      <c r="P1251" s="92">
        <v>792</v>
      </c>
      <c r="R1251" s="92">
        <v>32679</v>
      </c>
      <c r="T1251" s="92">
        <v>622</v>
      </c>
      <c r="U1251" s="92">
        <v>18728</v>
      </c>
      <c r="V1251" s="92">
        <v>-8573</v>
      </c>
      <c r="W1251" s="92">
        <v>-4840</v>
      </c>
      <c r="X1251" s="92">
        <v>-28737</v>
      </c>
      <c r="Y1251" s="92">
        <v>7681</v>
      </c>
      <c r="Z1251" s="92">
        <v>-5422</v>
      </c>
      <c r="AA1251" s="92">
        <v>36672</v>
      </c>
    </row>
    <row r="1252" spans="1:27">
      <c r="A1252" s="83" t="s">
        <v>180</v>
      </c>
      <c r="B1252" s="85">
        <v>43436</v>
      </c>
      <c r="C1252" s="86" t="s">
        <v>457</v>
      </c>
      <c r="D1252" s="87" t="s">
        <v>458</v>
      </c>
      <c r="E1252" s="92">
        <v>67772</v>
      </c>
      <c r="F1252" s="92">
        <v>66346</v>
      </c>
      <c r="G1252" s="92">
        <v>114444</v>
      </c>
      <c r="H1252" s="92">
        <v>48097</v>
      </c>
      <c r="I1252" s="92">
        <v>24862</v>
      </c>
      <c r="J1252" s="92">
        <v>23787</v>
      </c>
      <c r="K1252" s="92">
        <v>62549</v>
      </c>
      <c r="L1252" s="92">
        <v>0</v>
      </c>
      <c r="M1252" s="92">
        <v>0</v>
      </c>
      <c r="N1252" s="92">
        <v>2464</v>
      </c>
      <c r="O1252" s="92">
        <v>0</v>
      </c>
      <c r="P1252" s="92">
        <v>782</v>
      </c>
      <c r="R1252" s="92">
        <v>30508</v>
      </c>
      <c r="T1252" s="92">
        <v>411</v>
      </c>
      <c r="U1252" s="92">
        <v>18770</v>
      </c>
      <c r="V1252" s="92">
        <v>-9027</v>
      </c>
      <c r="W1252" s="92">
        <v>1851</v>
      </c>
      <c r="X1252" s="92">
        <v>-29932</v>
      </c>
      <c r="Y1252" s="92">
        <v>8422</v>
      </c>
      <c r="Z1252" s="92">
        <v>-4802</v>
      </c>
      <c r="AA1252" s="92">
        <v>31896</v>
      </c>
    </row>
    <row r="1253" spans="1:27">
      <c r="A1253" s="83" t="s">
        <v>180</v>
      </c>
      <c r="B1253" s="85">
        <v>43437</v>
      </c>
      <c r="C1253" s="86" t="s">
        <v>457</v>
      </c>
      <c r="D1253" s="87" t="s">
        <v>458</v>
      </c>
      <c r="E1253" s="92">
        <v>72457</v>
      </c>
      <c r="F1253" s="92">
        <v>72123</v>
      </c>
      <c r="G1253" s="92">
        <v>113561</v>
      </c>
      <c r="H1253" s="92">
        <v>41437</v>
      </c>
      <c r="I1253" s="92">
        <v>24039</v>
      </c>
      <c r="J1253" s="92">
        <v>23846</v>
      </c>
      <c r="K1253" s="92">
        <v>63562</v>
      </c>
      <c r="L1253" s="92">
        <v>0</v>
      </c>
      <c r="M1253" s="92">
        <v>0</v>
      </c>
      <c r="N1253" s="92">
        <v>1326</v>
      </c>
      <c r="O1253" s="92">
        <v>0</v>
      </c>
      <c r="P1253" s="92">
        <v>788</v>
      </c>
      <c r="R1253" s="92">
        <v>32723</v>
      </c>
      <c r="T1253" s="92">
        <v>666</v>
      </c>
      <c r="U1253" s="92">
        <v>20277</v>
      </c>
      <c r="V1253" s="92">
        <v>-9590</v>
      </c>
      <c r="W1253" s="92">
        <v>746</v>
      </c>
      <c r="X1253" s="92">
        <v>-39677</v>
      </c>
      <c r="Y1253" s="92">
        <v>8313</v>
      </c>
      <c r="Z1253" s="92">
        <v>-6581</v>
      </c>
      <c r="AA1253" s="92">
        <v>34560</v>
      </c>
    </row>
    <row r="1254" spans="1:27">
      <c r="A1254" s="83" t="s">
        <v>180</v>
      </c>
      <c r="B1254" s="85">
        <v>43438</v>
      </c>
      <c r="C1254" s="86" t="s">
        <v>457</v>
      </c>
      <c r="D1254" s="87" t="s">
        <v>458</v>
      </c>
      <c r="E1254" s="92">
        <v>71902</v>
      </c>
      <c r="F1254" s="92">
        <v>74066</v>
      </c>
      <c r="G1254" s="92">
        <v>109586</v>
      </c>
      <c r="H1254" s="92">
        <v>35520</v>
      </c>
      <c r="I1254" s="92">
        <v>24319</v>
      </c>
      <c r="J1254" s="92">
        <v>20894</v>
      </c>
      <c r="K1254" s="92">
        <v>62729</v>
      </c>
      <c r="L1254" s="92">
        <v>0</v>
      </c>
      <c r="M1254" s="92">
        <v>0</v>
      </c>
      <c r="N1254" s="92">
        <v>891</v>
      </c>
      <c r="O1254" s="92">
        <v>0</v>
      </c>
      <c r="P1254" s="92">
        <v>753</v>
      </c>
      <c r="R1254" s="92">
        <v>32987</v>
      </c>
      <c r="T1254" s="92">
        <v>510</v>
      </c>
      <c r="U1254" s="92">
        <v>19894</v>
      </c>
      <c r="V1254" s="92">
        <v>-10138</v>
      </c>
      <c r="W1254" s="92">
        <v>-72</v>
      </c>
      <c r="X1254" s="92">
        <v>-43081</v>
      </c>
      <c r="Y1254" s="92">
        <v>8502</v>
      </c>
      <c r="Z1254" s="92">
        <v>-6323</v>
      </c>
      <c r="AA1254" s="92">
        <v>33241</v>
      </c>
    </row>
    <row r="1255" spans="1:27">
      <c r="A1255" s="83" t="s">
        <v>180</v>
      </c>
      <c r="B1255" s="85">
        <v>43439</v>
      </c>
      <c r="C1255" s="86" t="s">
        <v>457</v>
      </c>
      <c r="D1255" s="87" t="s">
        <v>458</v>
      </c>
      <c r="E1255" s="92">
        <v>70453</v>
      </c>
      <c r="F1255" s="92">
        <v>71059</v>
      </c>
      <c r="G1255" s="92">
        <v>107914</v>
      </c>
      <c r="H1255" s="92">
        <v>36856</v>
      </c>
      <c r="I1255" s="92">
        <v>25184</v>
      </c>
      <c r="J1255" s="92">
        <v>17537</v>
      </c>
      <c r="K1255" s="92">
        <v>62916</v>
      </c>
      <c r="L1255" s="92">
        <v>0</v>
      </c>
      <c r="M1255" s="92">
        <v>0</v>
      </c>
      <c r="N1255" s="92">
        <v>1497</v>
      </c>
      <c r="O1255" s="92">
        <v>0</v>
      </c>
      <c r="P1255" s="92">
        <v>780</v>
      </c>
      <c r="R1255" s="92">
        <v>35094</v>
      </c>
      <c r="T1255" s="92">
        <v>529</v>
      </c>
      <c r="U1255" s="92">
        <v>20563</v>
      </c>
      <c r="V1255" s="92">
        <v>-8378</v>
      </c>
      <c r="W1255" s="92">
        <v>-4376</v>
      </c>
      <c r="X1255" s="92">
        <v>-37780</v>
      </c>
      <c r="Y1255" s="92">
        <v>10333</v>
      </c>
      <c r="Z1255" s="92">
        <v>-8365</v>
      </c>
      <c r="AA1255" s="92">
        <v>29236</v>
      </c>
    </row>
    <row r="1256" spans="1:27">
      <c r="A1256" s="83" t="s">
        <v>180</v>
      </c>
      <c r="B1256" s="85">
        <v>43440</v>
      </c>
      <c r="C1256" s="86" t="s">
        <v>457</v>
      </c>
      <c r="D1256" s="87" t="s">
        <v>458</v>
      </c>
      <c r="E1256" s="92">
        <v>71602</v>
      </c>
      <c r="F1256" s="92">
        <v>72790</v>
      </c>
      <c r="G1256" s="92">
        <v>111555</v>
      </c>
      <c r="H1256" s="92">
        <v>38765</v>
      </c>
      <c r="I1256" s="92">
        <v>23199</v>
      </c>
      <c r="J1256" s="92">
        <v>18001</v>
      </c>
      <c r="K1256" s="92">
        <v>69157</v>
      </c>
      <c r="L1256" s="92">
        <v>0</v>
      </c>
      <c r="M1256" s="92">
        <v>0</v>
      </c>
      <c r="N1256" s="92">
        <v>423</v>
      </c>
      <c r="O1256" s="92">
        <v>0</v>
      </c>
      <c r="P1256" s="92">
        <v>775</v>
      </c>
      <c r="R1256" s="92">
        <v>32937</v>
      </c>
      <c r="T1256" s="92">
        <v>125</v>
      </c>
      <c r="U1256" s="92">
        <v>18404</v>
      </c>
      <c r="V1256" s="92">
        <v>-5876</v>
      </c>
      <c r="W1256" s="92">
        <v>-2673</v>
      </c>
      <c r="X1256" s="92">
        <v>-31733</v>
      </c>
      <c r="Y1256" s="92">
        <v>9426</v>
      </c>
      <c r="Z1256" s="92">
        <v>-8112</v>
      </c>
      <c r="AA1256" s="92">
        <v>26267</v>
      </c>
    </row>
    <row r="1257" spans="1:27">
      <c r="A1257" s="83" t="s">
        <v>180</v>
      </c>
      <c r="B1257" s="85">
        <v>43441</v>
      </c>
      <c r="C1257" s="86" t="s">
        <v>457</v>
      </c>
      <c r="D1257" s="87" t="s">
        <v>458</v>
      </c>
      <c r="E1257" s="92">
        <v>69329</v>
      </c>
      <c r="F1257" s="92">
        <v>67887</v>
      </c>
      <c r="G1257" s="92">
        <v>131355</v>
      </c>
      <c r="H1257" s="92">
        <v>63468</v>
      </c>
      <c r="I1257" s="92">
        <v>25307</v>
      </c>
      <c r="J1257" s="92">
        <v>20427</v>
      </c>
      <c r="K1257" s="92">
        <v>84225</v>
      </c>
      <c r="L1257" s="92">
        <v>0</v>
      </c>
      <c r="M1257" s="92">
        <v>0</v>
      </c>
      <c r="N1257" s="92">
        <v>612</v>
      </c>
      <c r="O1257" s="92">
        <v>0</v>
      </c>
      <c r="P1257" s="92">
        <v>784</v>
      </c>
      <c r="R1257" s="92">
        <v>32887</v>
      </c>
      <c r="T1257" s="92">
        <v>300</v>
      </c>
      <c r="U1257" s="92">
        <v>19424</v>
      </c>
      <c r="V1257" s="92">
        <v>-6347</v>
      </c>
      <c r="W1257" s="92">
        <v>3510</v>
      </c>
      <c r="X1257" s="92">
        <v>-23189</v>
      </c>
      <c r="Y1257" s="92">
        <v>9207</v>
      </c>
      <c r="Z1257" s="92">
        <v>-5837</v>
      </c>
      <c r="AA1257" s="92">
        <v>33513</v>
      </c>
    </row>
    <row r="1258" spans="1:27">
      <c r="A1258" s="83" t="s">
        <v>180</v>
      </c>
      <c r="B1258" s="85">
        <v>43442</v>
      </c>
      <c r="C1258" s="86" t="s">
        <v>457</v>
      </c>
      <c r="D1258" s="87" t="s">
        <v>458</v>
      </c>
      <c r="E1258" s="92">
        <v>67406</v>
      </c>
      <c r="F1258" s="92">
        <v>65340</v>
      </c>
      <c r="G1258" s="92">
        <v>144590</v>
      </c>
      <c r="H1258" s="92">
        <v>79250</v>
      </c>
      <c r="I1258" s="92">
        <v>35562</v>
      </c>
      <c r="J1258" s="92">
        <v>13951</v>
      </c>
      <c r="K1258" s="92">
        <v>93131</v>
      </c>
      <c r="L1258" s="92">
        <v>0</v>
      </c>
      <c r="M1258" s="92">
        <v>0</v>
      </c>
      <c r="N1258" s="92">
        <v>1165</v>
      </c>
      <c r="O1258" s="92">
        <v>0</v>
      </c>
      <c r="P1258" s="92">
        <v>781</v>
      </c>
      <c r="R1258" s="92">
        <v>33424</v>
      </c>
      <c r="T1258" s="92">
        <v>-266</v>
      </c>
      <c r="U1258" s="92">
        <v>19064</v>
      </c>
      <c r="V1258" s="92">
        <v>-4752</v>
      </c>
      <c r="W1258" s="92">
        <v>3861</v>
      </c>
      <c r="X1258" s="92">
        <v>-12204</v>
      </c>
      <c r="Y1258" s="92">
        <v>9341</v>
      </c>
      <c r="Z1258" s="92">
        <v>-4296</v>
      </c>
      <c r="AA1258" s="92">
        <v>35078</v>
      </c>
    </row>
    <row r="1259" spans="1:27">
      <c r="A1259" s="83" t="s">
        <v>180</v>
      </c>
      <c r="B1259" s="85">
        <v>43443</v>
      </c>
      <c r="C1259" s="86" t="s">
        <v>457</v>
      </c>
      <c r="D1259" s="87" t="s">
        <v>458</v>
      </c>
      <c r="E1259" s="92">
        <v>65902</v>
      </c>
      <c r="F1259" s="92">
        <v>65160</v>
      </c>
      <c r="G1259" s="92">
        <v>149987</v>
      </c>
      <c r="H1259" s="92">
        <v>84827</v>
      </c>
      <c r="I1259" s="92">
        <v>33111</v>
      </c>
      <c r="J1259" s="92">
        <v>19304</v>
      </c>
      <c r="K1259" s="92">
        <v>95586</v>
      </c>
      <c r="L1259" s="92">
        <v>0</v>
      </c>
      <c r="M1259" s="92">
        <v>0</v>
      </c>
      <c r="N1259" s="92">
        <v>1197</v>
      </c>
      <c r="O1259" s="92">
        <v>0</v>
      </c>
      <c r="P1259" s="92">
        <v>789</v>
      </c>
      <c r="R1259" s="92">
        <v>30813</v>
      </c>
      <c r="T1259" s="92">
        <v>-234</v>
      </c>
      <c r="U1259" s="92">
        <v>17040</v>
      </c>
      <c r="V1259" s="92">
        <v>-5618</v>
      </c>
      <c r="W1259" s="92">
        <v>3490</v>
      </c>
      <c r="X1259" s="92">
        <v>1800</v>
      </c>
      <c r="Y1259" s="92">
        <v>9319</v>
      </c>
      <c r="Z1259" s="92">
        <v>-3968</v>
      </c>
      <c r="AA1259" s="92">
        <v>32185</v>
      </c>
    </row>
    <row r="1260" spans="1:27">
      <c r="A1260" s="83" t="s">
        <v>180</v>
      </c>
      <c r="B1260" s="85">
        <v>43444</v>
      </c>
      <c r="C1260" s="86" t="s">
        <v>457</v>
      </c>
      <c r="D1260" s="87" t="s">
        <v>458</v>
      </c>
      <c r="E1260" s="92">
        <v>68987</v>
      </c>
      <c r="F1260" s="92">
        <v>70414</v>
      </c>
      <c r="G1260" s="92">
        <v>153565</v>
      </c>
      <c r="H1260" s="92">
        <v>83151</v>
      </c>
      <c r="I1260" s="92">
        <v>36389</v>
      </c>
      <c r="J1260" s="92">
        <v>19940</v>
      </c>
      <c r="K1260" s="92">
        <v>95846</v>
      </c>
      <c r="L1260" s="92">
        <v>0</v>
      </c>
      <c r="M1260" s="92">
        <v>0</v>
      </c>
      <c r="N1260" s="92">
        <v>576</v>
      </c>
      <c r="O1260" s="92">
        <v>0</v>
      </c>
      <c r="P1260" s="92">
        <v>814</v>
      </c>
      <c r="R1260" s="92">
        <v>35493</v>
      </c>
      <c r="T1260" s="92">
        <v>-159</v>
      </c>
      <c r="U1260" s="92">
        <v>19260</v>
      </c>
      <c r="V1260" s="92">
        <v>-7269</v>
      </c>
      <c r="W1260" s="92">
        <v>4611</v>
      </c>
      <c r="X1260" s="92">
        <v>-11890</v>
      </c>
      <c r="Y1260" s="92">
        <v>9478</v>
      </c>
      <c r="Z1260" s="92">
        <v>-3473</v>
      </c>
      <c r="AA1260" s="92">
        <v>37100</v>
      </c>
    </row>
    <row r="1261" spans="1:27">
      <c r="A1261" s="83" t="s">
        <v>180</v>
      </c>
      <c r="B1261" s="85">
        <v>43445</v>
      </c>
      <c r="C1261" s="86" t="s">
        <v>457</v>
      </c>
      <c r="D1261" s="87" t="s">
        <v>458</v>
      </c>
      <c r="E1261" s="92">
        <v>70171</v>
      </c>
      <c r="F1261" s="92">
        <v>68974</v>
      </c>
      <c r="G1261" s="92">
        <v>147174</v>
      </c>
      <c r="H1261" s="92">
        <v>78199</v>
      </c>
      <c r="I1261" s="92">
        <v>33507</v>
      </c>
      <c r="J1261" s="92">
        <v>16523</v>
      </c>
      <c r="K1261" s="92">
        <v>95723</v>
      </c>
      <c r="L1261" s="92">
        <v>0</v>
      </c>
      <c r="M1261" s="92">
        <v>0</v>
      </c>
      <c r="N1261" s="92">
        <v>659</v>
      </c>
      <c r="O1261" s="92">
        <v>0</v>
      </c>
      <c r="P1261" s="92">
        <v>762</v>
      </c>
      <c r="R1261" s="92">
        <v>35255</v>
      </c>
      <c r="T1261" s="92">
        <v>113</v>
      </c>
      <c r="U1261" s="92">
        <v>19172</v>
      </c>
      <c r="V1261" s="92">
        <v>-6650</v>
      </c>
      <c r="W1261" s="92">
        <v>-152</v>
      </c>
      <c r="X1261" s="92">
        <v>-9356</v>
      </c>
      <c r="Y1261" s="92">
        <v>9894</v>
      </c>
      <c r="Z1261" s="92">
        <v>-4929</v>
      </c>
      <c r="AA1261" s="92">
        <v>34852</v>
      </c>
    </row>
    <row r="1262" spans="1:27">
      <c r="A1262" s="83" t="s">
        <v>180</v>
      </c>
      <c r="B1262" s="85">
        <v>43446</v>
      </c>
      <c r="C1262" s="86" t="s">
        <v>457</v>
      </c>
      <c r="D1262" s="87" t="s">
        <v>458</v>
      </c>
      <c r="E1262" s="92">
        <v>69276</v>
      </c>
      <c r="F1262" s="92">
        <v>70141</v>
      </c>
      <c r="G1262" s="92">
        <v>147026</v>
      </c>
      <c r="H1262" s="92">
        <v>76876</v>
      </c>
      <c r="I1262" s="92">
        <v>32106</v>
      </c>
      <c r="J1262" s="92">
        <v>16650</v>
      </c>
      <c r="K1262" s="92">
        <v>95706</v>
      </c>
      <c r="L1262" s="92">
        <v>0</v>
      </c>
      <c r="M1262" s="92">
        <v>0</v>
      </c>
      <c r="N1262" s="92">
        <v>1804</v>
      </c>
      <c r="O1262" s="92">
        <v>0</v>
      </c>
      <c r="P1262" s="92">
        <v>760</v>
      </c>
      <c r="R1262" s="92">
        <v>33767</v>
      </c>
      <c r="T1262" s="92">
        <v>66</v>
      </c>
      <c r="U1262" s="92">
        <v>19687</v>
      </c>
      <c r="V1262" s="92">
        <v>-6522</v>
      </c>
      <c r="W1262" s="92">
        <v>551</v>
      </c>
      <c r="X1262" s="92">
        <v>-10559</v>
      </c>
      <c r="Y1262" s="92">
        <v>10246</v>
      </c>
      <c r="Z1262" s="92">
        <v>-4505</v>
      </c>
      <c r="AA1262" s="92">
        <v>34145</v>
      </c>
    </row>
    <row r="1263" spans="1:27">
      <c r="A1263" s="83" t="s">
        <v>180</v>
      </c>
      <c r="B1263" s="85">
        <v>43447</v>
      </c>
      <c r="C1263" s="86" t="s">
        <v>457</v>
      </c>
      <c r="D1263" s="87" t="s">
        <v>458</v>
      </c>
      <c r="E1263" s="92">
        <v>71835</v>
      </c>
      <c r="F1263" s="92">
        <v>71660</v>
      </c>
      <c r="G1263" s="92">
        <v>148259</v>
      </c>
      <c r="H1263" s="92">
        <v>76600</v>
      </c>
      <c r="I1263" s="92">
        <v>33116</v>
      </c>
      <c r="J1263" s="92">
        <v>16882</v>
      </c>
      <c r="K1263" s="92">
        <v>95803</v>
      </c>
      <c r="L1263" s="92">
        <v>0</v>
      </c>
      <c r="M1263" s="92">
        <v>0</v>
      </c>
      <c r="N1263" s="92">
        <v>1725</v>
      </c>
      <c r="O1263" s="92">
        <v>0</v>
      </c>
      <c r="P1263" s="92">
        <v>733</v>
      </c>
      <c r="R1263" s="92">
        <v>35683</v>
      </c>
      <c r="T1263" s="92">
        <v>743</v>
      </c>
      <c r="U1263" s="92">
        <v>19878</v>
      </c>
      <c r="V1263" s="92">
        <v>-5800</v>
      </c>
      <c r="W1263" s="92">
        <v>-471</v>
      </c>
      <c r="X1263" s="92">
        <v>-15677</v>
      </c>
      <c r="Y1263" s="92">
        <v>9726</v>
      </c>
      <c r="Z1263" s="92">
        <v>-4647</v>
      </c>
      <c r="AA1263" s="92">
        <v>37165</v>
      </c>
    </row>
    <row r="1264" spans="1:27">
      <c r="A1264" s="83" t="s">
        <v>180</v>
      </c>
      <c r="B1264" s="85">
        <v>43448</v>
      </c>
      <c r="C1264" s="86" t="s">
        <v>457</v>
      </c>
      <c r="D1264" s="87" t="s">
        <v>458</v>
      </c>
      <c r="E1264" s="92">
        <v>72431</v>
      </c>
      <c r="F1264" s="92">
        <v>75145</v>
      </c>
      <c r="G1264" s="92">
        <v>153902</v>
      </c>
      <c r="H1264" s="92">
        <v>78655</v>
      </c>
      <c r="I1264" s="92">
        <v>32695</v>
      </c>
      <c r="J1264" s="92">
        <v>23998</v>
      </c>
      <c r="K1264" s="92">
        <v>95848</v>
      </c>
      <c r="L1264" s="92">
        <v>0</v>
      </c>
      <c r="M1264" s="92">
        <v>0</v>
      </c>
      <c r="N1264" s="92">
        <v>634</v>
      </c>
      <c r="O1264" s="92">
        <v>0</v>
      </c>
      <c r="P1264" s="92">
        <v>727</v>
      </c>
      <c r="R1264" s="92">
        <v>34980</v>
      </c>
      <c r="T1264" s="92">
        <v>509</v>
      </c>
      <c r="U1264" s="92">
        <v>19764</v>
      </c>
      <c r="V1264" s="92">
        <v>-8804</v>
      </c>
      <c r="W1264" s="92">
        <v>4465</v>
      </c>
      <c r="X1264" s="92">
        <v>-13839</v>
      </c>
      <c r="Y1264" s="92">
        <v>9712</v>
      </c>
      <c r="Z1264" s="92">
        <v>-4256</v>
      </c>
      <c r="AA1264" s="92">
        <v>36124</v>
      </c>
    </row>
    <row r="1265" spans="1:27">
      <c r="A1265" s="83" t="s">
        <v>180</v>
      </c>
      <c r="B1265" s="85">
        <v>43449</v>
      </c>
      <c r="C1265" s="86" t="s">
        <v>457</v>
      </c>
      <c r="D1265" s="87" t="s">
        <v>458</v>
      </c>
      <c r="E1265" s="92">
        <v>70107</v>
      </c>
      <c r="F1265" s="92">
        <v>70104</v>
      </c>
      <c r="G1265" s="92">
        <v>146659</v>
      </c>
      <c r="H1265" s="92">
        <v>76548</v>
      </c>
      <c r="I1265" s="92">
        <v>33251</v>
      </c>
      <c r="J1265" s="92">
        <v>16115</v>
      </c>
      <c r="K1265" s="92">
        <v>95922</v>
      </c>
      <c r="L1265" s="92">
        <v>0</v>
      </c>
      <c r="M1265" s="92">
        <v>0</v>
      </c>
      <c r="N1265" s="92">
        <v>603</v>
      </c>
      <c r="O1265" s="92">
        <v>0</v>
      </c>
      <c r="P1265" s="92">
        <v>768</v>
      </c>
      <c r="R1265" s="92">
        <v>34534</v>
      </c>
      <c r="T1265" s="92">
        <v>212</v>
      </c>
      <c r="U1265" s="92">
        <v>19584</v>
      </c>
      <c r="V1265" s="92">
        <v>-8042</v>
      </c>
      <c r="W1265" s="92">
        <v>1173</v>
      </c>
      <c r="X1265" s="92">
        <v>-12057</v>
      </c>
      <c r="Y1265" s="92">
        <v>10098</v>
      </c>
      <c r="Z1265" s="92">
        <v>-4359</v>
      </c>
      <c r="AA1265" s="92">
        <v>35405</v>
      </c>
    </row>
    <row r="1266" spans="1:27">
      <c r="A1266" s="83" t="s">
        <v>180</v>
      </c>
      <c r="B1266" s="85">
        <v>43450</v>
      </c>
      <c r="C1266" s="86" t="s">
        <v>457</v>
      </c>
      <c r="D1266" s="87" t="s">
        <v>458</v>
      </c>
      <c r="E1266" s="92">
        <v>68118</v>
      </c>
      <c r="F1266" s="92">
        <v>68384</v>
      </c>
      <c r="G1266" s="92">
        <v>147759</v>
      </c>
      <c r="H1266" s="92">
        <v>79357</v>
      </c>
      <c r="I1266" s="92">
        <v>31549</v>
      </c>
      <c r="J1266" s="92">
        <v>18605</v>
      </c>
      <c r="K1266" s="92">
        <v>96064</v>
      </c>
      <c r="L1266" s="92">
        <v>0</v>
      </c>
      <c r="M1266" s="92">
        <v>0</v>
      </c>
      <c r="N1266" s="92">
        <v>750</v>
      </c>
      <c r="O1266" s="92">
        <v>0</v>
      </c>
      <c r="P1266" s="92">
        <v>791</v>
      </c>
      <c r="R1266" s="92">
        <v>31616</v>
      </c>
      <c r="T1266" s="92">
        <v>162</v>
      </c>
      <c r="U1266" s="92">
        <v>18702</v>
      </c>
      <c r="V1266" s="92">
        <v>-9461</v>
      </c>
      <c r="W1266" s="92">
        <v>6479</v>
      </c>
      <c r="X1266" s="92">
        <v>-8535</v>
      </c>
      <c r="Y1266" s="92">
        <v>9107</v>
      </c>
      <c r="Z1266" s="92">
        <v>-3031</v>
      </c>
      <c r="AA1266" s="92">
        <v>34318</v>
      </c>
    </row>
    <row r="1267" spans="1:27">
      <c r="A1267" s="83" t="s">
        <v>180</v>
      </c>
      <c r="B1267" s="85">
        <v>43451</v>
      </c>
      <c r="C1267" s="86" t="s">
        <v>457</v>
      </c>
      <c r="D1267" s="87" t="s">
        <v>458</v>
      </c>
      <c r="E1267" s="92">
        <v>71068</v>
      </c>
      <c r="F1267" s="92">
        <v>71865</v>
      </c>
      <c r="G1267" s="92">
        <v>150972</v>
      </c>
      <c r="H1267" s="92">
        <v>79107</v>
      </c>
      <c r="I1267" s="92">
        <v>32153</v>
      </c>
      <c r="J1267" s="92">
        <v>20731</v>
      </c>
      <c r="K1267" s="92">
        <v>96109</v>
      </c>
      <c r="L1267" s="92">
        <v>0</v>
      </c>
      <c r="M1267" s="92">
        <v>0</v>
      </c>
      <c r="N1267" s="92">
        <v>1190</v>
      </c>
      <c r="O1267" s="92">
        <v>0</v>
      </c>
      <c r="P1267" s="92">
        <v>789</v>
      </c>
      <c r="R1267" s="92">
        <v>32649</v>
      </c>
      <c r="T1267" s="92">
        <v>33</v>
      </c>
      <c r="U1267" s="92">
        <v>19224</v>
      </c>
      <c r="V1267" s="92">
        <v>-7726</v>
      </c>
      <c r="W1267" s="92">
        <v>7292</v>
      </c>
      <c r="X1267" s="92">
        <v>-13531</v>
      </c>
      <c r="Y1267" s="92">
        <v>9654</v>
      </c>
      <c r="Z1267" s="92">
        <v>-2948</v>
      </c>
      <c r="AA1267" s="92">
        <v>34460</v>
      </c>
    </row>
    <row r="1268" spans="1:27">
      <c r="A1268" s="83" t="s">
        <v>180</v>
      </c>
      <c r="B1268" s="85">
        <v>43452</v>
      </c>
      <c r="C1268" s="86" t="s">
        <v>457</v>
      </c>
      <c r="D1268" s="87" t="s">
        <v>458</v>
      </c>
      <c r="E1268" s="92">
        <v>73015</v>
      </c>
      <c r="F1268" s="92">
        <v>69866</v>
      </c>
      <c r="G1268" s="92">
        <v>149583</v>
      </c>
      <c r="H1268" s="92">
        <v>79700</v>
      </c>
      <c r="I1268" s="92">
        <v>30779</v>
      </c>
      <c r="J1268" s="92">
        <v>19850</v>
      </c>
      <c r="K1268" s="92">
        <v>96044</v>
      </c>
      <c r="L1268" s="92">
        <v>0</v>
      </c>
      <c r="M1268" s="92">
        <v>0</v>
      </c>
      <c r="N1268" s="92">
        <v>2130</v>
      </c>
      <c r="O1268" s="92">
        <v>0</v>
      </c>
      <c r="P1268" s="92">
        <v>780</v>
      </c>
      <c r="R1268" s="92">
        <v>33315</v>
      </c>
      <c r="T1268" s="92">
        <v>0</v>
      </c>
      <c r="U1268" s="92">
        <v>19045</v>
      </c>
      <c r="V1268" s="92">
        <v>-8197</v>
      </c>
      <c r="W1268" s="92">
        <v>5187</v>
      </c>
      <c r="X1268" s="92">
        <v>-12536</v>
      </c>
      <c r="Y1268" s="92">
        <v>9006</v>
      </c>
      <c r="Z1268" s="92">
        <v>-2549</v>
      </c>
      <c r="AA1268" s="92">
        <v>36429</v>
      </c>
    </row>
    <row r="1269" spans="1:27">
      <c r="A1269" s="83" t="s">
        <v>180</v>
      </c>
      <c r="B1269" s="85">
        <v>43453</v>
      </c>
      <c r="C1269" s="86" t="s">
        <v>457</v>
      </c>
      <c r="D1269" s="87" t="s">
        <v>458</v>
      </c>
      <c r="E1269" s="92">
        <v>71856</v>
      </c>
      <c r="F1269" s="92">
        <v>71143</v>
      </c>
      <c r="G1269" s="92">
        <v>156089</v>
      </c>
      <c r="H1269" s="92">
        <v>84946</v>
      </c>
      <c r="I1269" s="92">
        <v>32062</v>
      </c>
      <c r="J1269" s="92">
        <v>24137</v>
      </c>
      <c r="K1269" s="92">
        <v>96078</v>
      </c>
      <c r="L1269" s="92">
        <v>0</v>
      </c>
      <c r="M1269" s="92">
        <v>0</v>
      </c>
      <c r="N1269" s="92">
        <v>3031</v>
      </c>
      <c r="O1269" s="92">
        <v>0</v>
      </c>
      <c r="P1269" s="92">
        <v>781</v>
      </c>
      <c r="R1269" s="92">
        <v>35641</v>
      </c>
      <c r="T1269" s="92">
        <v>0</v>
      </c>
      <c r="U1269" s="92">
        <v>18858</v>
      </c>
      <c r="V1269" s="92">
        <v>-8101</v>
      </c>
      <c r="W1269" s="92">
        <v>110</v>
      </c>
      <c r="X1269" s="92">
        <v>-5383</v>
      </c>
      <c r="Y1269" s="92">
        <v>9626</v>
      </c>
      <c r="Z1269" s="92">
        <v>-4467</v>
      </c>
      <c r="AA1269" s="92">
        <v>38662</v>
      </c>
    </row>
    <row r="1270" spans="1:27">
      <c r="A1270" s="83" t="s">
        <v>180</v>
      </c>
      <c r="B1270" s="85">
        <v>43454</v>
      </c>
      <c r="C1270" s="86" t="s">
        <v>457</v>
      </c>
      <c r="D1270" s="87" t="s">
        <v>458</v>
      </c>
      <c r="E1270" s="92">
        <v>72206</v>
      </c>
      <c r="F1270" s="92">
        <v>71066</v>
      </c>
      <c r="G1270" s="92">
        <v>156941</v>
      </c>
      <c r="H1270" s="92">
        <v>85876</v>
      </c>
      <c r="I1270" s="92">
        <v>33627</v>
      </c>
      <c r="J1270" s="92">
        <v>23411</v>
      </c>
      <c r="K1270" s="92">
        <v>96019</v>
      </c>
      <c r="L1270" s="92">
        <v>0</v>
      </c>
      <c r="M1270" s="92">
        <v>0</v>
      </c>
      <c r="N1270" s="92">
        <v>3129</v>
      </c>
      <c r="O1270" s="92">
        <v>0</v>
      </c>
      <c r="P1270" s="92">
        <v>755</v>
      </c>
      <c r="R1270" s="92">
        <v>35688</v>
      </c>
      <c r="T1270" s="92">
        <v>18</v>
      </c>
      <c r="U1270" s="92">
        <v>18636</v>
      </c>
      <c r="V1270" s="92">
        <v>-6950</v>
      </c>
      <c r="W1270" s="92">
        <v>2983</v>
      </c>
      <c r="X1270" s="92">
        <v>-9300</v>
      </c>
      <c r="Y1270" s="92">
        <v>9038</v>
      </c>
      <c r="Z1270" s="92">
        <v>-4433</v>
      </c>
      <c r="AA1270" s="92">
        <v>40196</v>
      </c>
    </row>
    <row r="1271" spans="1:27">
      <c r="A1271" s="83" t="s">
        <v>180</v>
      </c>
      <c r="B1271" s="85">
        <v>43455</v>
      </c>
      <c r="C1271" s="86" t="s">
        <v>457</v>
      </c>
      <c r="D1271" s="87" t="s">
        <v>458</v>
      </c>
      <c r="E1271" s="92">
        <v>71523</v>
      </c>
      <c r="F1271" s="92">
        <v>72088</v>
      </c>
      <c r="G1271" s="92">
        <v>152073</v>
      </c>
      <c r="H1271" s="92">
        <v>79987</v>
      </c>
      <c r="I1271" s="92">
        <v>32801</v>
      </c>
      <c r="J1271" s="92">
        <v>20733</v>
      </c>
      <c r="K1271" s="92">
        <v>95821</v>
      </c>
      <c r="L1271" s="92">
        <v>0</v>
      </c>
      <c r="M1271" s="92">
        <v>0</v>
      </c>
      <c r="N1271" s="92">
        <v>1959</v>
      </c>
      <c r="O1271" s="92">
        <v>0</v>
      </c>
      <c r="P1271" s="92">
        <v>759</v>
      </c>
      <c r="R1271" s="92">
        <v>36137</v>
      </c>
      <c r="T1271" s="92">
        <v>292</v>
      </c>
      <c r="U1271" s="92">
        <v>18932</v>
      </c>
      <c r="V1271" s="92">
        <v>-6792</v>
      </c>
      <c r="W1271" s="92">
        <v>-1424</v>
      </c>
      <c r="X1271" s="92">
        <v>-10109</v>
      </c>
      <c r="Y1271" s="92">
        <v>10033</v>
      </c>
      <c r="Z1271" s="92">
        <v>-4999</v>
      </c>
      <c r="AA1271" s="92">
        <v>37917</v>
      </c>
    </row>
    <row r="1272" spans="1:27">
      <c r="A1272" s="83" t="s">
        <v>180</v>
      </c>
      <c r="B1272" s="85">
        <v>43456</v>
      </c>
      <c r="C1272" s="86" t="s">
        <v>457</v>
      </c>
      <c r="D1272" s="87" t="s">
        <v>458</v>
      </c>
      <c r="E1272" s="92">
        <v>70242</v>
      </c>
      <c r="F1272" s="92">
        <v>67522</v>
      </c>
      <c r="G1272" s="92">
        <v>146866</v>
      </c>
      <c r="H1272" s="92">
        <v>79342</v>
      </c>
      <c r="I1272" s="92">
        <v>23259</v>
      </c>
      <c r="J1272" s="92">
        <v>24952</v>
      </c>
      <c r="K1272" s="92">
        <v>95988</v>
      </c>
      <c r="L1272" s="92">
        <v>0</v>
      </c>
      <c r="M1272" s="92">
        <v>0</v>
      </c>
      <c r="N1272" s="92">
        <v>1905</v>
      </c>
      <c r="O1272" s="92">
        <v>0</v>
      </c>
      <c r="P1272" s="92">
        <v>762</v>
      </c>
      <c r="R1272" s="92">
        <v>32368</v>
      </c>
      <c r="T1272" s="92">
        <v>264</v>
      </c>
      <c r="U1272" s="92">
        <v>18628</v>
      </c>
      <c r="V1272" s="92">
        <v>-5990</v>
      </c>
      <c r="W1272" s="92">
        <v>-1443</v>
      </c>
      <c r="X1272" s="92">
        <v>-6897</v>
      </c>
      <c r="Y1272" s="92">
        <v>7844</v>
      </c>
      <c r="Z1272" s="92">
        <v>-6042</v>
      </c>
      <c r="AA1272" s="92">
        <v>40610</v>
      </c>
    </row>
    <row r="1273" spans="1:27">
      <c r="A1273" s="83" t="s">
        <v>180</v>
      </c>
      <c r="B1273" s="85">
        <v>43457</v>
      </c>
      <c r="C1273" s="86" t="s">
        <v>457</v>
      </c>
      <c r="D1273" s="87" t="s">
        <v>458</v>
      </c>
      <c r="E1273" s="92">
        <v>68614</v>
      </c>
      <c r="F1273" s="92">
        <v>65470</v>
      </c>
      <c r="G1273" s="92">
        <v>142967</v>
      </c>
      <c r="H1273" s="92">
        <v>77497</v>
      </c>
      <c r="I1273" s="92">
        <v>16929</v>
      </c>
      <c r="J1273" s="92">
        <v>26701</v>
      </c>
      <c r="K1273" s="92">
        <v>96050</v>
      </c>
      <c r="L1273" s="92">
        <v>0</v>
      </c>
      <c r="M1273" s="92">
        <v>0</v>
      </c>
      <c r="N1273" s="92">
        <v>2527</v>
      </c>
      <c r="O1273" s="92">
        <v>0</v>
      </c>
      <c r="P1273" s="92">
        <v>760</v>
      </c>
      <c r="R1273" s="92">
        <v>27658</v>
      </c>
      <c r="T1273" s="92">
        <v>105</v>
      </c>
      <c r="U1273" s="92">
        <v>16252</v>
      </c>
      <c r="V1273" s="92">
        <v>-8119</v>
      </c>
      <c r="W1273" s="92">
        <v>2356</v>
      </c>
      <c r="X1273" s="92">
        <v>2599</v>
      </c>
      <c r="Y1273" s="92">
        <v>7249</v>
      </c>
      <c r="Z1273" s="92">
        <v>-6467</v>
      </c>
      <c r="AA1273" s="92">
        <v>35864</v>
      </c>
    </row>
    <row r="1274" spans="1:27">
      <c r="A1274" s="83" t="s">
        <v>180</v>
      </c>
      <c r="B1274" s="85">
        <v>43458</v>
      </c>
      <c r="C1274" s="86" t="s">
        <v>457</v>
      </c>
      <c r="D1274" s="87" t="s">
        <v>458</v>
      </c>
      <c r="E1274" s="92">
        <v>68422</v>
      </c>
      <c r="F1274" s="92">
        <v>65920</v>
      </c>
      <c r="G1274" s="92">
        <v>155223</v>
      </c>
      <c r="H1274" s="92">
        <v>89303</v>
      </c>
      <c r="I1274" s="92">
        <v>31843</v>
      </c>
      <c r="J1274" s="92">
        <v>23905</v>
      </c>
      <c r="K1274" s="92">
        <v>96068</v>
      </c>
      <c r="L1274" s="92">
        <v>0</v>
      </c>
      <c r="M1274" s="92">
        <v>0</v>
      </c>
      <c r="N1274" s="92">
        <v>2630</v>
      </c>
      <c r="O1274" s="92">
        <v>0</v>
      </c>
      <c r="P1274" s="92">
        <v>777</v>
      </c>
      <c r="R1274" s="92">
        <v>31404</v>
      </c>
      <c r="T1274" s="92">
        <v>258</v>
      </c>
      <c r="U1274" s="92">
        <v>18998</v>
      </c>
      <c r="V1274" s="92">
        <v>-3952</v>
      </c>
      <c r="W1274" s="92">
        <v>1229</v>
      </c>
      <c r="X1274" s="92">
        <v>-1851</v>
      </c>
      <c r="Y1274" s="92">
        <v>8270</v>
      </c>
      <c r="Z1274" s="92">
        <v>-4590</v>
      </c>
      <c r="AA1274" s="92">
        <v>39537</v>
      </c>
    </row>
    <row r="1275" spans="1:27">
      <c r="A1275" s="83" t="s">
        <v>180</v>
      </c>
      <c r="B1275" s="85">
        <v>43459</v>
      </c>
      <c r="C1275" s="86" t="s">
        <v>457</v>
      </c>
      <c r="D1275" s="87" t="s">
        <v>458</v>
      </c>
      <c r="E1275" s="92">
        <v>68092</v>
      </c>
      <c r="F1275" s="92">
        <v>64661</v>
      </c>
      <c r="G1275" s="92">
        <v>150782</v>
      </c>
      <c r="H1275" s="92">
        <v>86127</v>
      </c>
      <c r="I1275" s="92">
        <v>28225</v>
      </c>
      <c r="J1275" s="92">
        <v>23269</v>
      </c>
      <c r="K1275" s="92">
        <v>96042</v>
      </c>
      <c r="L1275" s="92">
        <v>0</v>
      </c>
      <c r="M1275" s="92">
        <v>0</v>
      </c>
      <c r="N1275" s="92">
        <v>2463</v>
      </c>
      <c r="O1275" s="92">
        <v>0</v>
      </c>
      <c r="P1275" s="92">
        <v>783</v>
      </c>
      <c r="R1275" s="92">
        <v>26899</v>
      </c>
      <c r="T1275" s="92">
        <v>274</v>
      </c>
      <c r="U1275" s="92">
        <v>17421</v>
      </c>
      <c r="V1275" s="92">
        <v>-3513</v>
      </c>
      <c r="W1275" s="92">
        <v>5260</v>
      </c>
      <c r="X1275" s="92">
        <v>-1329</v>
      </c>
      <c r="Y1275" s="92">
        <v>7320</v>
      </c>
      <c r="Z1275" s="92">
        <v>-3497</v>
      </c>
      <c r="AA1275" s="92">
        <v>37292</v>
      </c>
    </row>
    <row r="1276" spans="1:27">
      <c r="A1276" s="83" t="s">
        <v>180</v>
      </c>
      <c r="B1276" s="85">
        <v>43460</v>
      </c>
      <c r="C1276" s="86" t="s">
        <v>457</v>
      </c>
      <c r="D1276" s="87" t="s">
        <v>458</v>
      </c>
      <c r="E1276" s="92">
        <v>73396</v>
      </c>
      <c r="F1276" s="92">
        <v>69643</v>
      </c>
      <c r="G1276" s="92">
        <v>156751</v>
      </c>
      <c r="H1276" s="92">
        <v>87105</v>
      </c>
      <c r="I1276" s="92">
        <v>27768</v>
      </c>
      <c r="J1276" s="92">
        <v>29296</v>
      </c>
      <c r="K1276" s="92">
        <v>95987</v>
      </c>
      <c r="L1276" s="92">
        <v>0</v>
      </c>
      <c r="M1276" s="92">
        <v>0</v>
      </c>
      <c r="N1276" s="92">
        <v>2914</v>
      </c>
      <c r="O1276" s="92">
        <v>0</v>
      </c>
      <c r="P1276" s="92">
        <v>786</v>
      </c>
      <c r="R1276" s="92">
        <v>31373</v>
      </c>
      <c r="T1276" s="92">
        <v>246</v>
      </c>
      <c r="U1276" s="92">
        <v>18730</v>
      </c>
      <c r="V1276" s="92">
        <v>-5162</v>
      </c>
      <c r="W1276" s="92">
        <v>5083</v>
      </c>
      <c r="X1276" s="92">
        <v>-8424</v>
      </c>
      <c r="Y1276" s="92">
        <v>7593</v>
      </c>
      <c r="Z1276" s="92">
        <v>-3143</v>
      </c>
      <c r="AA1276" s="92">
        <v>40809</v>
      </c>
    </row>
    <row r="1277" spans="1:27">
      <c r="A1277" s="83" t="s">
        <v>180</v>
      </c>
      <c r="B1277" s="85">
        <v>43461</v>
      </c>
      <c r="C1277" s="86" t="s">
        <v>457</v>
      </c>
      <c r="D1277" s="87" t="s">
        <v>458</v>
      </c>
      <c r="E1277" s="92">
        <v>75029</v>
      </c>
      <c r="F1277" s="92">
        <v>75211</v>
      </c>
      <c r="G1277" s="92">
        <v>153398</v>
      </c>
      <c r="H1277" s="92">
        <v>78187</v>
      </c>
      <c r="I1277" s="92">
        <v>29967</v>
      </c>
      <c r="J1277" s="92">
        <v>23688</v>
      </c>
      <c r="K1277" s="92">
        <v>96125</v>
      </c>
      <c r="L1277" s="92">
        <v>0</v>
      </c>
      <c r="M1277" s="92">
        <v>0</v>
      </c>
      <c r="N1277" s="92">
        <v>2847</v>
      </c>
      <c r="O1277" s="92">
        <v>0</v>
      </c>
      <c r="P1277" s="92">
        <v>771</v>
      </c>
      <c r="R1277" s="92">
        <v>29985</v>
      </c>
      <c r="T1277" s="92">
        <v>200</v>
      </c>
      <c r="U1277" s="92">
        <v>18606</v>
      </c>
      <c r="V1277" s="92">
        <v>-5294</v>
      </c>
      <c r="W1277" s="92">
        <v>4453</v>
      </c>
      <c r="X1277" s="92">
        <v>-13580</v>
      </c>
      <c r="Y1277" s="92">
        <v>8435</v>
      </c>
      <c r="Z1277" s="92">
        <v>-3255</v>
      </c>
      <c r="AA1277" s="92">
        <v>38637</v>
      </c>
    </row>
    <row r="1278" spans="1:27">
      <c r="A1278" s="83" t="s">
        <v>180</v>
      </c>
      <c r="B1278" s="85">
        <v>43462</v>
      </c>
      <c r="C1278" s="86" t="s">
        <v>457</v>
      </c>
      <c r="D1278" s="87" t="s">
        <v>458</v>
      </c>
      <c r="E1278" s="92">
        <v>80292</v>
      </c>
      <c r="F1278" s="92">
        <v>78451</v>
      </c>
      <c r="G1278" s="92">
        <v>161602</v>
      </c>
      <c r="H1278" s="92">
        <v>83150</v>
      </c>
      <c r="I1278" s="92">
        <v>33412</v>
      </c>
      <c r="J1278" s="92">
        <v>28419</v>
      </c>
      <c r="K1278" s="92">
        <v>95908</v>
      </c>
      <c r="L1278" s="92">
        <v>0</v>
      </c>
      <c r="M1278" s="92">
        <v>0</v>
      </c>
      <c r="N1278" s="92">
        <v>3077</v>
      </c>
      <c r="O1278" s="92">
        <v>0</v>
      </c>
      <c r="P1278" s="92">
        <v>786</v>
      </c>
      <c r="R1278" s="92">
        <v>30337</v>
      </c>
      <c r="T1278" s="92">
        <v>167</v>
      </c>
      <c r="U1278" s="92">
        <v>18218</v>
      </c>
      <c r="V1278" s="92">
        <v>-6606</v>
      </c>
      <c r="W1278" s="92">
        <v>7995</v>
      </c>
      <c r="X1278" s="92">
        <v>-9616</v>
      </c>
      <c r="Y1278" s="92">
        <v>8648</v>
      </c>
      <c r="Z1278" s="92">
        <v>-2687</v>
      </c>
      <c r="AA1278" s="92">
        <v>36694</v>
      </c>
    </row>
    <row r="1279" spans="1:27">
      <c r="A1279" s="83" t="s">
        <v>180</v>
      </c>
      <c r="B1279" s="85">
        <v>43463</v>
      </c>
      <c r="C1279" s="86" t="s">
        <v>457</v>
      </c>
      <c r="D1279" s="87" t="s">
        <v>458</v>
      </c>
      <c r="E1279" s="92">
        <v>81215</v>
      </c>
      <c r="F1279" s="92">
        <v>77693</v>
      </c>
      <c r="G1279" s="92">
        <v>155424</v>
      </c>
      <c r="H1279" s="92">
        <v>77732</v>
      </c>
      <c r="I1279" s="92">
        <v>35715</v>
      </c>
      <c r="J1279" s="92">
        <v>18514</v>
      </c>
      <c r="K1279" s="92">
        <v>96126</v>
      </c>
      <c r="L1279" s="92">
        <v>0</v>
      </c>
      <c r="M1279" s="92">
        <v>0</v>
      </c>
      <c r="N1279" s="92">
        <v>4284</v>
      </c>
      <c r="O1279" s="92">
        <v>0</v>
      </c>
      <c r="P1279" s="92">
        <v>785</v>
      </c>
      <c r="R1279" s="92">
        <v>28470</v>
      </c>
      <c r="T1279" s="92">
        <v>-109</v>
      </c>
      <c r="U1279" s="92">
        <v>17538</v>
      </c>
      <c r="V1279" s="92">
        <v>-6715</v>
      </c>
      <c r="W1279" s="92">
        <v>9377</v>
      </c>
      <c r="X1279" s="92">
        <v>-11877</v>
      </c>
      <c r="Y1279" s="92">
        <v>9021</v>
      </c>
      <c r="Z1279" s="92">
        <v>-3073</v>
      </c>
      <c r="AA1279" s="92">
        <v>35100</v>
      </c>
    </row>
    <row r="1280" spans="1:27">
      <c r="A1280" s="83" t="s">
        <v>180</v>
      </c>
      <c r="B1280" s="85">
        <v>43464</v>
      </c>
      <c r="C1280" s="86" t="s">
        <v>457</v>
      </c>
      <c r="D1280" s="87" t="s">
        <v>458</v>
      </c>
      <c r="E1280" s="92">
        <v>80473</v>
      </c>
      <c r="F1280" s="92">
        <v>76019</v>
      </c>
      <c r="G1280" s="92">
        <v>155741</v>
      </c>
      <c r="H1280" s="92">
        <v>79719</v>
      </c>
      <c r="I1280" s="92">
        <v>33535</v>
      </c>
      <c r="J1280" s="92">
        <v>22061</v>
      </c>
      <c r="K1280" s="92">
        <v>96241</v>
      </c>
      <c r="L1280" s="92">
        <v>0</v>
      </c>
      <c r="M1280" s="92">
        <v>0</v>
      </c>
      <c r="N1280" s="92">
        <v>3118</v>
      </c>
      <c r="O1280" s="92">
        <v>0</v>
      </c>
      <c r="P1280" s="92">
        <v>786</v>
      </c>
      <c r="R1280" s="92">
        <v>28865</v>
      </c>
      <c r="T1280" s="92">
        <v>-105</v>
      </c>
      <c r="U1280" s="92">
        <v>18092</v>
      </c>
      <c r="V1280" s="92">
        <v>-5540</v>
      </c>
      <c r="W1280" s="92">
        <v>3938</v>
      </c>
      <c r="X1280" s="92">
        <v>-7003</v>
      </c>
      <c r="Y1280" s="92">
        <v>9540</v>
      </c>
      <c r="Z1280" s="92">
        <v>-3694</v>
      </c>
      <c r="AA1280" s="92">
        <v>35626</v>
      </c>
    </row>
    <row r="1281" spans="1:27">
      <c r="A1281" s="83" t="s">
        <v>180</v>
      </c>
      <c r="B1281" s="85">
        <v>43465</v>
      </c>
      <c r="C1281" s="86" t="s">
        <v>457</v>
      </c>
      <c r="D1281" s="87" t="s">
        <v>458</v>
      </c>
      <c r="E1281" s="92">
        <v>82925</v>
      </c>
      <c r="F1281" s="92">
        <v>87739</v>
      </c>
      <c r="G1281" s="92">
        <v>164974</v>
      </c>
      <c r="H1281" s="92">
        <v>77235</v>
      </c>
      <c r="I1281" s="92">
        <v>36956</v>
      </c>
      <c r="J1281" s="92">
        <v>29953</v>
      </c>
      <c r="K1281" s="92">
        <v>96213</v>
      </c>
      <c r="L1281" s="92">
        <v>0</v>
      </c>
      <c r="M1281" s="92">
        <v>0</v>
      </c>
      <c r="N1281" s="92">
        <v>1167</v>
      </c>
      <c r="O1281" s="92">
        <v>0</v>
      </c>
      <c r="P1281" s="92">
        <v>685</v>
      </c>
      <c r="R1281" s="92">
        <v>31310</v>
      </c>
      <c r="T1281" s="92">
        <v>-66</v>
      </c>
      <c r="U1281" s="92">
        <v>18976</v>
      </c>
      <c r="V1281" s="92">
        <v>-10238</v>
      </c>
      <c r="W1281" s="92">
        <v>6970</v>
      </c>
      <c r="X1281" s="92">
        <v>-11851</v>
      </c>
      <c r="Y1281" s="92">
        <v>10303</v>
      </c>
      <c r="Z1281" s="92">
        <v>-1577</v>
      </c>
      <c r="AA1281" s="92">
        <v>33408</v>
      </c>
    </row>
    <row r="1282" spans="1:27">
      <c r="A1282" s="83" t="s">
        <v>180</v>
      </c>
      <c r="B1282" s="85">
        <v>43466</v>
      </c>
      <c r="C1282" s="86" t="s">
        <v>457</v>
      </c>
      <c r="D1282" s="87" t="s">
        <v>458</v>
      </c>
      <c r="E1282" s="92">
        <v>83625</v>
      </c>
      <c r="F1282" s="92">
        <v>79521</v>
      </c>
      <c r="G1282" s="92">
        <v>158982</v>
      </c>
      <c r="H1282" s="92">
        <v>79472</v>
      </c>
      <c r="I1282" s="92">
        <v>36656</v>
      </c>
      <c r="J1282" s="92">
        <v>22515</v>
      </c>
      <c r="K1282" s="92">
        <v>96179</v>
      </c>
      <c r="L1282" s="92">
        <v>0</v>
      </c>
      <c r="M1282" s="92">
        <v>0</v>
      </c>
      <c r="N1282" s="92">
        <v>2916</v>
      </c>
      <c r="O1282" s="92">
        <v>0</v>
      </c>
      <c r="P1282" s="92">
        <v>716</v>
      </c>
      <c r="R1282" s="92">
        <v>25445</v>
      </c>
      <c r="T1282" s="92">
        <v>-117</v>
      </c>
      <c r="U1282" s="92">
        <v>17665</v>
      </c>
      <c r="V1282" s="92">
        <v>-5505</v>
      </c>
      <c r="W1282" s="92">
        <v>9346</v>
      </c>
      <c r="X1282" s="92">
        <v>-9620</v>
      </c>
      <c r="Y1282" s="92">
        <v>9227</v>
      </c>
      <c r="Z1282" s="92">
        <v>-865</v>
      </c>
      <c r="AA1282" s="92">
        <v>33896</v>
      </c>
    </row>
    <row r="1283" spans="1:27">
      <c r="A1283" s="83" t="s">
        <v>180</v>
      </c>
      <c r="B1283" s="85">
        <v>43467</v>
      </c>
      <c r="C1283" s="86" t="s">
        <v>457</v>
      </c>
      <c r="D1283" s="87" t="s">
        <v>458</v>
      </c>
      <c r="E1283" s="92">
        <v>86185</v>
      </c>
      <c r="F1283" s="92">
        <v>85561</v>
      </c>
      <c r="G1283" s="92">
        <v>165545</v>
      </c>
      <c r="H1283" s="92">
        <v>79982</v>
      </c>
      <c r="I1283" s="92">
        <v>37679</v>
      </c>
      <c r="J1283" s="92">
        <v>26414</v>
      </c>
      <c r="K1283" s="92">
        <v>96268</v>
      </c>
      <c r="L1283" s="92">
        <v>0</v>
      </c>
      <c r="M1283" s="92">
        <v>0</v>
      </c>
      <c r="N1283" s="92">
        <v>4474</v>
      </c>
      <c r="O1283" s="92">
        <v>0</v>
      </c>
      <c r="P1283" s="92">
        <v>710</v>
      </c>
      <c r="R1283" s="92">
        <v>26593</v>
      </c>
      <c r="T1283" s="92">
        <v>-103</v>
      </c>
      <c r="U1283" s="92">
        <v>16584</v>
      </c>
      <c r="V1283" s="92">
        <v>-5615</v>
      </c>
      <c r="W1283" s="92">
        <v>11223</v>
      </c>
      <c r="X1283" s="92">
        <v>-11094</v>
      </c>
      <c r="Y1283" s="92">
        <v>9620</v>
      </c>
      <c r="Z1283" s="92">
        <v>-968</v>
      </c>
      <c r="AA1283" s="92">
        <v>33742</v>
      </c>
    </row>
    <row r="1284" spans="1:27">
      <c r="A1284" s="83" t="s">
        <v>180</v>
      </c>
      <c r="B1284" s="85">
        <v>43468</v>
      </c>
      <c r="C1284" s="86" t="s">
        <v>457</v>
      </c>
      <c r="D1284" s="87" t="s">
        <v>458</v>
      </c>
      <c r="E1284" s="92">
        <v>85488</v>
      </c>
      <c r="F1284" s="92">
        <v>85162</v>
      </c>
      <c r="G1284" s="92">
        <v>162114</v>
      </c>
      <c r="H1284" s="92">
        <v>76952</v>
      </c>
      <c r="I1284" s="92">
        <v>36226</v>
      </c>
      <c r="J1284" s="92">
        <v>25702</v>
      </c>
      <c r="K1284" s="92">
        <v>96270</v>
      </c>
      <c r="L1284" s="92">
        <v>0</v>
      </c>
      <c r="M1284" s="92">
        <v>0</v>
      </c>
      <c r="N1284" s="92">
        <v>3229</v>
      </c>
      <c r="O1284" s="92">
        <v>0</v>
      </c>
      <c r="P1284" s="92">
        <v>687</v>
      </c>
      <c r="R1284" s="92">
        <v>30696</v>
      </c>
      <c r="T1284" s="92">
        <v>-93</v>
      </c>
      <c r="U1284" s="92">
        <v>17052</v>
      </c>
      <c r="V1284" s="92">
        <v>-5417</v>
      </c>
      <c r="W1284" s="92">
        <v>9481</v>
      </c>
      <c r="X1284" s="92">
        <v>-18938</v>
      </c>
      <c r="Y1284" s="92">
        <v>8959</v>
      </c>
      <c r="Z1284" s="92">
        <v>2239</v>
      </c>
      <c r="AA1284" s="92">
        <v>32973</v>
      </c>
    </row>
    <row r="1285" spans="1:27">
      <c r="A1285" s="83" t="s">
        <v>180</v>
      </c>
      <c r="B1285" s="85">
        <v>43469</v>
      </c>
      <c r="C1285" s="86" t="s">
        <v>457</v>
      </c>
      <c r="D1285" s="87" t="s">
        <v>458</v>
      </c>
      <c r="E1285" s="92">
        <v>80761</v>
      </c>
      <c r="F1285" s="92">
        <v>79387</v>
      </c>
      <c r="G1285" s="92">
        <v>165121</v>
      </c>
      <c r="H1285" s="92">
        <v>85735</v>
      </c>
      <c r="I1285" s="92">
        <v>37426</v>
      </c>
      <c r="J1285" s="92">
        <v>27582</v>
      </c>
      <c r="K1285" s="92">
        <v>96214</v>
      </c>
      <c r="L1285" s="92">
        <v>0</v>
      </c>
      <c r="M1285" s="92">
        <v>0</v>
      </c>
      <c r="N1285" s="92">
        <v>3211</v>
      </c>
      <c r="O1285" s="92">
        <v>0</v>
      </c>
      <c r="P1285" s="92">
        <v>688</v>
      </c>
      <c r="R1285" s="92">
        <v>29417</v>
      </c>
      <c r="T1285" s="92">
        <v>-47</v>
      </c>
      <c r="U1285" s="92">
        <v>15292</v>
      </c>
      <c r="V1285" s="92">
        <v>-5482</v>
      </c>
      <c r="W1285" s="92">
        <v>9096</v>
      </c>
      <c r="X1285" s="92">
        <v>-3855</v>
      </c>
      <c r="Y1285" s="92">
        <v>9106</v>
      </c>
      <c r="Z1285" s="92">
        <v>1187</v>
      </c>
      <c r="AA1285" s="92">
        <v>31021</v>
      </c>
    </row>
    <row r="1286" spans="1:27">
      <c r="A1286" s="83" t="s">
        <v>180</v>
      </c>
      <c r="B1286" s="85">
        <v>43470</v>
      </c>
      <c r="C1286" s="86" t="s">
        <v>457</v>
      </c>
      <c r="D1286" s="87" t="s">
        <v>458</v>
      </c>
      <c r="E1286" s="92">
        <v>74760</v>
      </c>
      <c r="F1286" s="92">
        <v>75492</v>
      </c>
      <c r="G1286" s="92">
        <v>159304</v>
      </c>
      <c r="H1286" s="92">
        <v>83727</v>
      </c>
      <c r="I1286" s="92">
        <v>37838</v>
      </c>
      <c r="J1286" s="92">
        <v>23079</v>
      </c>
      <c r="K1286" s="92">
        <v>96081</v>
      </c>
      <c r="L1286" s="92">
        <v>0</v>
      </c>
      <c r="M1286" s="92">
        <v>0</v>
      </c>
      <c r="N1286" s="92">
        <v>1612</v>
      </c>
      <c r="O1286" s="92">
        <v>0</v>
      </c>
      <c r="P1286" s="92">
        <v>694</v>
      </c>
      <c r="R1286" s="92">
        <v>29216</v>
      </c>
      <c r="T1286" s="92">
        <v>-92</v>
      </c>
      <c r="U1286" s="92">
        <v>15555</v>
      </c>
      <c r="V1286" s="92">
        <v>-6084</v>
      </c>
      <c r="W1286" s="92">
        <v>7257</v>
      </c>
      <c r="X1286" s="92">
        <v>530</v>
      </c>
      <c r="Y1286" s="92">
        <v>8433</v>
      </c>
      <c r="Z1286" s="92">
        <v>-664</v>
      </c>
      <c r="AA1286" s="92">
        <v>29576</v>
      </c>
    </row>
    <row r="1287" spans="1:27">
      <c r="A1287" s="83" t="s">
        <v>180</v>
      </c>
      <c r="B1287" s="85">
        <v>43471</v>
      </c>
      <c r="C1287" s="86" t="s">
        <v>457</v>
      </c>
      <c r="D1287" s="87" t="s">
        <v>458</v>
      </c>
      <c r="E1287" s="92">
        <v>73371</v>
      </c>
      <c r="F1287" s="92">
        <v>74446</v>
      </c>
      <c r="G1287" s="92">
        <v>157754</v>
      </c>
      <c r="H1287" s="92">
        <v>83308</v>
      </c>
      <c r="I1287" s="92">
        <v>36842</v>
      </c>
      <c r="J1287" s="92">
        <v>22092</v>
      </c>
      <c r="K1287" s="92">
        <v>96059</v>
      </c>
      <c r="L1287" s="92">
        <v>0</v>
      </c>
      <c r="M1287" s="92">
        <v>0</v>
      </c>
      <c r="N1287" s="92">
        <v>2049</v>
      </c>
      <c r="O1287" s="92">
        <v>0</v>
      </c>
      <c r="P1287" s="92">
        <v>712</v>
      </c>
      <c r="R1287" s="92">
        <v>27368</v>
      </c>
      <c r="T1287" s="92">
        <v>76</v>
      </c>
      <c r="U1287" s="92">
        <v>16508</v>
      </c>
      <c r="V1287" s="92">
        <v>-7376</v>
      </c>
      <c r="W1287" s="92">
        <v>4038</v>
      </c>
      <c r="X1287" s="92">
        <v>1475</v>
      </c>
      <c r="Y1287" s="92">
        <v>9456</v>
      </c>
      <c r="Z1287" s="92">
        <v>-1919</v>
      </c>
      <c r="AA1287" s="92">
        <v>33682</v>
      </c>
    </row>
    <row r="1288" spans="1:27">
      <c r="A1288" s="83" t="s">
        <v>180</v>
      </c>
      <c r="B1288" s="85">
        <v>43472</v>
      </c>
      <c r="C1288" s="86" t="s">
        <v>457</v>
      </c>
      <c r="D1288" s="87" t="s">
        <v>458</v>
      </c>
      <c r="E1288" s="92">
        <v>74786</v>
      </c>
      <c r="F1288" s="92">
        <v>73819</v>
      </c>
      <c r="G1288" s="92">
        <v>134882</v>
      </c>
      <c r="H1288" s="92">
        <v>61062</v>
      </c>
      <c r="I1288" s="92">
        <v>6493</v>
      </c>
      <c r="J1288" s="92">
        <v>27868</v>
      </c>
      <c r="K1288" s="92">
        <v>96092</v>
      </c>
      <c r="L1288" s="92">
        <v>0</v>
      </c>
      <c r="M1288" s="92">
        <v>0</v>
      </c>
      <c r="N1288" s="92">
        <v>3696</v>
      </c>
      <c r="O1288" s="92">
        <v>0</v>
      </c>
      <c r="P1288" s="92">
        <v>733</v>
      </c>
      <c r="R1288" s="92">
        <v>28556</v>
      </c>
      <c r="T1288" s="92">
        <v>192</v>
      </c>
      <c r="U1288" s="92">
        <v>16618</v>
      </c>
      <c r="V1288" s="92">
        <v>-7183</v>
      </c>
      <c r="W1288" s="92">
        <v>-3117</v>
      </c>
      <c r="X1288" s="92">
        <v>-9867</v>
      </c>
      <c r="Y1288" s="92">
        <v>9217</v>
      </c>
      <c r="Z1288" s="92">
        <v>-8099</v>
      </c>
      <c r="AA1288" s="92">
        <v>34745</v>
      </c>
    </row>
    <row r="1289" spans="1:27">
      <c r="A1289" s="83" t="s">
        <v>180</v>
      </c>
      <c r="B1289" s="85">
        <v>43473</v>
      </c>
      <c r="C1289" s="86" t="s">
        <v>457</v>
      </c>
      <c r="D1289" s="87" t="s">
        <v>458</v>
      </c>
      <c r="E1289" s="92">
        <v>73312</v>
      </c>
      <c r="F1289" s="92">
        <v>71675</v>
      </c>
      <c r="G1289" s="92">
        <v>137340</v>
      </c>
      <c r="H1289" s="92">
        <v>56372</v>
      </c>
      <c r="I1289" s="92">
        <v>13715</v>
      </c>
      <c r="J1289" s="92">
        <v>24146</v>
      </c>
      <c r="K1289" s="92">
        <v>96053</v>
      </c>
      <c r="L1289" s="92">
        <v>0</v>
      </c>
      <c r="M1289" s="92">
        <v>0</v>
      </c>
      <c r="N1289" s="92">
        <v>2695</v>
      </c>
      <c r="O1289" s="92">
        <v>0</v>
      </c>
      <c r="P1289" s="92">
        <v>731</v>
      </c>
      <c r="R1289" s="92">
        <v>19580</v>
      </c>
      <c r="T1289" s="92">
        <v>79</v>
      </c>
      <c r="U1289" s="92">
        <v>12978</v>
      </c>
      <c r="V1289" s="92">
        <v>-6790</v>
      </c>
      <c r="W1289" s="92">
        <v>1743</v>
      </c>
      <c r="X1289" s="92">
        <v>-4480</v>
      </c>
      <c r="Y1289" s="92">
        <v>8607</v>
      </c>
      <c r="Z1289" s="92">
        <v>-5844</v>
      </c>
      <c r="AA1289" s="92">
        <v>30499</v>
      </c>
    </row>
    <row r="1290" spans="1:27">
      <c r="A1290" s="83" t="s">
        <v>180</v>
      </c>
      <c r="B1290" s="85">
        <v>43474</v>
      </c>
      <c r="C1290" s="86" t="s">
        <v>457</v>
      </c>
      <c r="D1290" s="87" t="s">
        <v>458</v>
      </c>
      <c r="E1290" s="92">
        <v>71866</v>
      </c>
      <c r="F1290" s="92">
        <v>70320</v>
      </c>
      <c r="G1290" s="92">
        <v>147189</v>
      </c>
      <c r="H1290" s="92">
        <v>76869</v>
      </c>
      <c r="I1290" s="92">
        <v>26811</v>
      </c>
      <c r="J1290" s="92">
        <v>22056</v>
      </c>
      <c r="K1290" s="92">
        <v>95863</v>
      </c>
      <c r="L1290" s="92">
        <v>0</v>
      </c>
      <c r="M1290" s="92">
        <v>0</v>
      </c>
      <c r="N1290" s="92">
        <v>1644</v>
      </c>
      <c r="O1290" s="92">
        <v>0</v>
      </c>
      <c r="P1290" s="92">
        <v>815</v>
      </c>
      <c r="R1290" s="92">
        <v>26912</v>
      </c>
      <c r="T1290" s="92">
        <v>-149</v>
      </c>
      <c r="U1290" s="92">
        <v>15210</v>
      </c>
      <c r="V1290" s="92">
        <v>-5961</v>
      </c>
      <c r="W1290" s="92">
        <v>5932</v>
      </c>
      <c r="X1290" s="92">
        <v>-6013</v>
      </c>
      <c r="Y1290" s="92">
        <v>9930</v>
      </c>
      <c r="Z1290" s="92">
        <v>-2145</v>
      </c>
      <c r="AA1290" s="92">
        <v>33153</v>
      </c>
    </row>
    <row r="1291" spans="1:27">
      <c r="A1291" s="83" t="s">
        <v>180</v>
      </c>
      <c r="B1291" s="85">
        <v>43475</v>
      </c>
      <c r="C1291" s="86" t="s">
        <v>457</v>
      </c>
      <c r="D1291" s="87" t="s">
        <v>458</v>
      </c>
      <c r="E1291" s="92">
        <v>71625</v>
      </c>
      <c r="F1291" s="92">
        <v>69411</v>
      </c>
      <c r="G1291" s="92">
        <v>146064</v>
      </c>
      <c r="H1291" s="92">
        <v>76654</v>
      </c>
      <c r="I1291" s="92">
        <v>26326</v>
      </c>
      <c r="J1291" s="92">
        <v>21612</v>
      </c>
      <c r="K1291" s="92">
        <v>95883</v>
      </c>
      <c r="L1291" s="92">
        <v>0</v>
      </c>
      <c r="M1291" s="92">
        <v>0</v>
      </c>
      <c r="N1291" s="92">
        <v>1490</v>
      </c>
      <c r="O1291" s="92">
        <v>0</v>
      </c>
      <c r="P1291" s="92">
        <v>753</v>
      </c>
      <c r="R1291" s="92">
        <v>27938</v>
      </c>
      <c r="T1291" s="92">
        <v>25</v>
      </c>
      <c r="U1291" s="92">
        <v>16476</v>
      </c>
      <c r="V1291" s="92">
        <v>-5376</v>
      </c>
      <c r="W1291" s="92">
        <v>3723</v>
      </c>
      <c r="X1291" s="92">
        <v>-12346</v>
      </c>
      <c r="Y1291" s="92">
        <v>10722</v>
      </c>
      <c r="Z1291" s="92">
        <v>-311</v>
      </c>
      <c r="AA1291" s="92">
        <v>35803</v>
      </c>
    </row>
    <row r="1292" spans="1:27">
      <c r="A1292" s="83" t="s">
        <v>180</v>
      </c>
      <c r="B1292" s="85">
        <v>43476</v>
      </c>
      <c r="C1292" s="86" t="s">
        <v>457</v>
      </c>
      <c r="D1292" s="87" t="s">
        <v>458</v>
      </c>
      <c r="E1292" s="92">
        <v>71561</v>
      </c>
      <c r="F1292" s="92">
        <v>69730</v>
      </c>
      <c r="G1292" s="92">
        <v>147495</v>
      </c>
      <c r="H1292" s="92">
        <v>77765</v>
      </c>
      <c r="I1292" s="92">
        <v>28728</v>
      </c>
      <c r="J1292" s="92">
        <v>19466</v>
      </c>
      <c r="K1292" s="92">
        <v>96044</v>
      </c>
      <c r="L1292" s="92">
        <v>0</v>
      </c>
      <c r="M1292" s="92">
        <v>0</v>
      </c>
      <c r="N1292" s="92">
        <v>2502</v>
      </c>
      <c r="O1292" s="92">
        <v>0</v>
      </c>
      <c r="P1292" s="92">
        <v>755</v>
      </c>
      <c r="R1292" s="92">
        <v>31382</v>
      </c>
      <c r="T1292" s="92">
        <v>-64</v>
      </c>
      <c r="U1292" s="92">
        <v>19972</v>
      </c>
      <c r="V1292" s="92">
        <v>-6300</v>
      </c>
      <c r="W1292" s="92">
        <v>4397</v>
      </c>
      <c r="X1292" s="92">
        <v>-11132</v>
      </c>
      <c r="Y1292" s="92">
        <v>10201</v>
      </c>
      <c r="Z1292" s="92">
        <v>-1186</v>
      </c>
      <c r="AA1292" s="92">
        <v>30495</v>
      </c>
    </row>
    <row r="1293" spans="1:27">
      <c r="A1293" s="83" t="s">
        <v>180</v>
      </c>
      <c r="B1293" s="85">
        <v>43477</v>
      </c>
      <c r="C1293" s="86" t="s">
        <v>457</v>
      </c>
      <c r="D1293" s="87" t="s">
        <v>458</v>
      </c>
      <c r="E1293" s="92">
        <v>70787</v>
      </c>
      <c r="F1293" s="92">
        <v>68193</v>
      </c>
      <c r="G1293" s="92">
        <v>154151</v>
      </c>
      <c r="H1293" s="92">
        <v>85958</v>
      </c>
      <c r="I1293" s="92">
        <v>34038</v>
      </c>
      <c r="J1293" s="92">
        <v>21181</v>
      </c>
      <c r="K1293" s="92">
        <v>95993</v>
      </c>
      <c r="L1293" s="92">
        <v>0</v>
      </c>
      <c r="M1293" s="92">
        <v>0</v>
      </c>
      <c r="N1293" s="92">
        <v>2186</v>
      </c>
      <c r="O1293" s="92">
        <v>0</v>
      </c>
      <c r="P1293" s="92">
        <v>753</v>
      </c>
      <c r="R1293" s="92">
        <v>32441</v>
      </c>
      <c r="T1293" s="92">
        <v>-36</v>
      </c>
      <c r="U1293" s="92">
        <v>21468</v>
      </c>
      <c r="V1293" s="92">
        <v>-6720</v>
      </c>
      <c r="W1293" s="92">
        <v>7444</v>
      </c>
      <c r="X1293" s="92">
        <v>-5401</v>
      </c>
      <c r="Y1293" s="92">
        <v>9993</v>
      </c>
      <c r="Z1293" s="92">
        <v>-833</v>
      </c>
      <c r="AA1293" s="92">
        <v>27602</v>
      </c>
    </row>
    <row r="1294" spans="1:27">
      <c r="A1294" s="83" t="s">
        <v>180</v>
      </c>
      <c r="B1294" s="85">
        <v>43478</v>
      </c>
      <c r="C1294" s="86" t="s">
        <v>457</v>
      </c>
      <c r="D1294" s="87" t="s">
        <v>458</v>
      </c>
      <c r="E1294" s="92">
        <v>69656</v>
      </c>
      <c r="F1294" s="92">
        <v>67963</v>
      </c>
      <c r="G1294" s="92">
        <v>148743</v>
      </c>
      <c r="H1294" s="92">
        <v>80782</v>
      </c>
      <c r="I1294" s="92">
        <v>30770</v>
      </c>
      <c r="J1294" s="92">
        <v>19212</v>
      </c>
      <c r="K1294" s="92">
        <v>95968</v>
      </c>
      <c r="L1294" s="92">
        <v>0</v>
      </c>
      <c r="M1294" s="92">
        <v>0</v>
      </c>
      <c r="N1294" s="92">
        <v>2063</v>
      </c>
      <c r="O1294" s="92">
        <v>0</v>
      </c>
      <c r="P1294" s="92">
        <v>730</v>
      </c>
      <c r="R1294" s="92">
        <v>30052</v>
      </c>
      <c r="T1294" s="92">
        <v>67</v>
      </c>
      <c r="U1294" s="92">
        <v>19900</v>
      </c>
      <c r="V1294" s="92">
        <v>-6454</v>
      </c>
      <c r="W1294" s="92">
        <v>9386</v>
      </c>
      <c r="X1294" s="92">
        <v>-7083</v>
      </c>
      <c r="Y1294" s="92">
        <v>8882</v>
      </c>
      <c r="Z1294" s="92">
        <v>-567</v>
      </c>
      <c r="AA1294" s="92">
        <v>26599</v>
      </c>
    </row>
    <row r="1295" spans="1:27">
      <c r="A1295" s="83" t="s">
        <v>180</v>
      </c>
      <c r="B1295" s="85">
        <v>43479</v>
      </c>
      <c r="C1295" s="86" t="s">
        <v>457</v>
      </c>
      <c r="D1295" s="87" t="s">
        <v>458</v>
      </c>
      <c r="E1295" s="92">
        <v>71160</v>
      </c>
      <c r="F1295" s="92">
        <v>69920</v>
      </c>
      <c r="G1295" s="92">
        <v>156047</v>
      </c>
      <c r="H1295" s="92">
        <v>86127</v>
      </c>
      <c r="I1295" s="92">
        <v>30824</v>
      </c>
      <c r="J1295" s="92">
        <v>27421</v>
      </c>
      <c r="K1295" s="92">
        <v>95677</v>
      </c>
      <c r="L1295" s="92">
        <v>0</v>
      </c>
      <c r="M1295" s="92">
        <v>0</v>
      </c>
      <c r="N1295" s="92">
        <v>1366</v>
      </c>
      <c r="O1295" s="92">
        <v>0</v>
      </c>
      <c r="P1295" s="92">
        <v>759</v>
      </c>
      <c r="R1295" s="92">
        <v>36235</v>
      </c>
      <c r="T1295" s="92">
        <v>27</v>
      </c>
      <c r="U1295" s="92">
        <v>21646</v>
      </c>
      <c r="V1295" s="92">
        <v>-6743</v>
      </c>
      <c r="W1295" s="92">
        <v>8224</v>
      </c>
      <c r="X1295" s="92">
        <v>-4077</v>
      </c>
      <c r="Y1295" s="92">
        <v>9196</v>
      </c>
      <c r="Z1295" s="92">
        <v>-1782</v>
      </c>
      <c r="AA1295" s="92">
        <v>23401</v>
      </c>
    </row>
    <row r="1296" spans="1:27">
      <c r="A1296" s="83" t="s">
        <v>180</v>
      </c>
      <c r="B1296" s="85">
        <v>43480</v>
      </c>
      <c r="C1296" s="86" t="s">
        <v>457</v>
      </c>
      <c r="D1296" s="87" t="s">
        <v>458</v>
      </c>
      <c r="E1296" s="92">
        <v>71433</v>
      </c>
      <c r="F1296" s="92">
        <v>72049</v>
      </c>
      <c r="G1296" s="92">
        <v>151781</v>
      </c>
      <c r="H1296" s="92">
        <v>79707</v>
      </c>
      <c r="I1296" s="92">
        <v>31478</v>
      </c>
      <c r="J1296" s="92">
        <v>22909</v>
      </c>
      <c r="K1296" s="92">
        <v>95743</v>
      </c>
      <c r="L1296" s="92">
        <v>0</v>
      </c>
      <c r="M1296" s="92">
        <v>0</v>
      </c>
      <c r="N1296" s="92">
        <v>1151</v>
      </c>
      <c r="O1296" s="92">
        <v>0</v>
      </c>
      <c r="P1296" s="92">
        <v>500</v>
      </c>
      <c r="R1296" s="92">
        <v>36083</v>
      </c>
      <c r="T1296" s="92">
        <v>-84</v>
      </c>
      <c r="U1296" s="92">
        <v>23268</v>
      </c>
      <c r="V1296" s="92">
        <v>-7170</v>
      </c>
      <c r="W1296" s="92">
        <v>5223</v>
      </c>
      <c r="X1296" s="92">
        <v>-7707</v>
      </c>
      <c r="Y1296" s="92">
        <v>10075</v>
      </c>
      <c r="Z1296" s="92">
        <v>-2224</v>
      </c>
      <c r="AA1296" s="92">
        <v>22243</v>
      </c>
    </row>
    <row r="1297" spans="1:27">
      <c r="A1297" s="83" t="s">
        <v>180</v>
      </c>
      <c r="B1297" s="85">
        <v>43481</v>
      </c>
      <c r="C1297" s="86" t="s">
        <v>457</v>
      </c>
      <c r="D1297" s="87" t="s">
        <v>458</v>
      </c>
      <c r="E1297" s="92">
        <v>70570</v>
      </c>
      <c r="F1297" s="92">
        <v>67868</v>
      </c>
      <c r="G1297" s="92">
        <v>151345</v>
      </c>
      <c r="H1297" s="92">
        <v>83465</v>
      </c>
      <c r="I1297" s="92">
        <v>30202</v>
      </c>
      <c r="J1297" s="92">
        <v>21168</v>
      </c>
      <c r="K1297" s="92">
        <v>95808</v>
      </c>
      <c r="L1297" s="92">
        <v>0</v>
      </c>
      <c r="M1297" s="92">
        <v>0</v>
      </c>
      <c r="N1297" s="92">
        <v>3422</v>
      </c>
      <c r="O1297" s="92">
        <v>0</v>
      </c>
      <c r="P1297" s="92">
        <v>745</v>
      </c>
      <c r="R1297" s="92">
        <v>38884</v>
      </c>
      <c r="T1297" s="92">
        <v>-187</v>
      </c>
      <c r="U1297" s="92">
        <v>24125</v>
      </c>
      <c r="V1297" s="92">
        <v>-5366</v>
      </c>
      <c r="W1297" s="92">
        <v>2231</v>
      </c>
      <c r="X1297" s="92">
        <v>-9128</v>
      </c>
      <c r="Y1297" s="92">
        <v>8683</v>
      </c>
      <c r="Z1297" s="92">
        <v>-1476</v>
      </c>
      <c r="AA1297" s="92">
        <v>25699</v>
      </c>
    </row>
    <row r="1298" spans="1:27">
      <c r="A1298" s="83" t="s">
        <v>180</v>
      </c>
      <c r="B1298" s="85">
        <v>43482</v>
      </c>
      <c r="C1298" s="86" t="s">
        <v>457</v>
      </c>
      <c r="D1298" s="87" t="s">
        <v>458</v>
      </c>
      <c r="E1298" s="92">
        <v>71158</v>
      </c>
      <c r="F1298" s="92">
        <v>69324</v>
      </c>
      <c r="G1298" s="92">
        <v>150931</v>
      </c>
      <c r="H1298" s="92">
        <v>81607</v>
      </c>
      <c r="I1298" s="92">
        <v>29724</v>
      </c>
      <c r="J1298" s="92">
        <v>21508</v>
      </c>
      <c r="K1298" s="92">
        <v>95829</v>
      </c>
      <c r="L1298" s="92">
        <v>0</v>
      </c>
      <c r="M1298" s="92">
        <v>0</v>
      </c>
      <c r="N1298" s="92">
        <v>3135</v>
      </c>
      <c r="O1298" s="92">
        <v>0</v>
      </c>
      <c r="P1298" s="92">
        <v>735</v>
      </c>
      <c r="R1298" s="92">
        <v>39289</v>
      </c>
      <c r="T1298" s="92">
        <v>-153</v>
      </c>
      <c r="U1298" s="92">
        <v>25140</v>
      </c>
      <c r="V1298" s="92">
        <v>-11425</v>
      </c>
      <c r="W1298" s="92">
        <v>3829</v>
      </c>
      <c r="X1298" s="92">
        <v>-8881</v>
      </c>
      <c r="Y1298" s="92">
        <v>9032</v>
      </c>
      <c r="Z1298" s="92">
        <v>-1010</v>
      </c>
      <c r="AA1298" s="92">
        <v>25786</v>
      </c>
    </row>
    <row r="1299" spans="1:27">
      <c r="A1299" s="83" t="s">
        <v>180</v>
      </c>
      <c r="B1299" s="85">
        <v>43483</v>
      </c>
      <c r="C1299" s="86" t="s">
        <v>457</v>
      </c>
      <c r="D1299" s="87" t="s">
        <v>458</v>
      </c>
      <c r="E1299" s="92">
        <v>69855</v>
      </c>
      <c r="F1299" s="92">
        <v>66181</v>
      </c>
      <c r="G1299" s="92">
        <v>149253</v>
      </c>
      <c r="H1299" s="92">
        <v>83072</v>
      </c>
      <c r="I1299" s="92">
        <v>29521</v>
      </c>
      <c r="J1299" s="92">
        <v>19419</v>
      </c>
      <c r="K1299" s="92">
        <v>95774</v>
      </c>
      <c r="L1299" s="92">
        <v>0</v>
      </c>
      <c r="M1299" s="92">
        <v>0</v>
      </c>
      <c r="N1299" s="92">
        <v>3766</v>
      </c>
      <c r="O1299" s="92">
        <v>0</v>
      </c>
      <c r="P1299" s="92">
        <v>773</v>
      </c>
      <c r="R1299" s="92">
        <v>38451</v>
      </c>
      <c r="T1299" s="92">
        <v>-197</v>
      </c>
      <c r="U1299" s="92">
        <v>25592</v>
      </c>
      <c r="V1299" s="92">
        <v>-9194</v>
      </c>
      <c r="W1299" s="92">
        <v>3099</v>
      </c>
      <c r="X1299" s="92">
        <v>-10546</v>
      </c>
      <c r="Y1299" s="92">
        <v>7629</v>
      </c>
      <c r="Z1299" s="92">
        <v>634</v>
      </c>
      <c r="AA1299" s="92">
        <v>27604</v>
      </c>
    </row>
    <row r="1300" spans="1:27">
      <c r="A1300" s="83" t="s">
        <v>180</v>
      </c>
      <c r="B1300" s="85">
        <v>43484</v>
      </c>
      <c r="C1300" s="86" t="s">
        <v>457</v>
      </c>
      <c r="D1300" s="87" t="s">
        <v>458</v>
      </c>
      <c r="E1300" s="92">
        <v>68265</v>
      </c>
      <c r="F1300" s="92">
        <v>65281</v>
      </c>
      <c r="G1300" s="92">
        <v>148442</v>
      </c>
      <c r="H1300" s="92">
        <v>83161</v>
      </c>
      <c r="I1300" s="92">
        <v>28772</v>
      </c>
      <c r="J1300" s="92">
        <v>19645</v>
      </c>
      <c r="K1300" s="92">
        <v>96016</v>
      </c>
      <c r="L1300" s="92">
        <v>0</v>
      </c>
      <c r="M1300" s="92">
        <v>0</v>
      </c>
      <c r="N1300" s="92">
        <v>3216</v>
      </c>
      <c r="O1300" s="92">
        <v>0</v>
      </c>
      <c r="P1300" s="92">
        <v>793</v>
      </c>
      <c r="R1300" s="92">
        <v>34952</v>
      </c>
      <c r="T1300" s="92">
        <v>-58</v>
      </c>
      <c r="U1300" s="92">
        <v>24980</v>
      </c>
      <c r="V1300" s="92">
        <v>-8682</v>
      </c>
      <c r="W1300" s="92">
        <v>5353</v>
      </c>
      <c r="X1300" s="92">
        <v>-7624</v>
      </c>
      <c r="Y1300" s="92">
        <v>6886</v>
      </c>
      <c r="Z1300" s="92">
        <v>-547</v>
      </c>
      <c r="AA1300" s="92">
        <v>27901</v>
      </c>
    </row>
    <row r="1301" spans="1:27">
      <c r="A1301" s="83" t="s">
        <v>180</v>
      </c>
      <c r="B1301" s="85">
        <v>43485</v>
      </c>
      <c r="C1301" s="86" t="s">
        <v>457</v>
      </c>
      <c r="D1301" s="87" t="s">
        <v>458</v>
      </c>
      <c r="E1301" s="92">
        <v>67124</v>
      </c>
      <c r="F1301" s="92">
        <v>64734</v>
      </c>
      <c r="G1301" s="92">
        <v>146677</v>
      </c>
      <c r="H1301" s="92">
        <v>81943</v>
      </c>
      <c r="I1301" s="92">
        <v>30038</v>
      </c>
      <c r="J1301" s="92">
        <v>17012</v>
      </c>
      <c r="K1301" s="92">
        <v>95910</v>
      </c>
      <c r="L1301" s="92">
        <v>0</v>
      </c>
      <c r="M1301" s="92">
        <v>0</v>
      </c>
      <c r="N1301" s="92">
        <v>2926</v>
      </c>
      <c r="O1301" s="92">
        <v>0</v>
      </c>
      <c r="P1301" s="92">
        <v>791</v>
      </c>
      <c r="R1301" s="92">
        <v>35886</v>
      </c>
      <c r="T1301" s="92">
        <v>44</v>
      </c>
      <c r="U1301" s="92">
        <v>24934</v>
      </c>
      <c r="V1301" s="92">
        <v>-7596</v>
      </c>
      <c r="W1301" s="92">
        <v>4218</v>
      </c>
      <c r="X1301" s="92">
        <v>-6282</v>
      </c>
      <c r="Y1301" s="92">
        <v>7616</v>
      </c>
      <c r="Z1301" s="92">
        <v>-2302</v>
      </c>
      <c r="AA1301" s="92">
        <v>25425</v>
      </c>
    </row>
    <row r="1302" spans="1:27">
      <c r="A1302" s="83" t="s">
        <v>180</v>
      </c>
      <c r="B1302" s="85">
        <v>43486</v>
      </c>
      <c r="C1302" s="86" t="s">
        <v>457</v>
      </c>
      <c r="D1302" s="87" t="s">
        <v>458</v>
      </c>
      <c r="E1302" s="92">
        <v>69000</v>
      </c>
      <c r="F1302" s="92">
        <v>68461</v>
      </c>
      <c r="G1302" s="92">
        <v>145363</v>
      </c>
      <c r="H1302" s="92">
        <v>76900</v>
      </c>
      <c r="I1302" s="92">
        <v>29604</v>
      </c>
      <c r="J1302" s="92">
        <v>14876</v>
      </c>
      <c r="K1302" s="92">
        <v>95810</v>
      </c>
      <c r="L1302" s="92">
        <v>0</v>
      </c>
      <c r="M1302" s="92">
        <v>0</v>
      </c>
      <c r="N1302" s="92">
        <v>4289</v>
      </c>
      <c r="O1302" s="92">
        <v>0</v>
      </c>
      <c r="P1302" s="92">
        <v>784</v>
      </c>
      <c r="R1302" s="92">
        <v>35271</v>
      </c>
      <c r="T1302" s="92">
        <v>-18</v>
      </c>
      <c r="U1302" s="92">
        <v>26954</v>
      </c>
      <c r="V1302" s="92">
        <v>-5154</v>
      </c>
      <c r="W1302" s="92">
        <v>936</v>
      </c>
      <c r="X1302" s="92">
        <v>-13433</v>
      </c>
      <c r="Y1302" s="92">
        <v>8601</v>
      </c>
      <c r="Z1302" s="92">
        <v>-3488</v>
      </c>
      <c r="AA1302" s="92">
        <v>27231</v>
      </c>
    </row>
    <row r="1303" spans="1:27">
      <c r="A1303" s="83" t="s">
        <v>180</v>
      </c>
      <c r="B1303" s="85">
        <v>43487</v>
      </c>
      <c r="C1303" s="86" t="s">
        <v>457</v>
      </c>
      <c r="D1303" s="87" t="s">
        <v>458</v>
      </c>
      <c r="E1303" s="92">
        <v>75306</v>
      </c>
      <c r="F1303" s="92">
        <v>71764</v>
      </c>
      <c r="G1303" s="92">
        <v>152929</v>
      </c>
      <c r="H1303" s="92">
        <v>81165</v>
      </c>
      <c r="I1303" s="92">
        <v>30272</v>
      </c>
      <c r="J1303" s="92">
        <v>21261</v>
      </c>
      <c r="K1303" s="92">
        <v>95997</v>
      </c>
      <c r="L1303" s="92">
        <v>0</v>
      </c>
      <c r="M1303" s="92">
        <v>0</v>
      </c>
      <c r="N1303" s="92">
        <v>4671</v>
      </c>
      <c r="O1303" s="92">
        <v>0</v>
      </c>
      <c r="P1303" s="92">
        <v>728</v>
      </c>
      <c r="R1303" s="92">
        <v>34677</v>
      </c>
      <c r="T1303" s="92">
        <v>-79</v>
      </c>
      <c r="U1303" s="92">
        <v>22311</v>
      </c>
      <c r="V1303" s="92">
        <v>-8123</v>
      </c>
      <c r="W1303" s="92">
        <v>5112</v>
      </c>
      <c r="X1303" s="92">
        <v>-4595</v>
      </c>
      <c r="Y1303" s="92">
        <v>8369</v>
      </c>
      <c r="Z1303" s="92">
        <v>-3519</v>
      </c>
      <c r="AA1303" s="92">
        <v>27012</v>
      </c>
    </row>
    <row r="1304" spans="1:27">
      <c r="A1304" s="83" t="s">
        <v>180</v>
      </c>
      <c r="B1304" s="85">
        <v>43488</v>
      </c>
      <c r="C1304" s="86" t="s">
        <v>457</v>
      </c>
      <c r="D1304" s="87" t="s">
        <v>458</v>
      </c>
      <c r="E1304" s="92">
        <v>77728</v>
      </c>
      <c r="F1304" s="92">
        <v>73093</v>
      </c>
      <c r="G1304" s="92">
        <v>154266</v>
      </c>
      <c r="H1304" s="92">
        <v>81173</v>
      </c>
      <c r="I1304" s="92">
        <v>30514</v>
      </c>
      <c r="J1304" s="92">
        <v>22982</v>
      </c>
      <c r="K1304" s="92">
        <v>96188</v>
      </c>
      <c r="L1304" s="92">
        <v>0</v>
      </c>
      <c r="M1304" s="92">
        <v>0</v>
      </c>
      <c r="N1304" s="92">
        <v>3803</v>
      </c>
      <c r="O1304" s="92">
        <v>0</v>
      </c>
      <c r="P1304" s="92">
        <v>779</v>
      </c>
      <c r="R1304" s="92">
        <v>32228</v>
      </c>
      <c r="T1304" s="92">
        <v>-65</v>
      </c>
      <c r="U1304" s="92">
        <v>21332</v>
      </c>
      <c r="V1304" s="92">
        <v>-7360</v>
      </c>
      <c r="W1304" s="92">
        <v>6632</v>
      </c>
      <c r="X1304" s="92">
        <v>-3814</v>
      </c>
      <c r="Y1304" s="92">
        <v>7092</v>
      </c>
      <c r="Z1304" s="92">
        <v>-3234</v>
      </c>
      <c r="AA1304" s="92">
        <v>28362</v>
      </c>
    </row>
    <row r="1305" spans="1:27">
      <c r="A1305" s="83" t="s">
        <v>180</v>
      </c>
      <c r="B1305" s="85">
        <v>43489</v>
      </c>
      <c r="C1305" s="86" t="s">
        <v>457</v>
      </c>
      <c r="D1305" s="87" t="s">
        <v>458</v>
      </c>
      <c r="E1305" s="92">
        <v>76488</v>
      </c>
      <c r="F1305" s="92">
        <v>72932</v>
      </c>
      <c r="G1305" s="92">
        <v>156251</v>
      </c>
      <c r="H1305" s="92">
        <v>83319</v>
      </c>
      <c r="I1305" s="92">
        <v>30598</v>
      </c>
      <c r="J1305" s="92">
        <v>24742</v>
      </c>
      <c r="K1305" s="92">
        <v>96072</v>
      </c>
      <c r="L1305" s="92">
        <v>0</v>
      </c>
      <c r="M1305" s="92">
        <v>0</v>
      </c>
      <c r="N1305" s="92">
        <v>4066</v>
      </c>
      <c r="O1305" s="92">
        <v>0</v>
      </c>
      <c r="P1305" s="92">
        <v>773</v>
      </c>
      <c r="R1305" s="92">
        <v>32974</v>
      </c>
      <c r="T1305" s="92">
        <v>109</v>
      </c>
      <c r="U1305" s="92">
        <v>19924</v>
      </c>
      <c r="V1305" s="92">
        <v>-10853</v>
      </c>
      <c r="W1305" s="92">
        <v>6131</v>
      </c>
      <c r="X1305" s="92">
        <v>1970</v>
      </c>
      <c r="Y1305" s="92">
        <v>8068</v>
      </c>
      <c r="Z1305" s="92">
        <v>-3244</v>
      </c>
      <c r="AA1305" s="92">
        <v>28240</v>
      </c>
    </row>
    <row r="1306" spans="1:27">
      <c r="A1306" s="83" t="s">
        <v>180</v>
      </c>
      <c r="B1306" s="85">
        <v>43490</v>
      </c>
      <c r="C1306" s="86" t="s">
        <v>457</v>
      </c>
      <c r="D1306" s="87" t="s">
        <v>458</v>
      </c>
      <c r="E1306" s="92">
        <v>74374</v>
      </c>
      <c r="F1306" s="92">
        <v>70645</v>
      </c>
      <c r="G1306" s="92">
        <v>155867</v>
      </c>
      <c r="H1306" s="92">
        <v>85219</v>
      </c>
      <c r="I1306" s="92">
        <v>30319</v>
      </c>
      <c r="J1306" s="92">
        <v>24902</v>
      </c>
      <c r="K1306" s="92">
        <v>95925</v>
      </c>
      <c r="L1306" s="92">
        <v>0</v>
      </c>
      <c r="M1306" s="92">
        <v>0</v>
      </c>
      <c r="N1306" s="92">
        <v>3904</v>
      </c>
      <c r="O1306" s="92">
        <v>0</v>
      </c>
      <c r="P1306" s="92">
        <v>817</v>
      </c>
      <c r="R1306" s="92">
        <v>31908</v>
      </c>
      <c r="T1306" s="92">
        <v>113</v>
      </c>
      <c r="U1306" s="92">
        <v>17911</v>
      </c>
      <c r="V1306" s="92">
        <v>-10396</v>
      </c>
      <c r="W1306" s="92">
        <v>7540</v>
      </c>
      <c r="X1306" s="92">
        <v>7993</v>
      </c>
      <c r="Y1306" s="92">
        <v>8338</v>
      </c>
      <c r="Z1306" s="92">
        <v>-3289</v>
      </c>
      <c r="AA1306" s="92">
        <v>25101</v>
      </c>
    </row>
    <row r="1307" spans="1:27">
      <c r="A1307" s="83" t="s">
        <v>180</v>
      </c>
      <c r="B1307" s="85">
        <v>43491</v>
      </c>
      <c r="C1307" s="86" t="s">
        <v>457</v>
      </c>
      <c r="D1307" s="87" t="s">
        <v>458</v>
      </c>
      <c r="E1307" s="92">
        <v>70310</v>
      </c>
      <c r="F1307" s="92">
        <v>67191</v>
      </c>
      <c r="G1307" s="92">
        <v>149908</v>
      </c>
      <c r="H1307" s="92">
        <v>82717</v>
      </c>
      <c r="I1307" s="92">
        <v>29034</v>
      </c>
      <c r="J1307" s="92">
        <v>19664</v>
      </c>
      <c r="K1307" s="92">
        <v>95902</v>
      </c>
      <c r="L1307" s="92">
        <v>0</v>
      </c>
      <c r="M1307" s="92">
        <v>0</v>
      </c>
      <c r="N1307" s="92">
        <v>4488</v>
      </c>
      <c r="O1307" s="92">
        <v>0</v>
      </c>
      <c r="P1307" s="92">
        <v>820</v>
      </c>
      <c r="R1307" s="92">
        <v>30295</v>
      </c>
      <c r="T1307" s="92">
        <v>-11</v>
      </c>
      <c r="U1307" s="92">
        <v>19202</v>
      </c>
      <c r="V1307" s="92">
        <v>-8485</v>
      </c>
      <c r="W1307" s="92">
        <v>5875</v>
      </c>
      <c r="X1307" s="92">
        <v>5299</v>
      </c>
      <c r="Y1307" s="92">
        <v>7835</v>
      </c>
      <c r="Z1307" s="92">
        <v>-3564</v>
      </c>
      <c r="AA1307" s="92">
        <v>26271</v>
      </c>
    </row>
    <row r="1308" spans="1:27">
      <c r="A1308" s="83" t="s">
        <v>180</v>
      </c>
      <c r="B1308" s="85">
        <v>43492</v>
      </c>
      <c r="C1308" s="86" t="s">
        <v>457</v>
      </c>
      <c r="D1308" s="87" t="s">
        <v>458</v>
      </c>
      <c r="E1308" s="92">
        <v>68035</v>
      </c>
      <c r="F1308" s="92">
        <v>65362</v>
      </c>
      <c r="G1308" s="92">
        <v>148881</v>
      </c>
      <c r="H1308" s="92">
        <v>83520</v>
      </c>
      <c r="I1308" s="92">
        <v>29866</v>
      </c>
      <c r="J1308" s="92">
        <v>18913</v>
      </c>
      <c r="K1308" s="92">
        <v>95936</v>
      </c>
      <c r="L1308" s="92">
        <v>0</v>
      </c>
      <c r="M1308" s="92">
        <v>0</v>
      </c>
      <c r="N1308" s="92">
        <v>3348</v>
      </c>
      <c r="O1308" s="92">
        <v>0</v>
      </c>
      <c r="P1308" s="92">
        <v>818</v>
      </c>
      <c r="R1308" s="92">
        <v>30358</v>
      </c>
      <c r="T1308" s="92">
        <v>346</v>
      </c>
      <c r="U1308" s="92">
        <v>19549</v>
      </c>
      <c r="V1308" s="92">
        <v>-8335</v>
      </c>
      <c r="W1308" s="92">
        <v>4976</v>
      </c>
      <c r="X1308" s="92">
        <v>7725</v>
      </c>
      <c r="Y1308" s="92">
        <v>8109</v>
      </c>
      <c r="Z1308" s="92">
        <v>-3777</v>
      </c>
      <c r="AA1308" s="92">
        <v>24569</v>
      </c>
    </row>
    <row r="1309" spans="1:27">
      <c r="A1309" s="83" t="s">
        <v>180</v>
      </c>
      <c r="B1309" s="85">
        <v>43493</v>
      </c>
      <c r="C1309" s="86" t="s">
        <v>457</v>
      </c>
      <c r="D1309" s="87" t="s">
        <v>458</v>
      </c>
      <c r="E1309" s="92">
        <v>70268</v>
      </c>
      <c r="F1309" s="92">
        <v>67903</v>
      </c>
      <c r="G1309" s="92">
        <v>150124</v>
      </c>
      <c r="H1309" s="92">
        <v>82221</v>
      </c>
      <c r="I1309" s="92">
        <v>30165</v>
      </c>
      <c r="J1309" s="92">
        <v>20499</v>
      </c>
      <c r="K1309" s="92">
        <v>95948</v>
      </c>
      <c r="L1309" s="92">
        <v>0</v>
      </c>
      <c r="M1309" s="92">
        <v>0</v>
      </c>
      <c r="N1309" s="92">
        <v>2708</v>
      </c>
      <c r="O1309" s="92">
        <v>0</v>
      </c>
      <c r="P1309" s="92">
        <v>804</v>
      </c>
      <c r="R1309" s="92">
        <v>29966</v>
      </c>
      <c r="T1309" s="92">
        <v>201</v>
      </c>
      <c r="U1309" s="92">
        <v>19202</v>
      </c>
      <c r="V1309" s="92">
        <v>-8863</v>
      </c>
      <c r="W1309" s="92">
        <v>4907</v>
      </c>
      <c r="X1309" s="92">
        <v>7862</v>
      </c>
      <c r="Y1309" s="92">
        <v>7630</v>
      </c>
      <c r="Z1309" s="92">
        <v>-4269</v>
      </c>
      <c r="AA1309" s="92">
        <v>25585</v>
      </c>
    </row>
    <row r="1310" spans="1:27">
      <c r="A1310" s="83" t="s">
        <v>180</v>
      </c>
      <c r="B1310" s="85">
        <v>43494</v>
      </c>
      <c r="C1310" s="86" t="s">
        <v>457</v>
      </c>
      <c r="D1310" s="87" t="s">
        <v>458</v>
      </c>
      <c r="E1310" s="92">
        <v>69004</v>
      </c>
      <c r="F1310" s="92">
        <v>67489</v>
      </c>
      <c r="G1310" s="92">
        <v>150216</v>
      </c>
      <c r="H1310" s="92">
        <v>82727</v>
      </c>
      <c r="I1310" s="92">
        <v>30496</v>
      </c>
      <c r="J1310" s="92">
        <v>21819</v>
      </c>
      <c r="K1310" s="92">
        <v>96006</v>
      </c>
      <c r="L1310" s="92">
        <v>0</v>
      </c>
      <c r="M1310" s="92">
        <v>0</v>
      </c>
      <c r="N1310" s="92">
        <v>1089</v>
      </c>
      <c r="O1310" s="92">
        <v>0</v>
      </c>
      <c r="P1310" s="92">
        <v>806</v>
      </c>
      <c r="R1310" s="92">
        <v>29182</v>
      </c>
      <c r="T1310" s="92">
        <v>10</v>
      </c>
      <c r="U1310" s="92">
        <v>17898</v>
      </c>
      <c r="V1310" s="92">
        <v>-7361</v>
      </c>
      <c r="W1310" s="92">
        <v>9919</v>
      </c>
      <c r="X1310" s="92">
        <v>376</v>
      </c>
      <c r="Y1310" s="92">
        <v>7849</v>
      </c>
      <c r="Z1310" s="92">
        <v>-1042</v>
      </c>
      <c r="AA1310" s="92">
        <v>25896</v>
      </c>
    </row>
    <row r="1311" spans="1:27">
      <c r="A1311" s="83" t="s">
        <v>180</v>
      </c>
      <c r="B1311" s="85">
        <v>43495</v>
      </c>
      <c r="C1311" s="86" t="s">
        <v>457</v>
      </c>
      <c r="D1311" s="87" t="s">
        <v>458</v>
      </c>
      <c r="E1311" s="92">
        <v>68211</v>
      </c>
      <c r="F1311" s="92">
        <v>66477</v>
      </c>
      <c r="G1311" s="92">
        <v>147834</v>
      </c>
      <c r="H1311" s="92">
        <v>81357</v>
      </c>
      <c r="I1311" s="92">
        <v>29992</v>
      </c>
      <c r="J1311" s="92">
        <v>19768</v>
      </c>
      <c r="K1311" s="92">
        <v>95938</v>
      </c>
      <c r="L1311" s="92">
        <v>0</v>
      </c>
      <c r="M1311" s="92">
        <v>0</v>
      </c>
      <c r="N1311" s="92">
        <v>1319</v>
      </c>
      <c r="O1311" s="92">
        <v>0</v>
      </c>
      <c r="P1311" s="92">
        <v>817</v>
      </c>
      <c r="R1311" s="92">
        <v>30460</v>
      </c>
      <c r="T1311" s="92">
        <v>-28</v>
      </c>
      <c r="U1311" s="92">
        <v>19364</v>
      </c>
      <c r="V1311" s="92">
        <v>-6566</v>
      </c>
      <c r="W1311" s="92">
        <v>7824</v>
      </c>
      <c r="X1311" s="92">
        <v>-1569</v>
      </c>
      <c r="Y1311" s="92">
        <v>7580</v>
      </c>
      <c r="Z1311" s="92">
        <v>-1780</v>
      </c>
      <c r="AA1311" s="92">
        <v>26072</v>
      </c>
    </row>
    <row r="1312" spans="1:27">
      <c r="A1312" s="83" t="s">
        <v>180</v>
      </c>
      <c r="B1312" s="85">
        <v>43496</v>
      </c>
      <c r="C1312" s="86" t="s">
        <v>457</v>
      </c>
      <c r="D1312" s="87" t="s">
        <v>458</v>
      </c>
      <c r="E1312" s="92">
        <v>68791</v>
      </c>
      <c r="F1312" s="92">
        <v>66476</v>
      </c>
      <c r="G1312" s="92">
        <v>149998</v>
      </c>
      <c r="H1312" s="92">
        <v>83522</v>
      </c>
      <c r="I1312" s="92">
        <v>30762</v>
      </c>
      <c r="J1312" s="92">
        <v>20630</v>
      </c>
      <c r="K1312" s="92">
        <v>95918</v>
      </c>
      <c r="L1312" s="92">
        <v>0</v>
      </c>
      <c r="M1312" s="92">
        <v>0</v>
      </c>
      <c r="N1312" s="92">
        <v>1905</v>
      </c>
      <c r="O1312" s="92">
        <v>0</v>
      </c>
      <c r="P1312" s="92">
        <v>783</v>
      </c>
      <c r="R1312" s="92">
        <v>34724</v>
      </c>
      <c r="T1312" s="92">
        <v>-148</v>
      </c>
      <c r="U1312" s="92">
        <v>23578</v>
      </c>
      <c r="V1312" s="92">
        <v>-10788</v>
      </c>
      <c r="W1312" s="92">
        <v>5530</v>
      </c>
      <c r="X1312" s="92">
        <v>-165</v>
      </c>
      <c r="Y1312" s="92">
        <v>7831</v>
      </c>
      <c r="Z1312" s="92">
        <v>-3377</v>
      </c>
      <c r="AA1312" s="92">
        <v>26337</v>
      </c>
    </row>
    <row r="1313" spans="1:27">
      <c r="A1313" s="83" t="s">
        <v>180</v>
      </c>
      <c r="B1313" s="85">
        <v>43497</v>
      </c>
      <c r="C1313" s="86" t="s">
        <v>457</v>
      </c>
      <c r="D1313" s="87" t="s">
        <v>458</v>
      </c>
      <c r="E1313" s="92">
        <v>67346</v>
      </c>
      <c r="F1313" s="92">
        <v>64159</v>
      </c>
      <c r="G1313" s="92">
        <v>148687</v>
      </c>
      <c r="H1313" s="92">
        <v>84528</v>
      </c>
      <c r="I1313" s="92">
        <v>30920</v>
      </c>
      <c r="J1313" s="92">
        <v>18034</v>
      </c>
      <c r="K1313" s="92">
        <v>95628</v>
      </c>
      <c r="L1313" s="92">
        <v>0</v>
      </c>
      <c r="M1313" s="92">
        <v>0</v>
      </c>
      <c r="N1313" s="92">
        <v>3306</v>
      </c>
      <c r="O1313" s="92">
        <v>0</v>
      </c>
      <c r="P1313" s="92">
        <v>799</v>
      </c>
      <c r="R1313" s="92">
        <v>33957</v>
      </c>
      <c r="T1313" s="92">
        <v>18</v>
      </c>
      <c r="U1313" s="92">
        <v>22850</v>
      </c>
      <c r="V1313" s="92">
        <v>-11003</v>
      </c>
      <c r="W1313" s="92">
        <v>6132</v>
      </c>
      <c r="X1313" s="92">
        <v>-1040</v>
      </c>
      <c r="Y1313" s="92">
        <v>7973</v>
      </c>
      <c r="Z1313" s="92">
        <v>-4183</v>
      </c>
      <c r="AA1313" s="92">
        <v>29824</v>
      </c>
    </row>
    <row r="1314" spans="1:27">
      <c r="A1314" s="83" t="s">
        <v>180</v>
      </c>
      <c r="B1314" s="85">
        <v>43498</v>
      </c>
      <c r="C1314" s="86" t="s">
        <v>457</v>
      </c>
      <c r="D1314" s="87" t="s">
        <v>458</v>
      </c>
      <c r="E1314" s="92">
        <v>64786</v>
      </c>
      <c r="F1314" s="92">
        <v>64059</v>
      </c>
      <c r="G1314" s="92">
        <v>143519</v>
      </c>
      <c r="H1314" s="92">
        <v>79460</v>
      </c>
      <c r="I1314" s="92">
        <v>31265</v>
      </c>
      <c r="J1314" s="92">
        <v>13330</v>
      </c>
      <c r="K1314" s="92">
        <v>95565</v>
      </c>
      <c r="L1314" s="92">
        <v>0</v>
      </c>
      <c r="M1314" s="92">
        <v>0</v>
      </c>
      <c r="N1314" s="92">
        <v>2565</v>
      </c>
      <c r="O1314" s="92">
        <v>0</v>
      </c>
      <c r="P1314" s="92">
        <v>794</v>
      </c>
      <c r="R1314" s="92">
        <v>33586</v>
      </c>
      <c r="T1314" s="92">
        <v>138</v>
      </c>
      <c r="U1314" s="92">
        <v>24010</v>
      </c>
      <c r="V1314" s="92">
        <v>-10060</v>
      </c>
      <c r="W1314" s="92">
        <v>3495</v>
      </c>
      <c r="X1314" s="92">
        <v>-5261</v>
      </c>
      <c r="Y1314" s="92">
        <v>8288</v>
      </c>
      <c r="Z1314" s="92">
        <v>-4766</v>
      </c>
      <c r="AA1314" s="92">
        <v>30030</v>
      </c>
    </row>
    <row r="1315" spans="1:27">
      <c r="A1315" s="83" t="s">
        <v>180</v>
      </c>
      <c r="B1315" s="85">
        <v>43499</v>
      </c>
      <c r="C1315" s="86" t="s">
        <v>457</v>
      </c>
      <c r="D1315" s="87" t="s">
        <v>458</v>
      </c>
      <c r="E1315" s="92">
        <v>63381</v>
      </c>
      <c r="F1315" s="92">
        <v>63337</v>
      </c>
      <c r="G1315" s="92">
        <v>146611</v>
      </c>
      <c r="H1315" s="92">
        <v>83276</v>
      </c>
      <c r="I1315" s="92">
        <v>29815</v>
      </c>
      <c r="J1315" s="92">
        <v>17469</v>
      </c>
      <c r="K1315" s="92">
        <v>95597</v>
      </c>
      <c r="L1315" s="92">
        <v>0</v>
      </c>
      <c r="M1315" s="92">
        <v>0</v>
      </c>
      <c r="N1315" s="92">
        <v>2938</v>
      </c>
      <c r="O1315" s="92">
        <v>0</v>
      </c>
      <c r="P1315" s="92">
        <v>792</v>
      </c>
      <c r="R1315" s="92">
        <v>30435</v>
      </c>
      <c r="T1315" s="92">
        <v>90</v>
      </c>
      <c r="U1315" s="92">
        <v>23886</v>
      </c>
      <c r="V1315" s="92">
        <v>-7638</v>
      </c>
      <c r="W1315" s="92">
        <v>2025</v>
      </c>
      <c r="X1315" s="92">
        <v>-1524</v>
      </c>
      <c r="Y1315" s="92">
        <v>7569</v>
      </c>
      <c r="Z1315" s="92">
        <v>-4615</v>
      </c>
      <c r="AA1315" s="92">
        <v>33048</v>
      </c>
    </row>
    <row r="1316" spans="1:27">
      <c r="A1316" s="83" t="s">
        <v>180</v>
      </c>
      <c r="B1316" s="85">
        <v>43500</v>
      </c>
      <c r="C1316" s="86" t="s">
        <v>457</v>
      </c>
      <c r="D1316" s="87" t="s">
        <v>458</v>
      </c>
      <c r="E1316" s="92">
        <v>67612</v>
      </c>
      <c r="F1316" s="92">
        <v>67196</v>
      </c>
      <c r="G1316" s="92">
        <v>151960</v>
      </c>
      <c r="H1316" s="92">
        <v>84764</v>
      </c>
      <c r="I1316" s="92">
        <v>30520</v>
      </c>
      <c r="J1316" s="92">
        <v>21240</v>
      </c>
      <c r="K1316" s="92">
        <v>95795</v>
      </c>
      <c r="L1316" s="92">
        <v>0</v>
      </c>
      <c r="M1316" s="92">
        <v>0</v>
      </c>
      <c r="N1316" s="92">
        <v>3626</v>
      </c>
      <c r="O1316" s="92">
        <v>0</v>
      </c>
      <c r="P1316" s="92">
        <v>779</v>
      </c>
      <c r="R1316" s="92">
        <v>34325</v>
      </c>
      <c r="T1316" s="92">
        <v>384</v>
      </c>
      <c r="U1316" s="92">
        <v>26044</v>
      </c>
      <c r="V1316" s="92">
        <v>-8293</v>
      </c>
      <c r="W1316" s="92">
        <v>4306</v>
      </c>
      <c r="X1316" s="92">
        <v>-11227</v>
      </c>
      <c r="Y1316" s="92">
        <v>7579</v>
      </c>
      <c r="Z1316" s="92">
        <v>-3518</v>
      </c>
      <c r="AA1316" s="92">
        <v>35164</v>
      </c>
    </row>
    <row r="1317" spans="1:27">
      <c r="A1317" s="83" t="s">
        <v>180</v>
      </c>
      <c r="B1317" s="85">
        <v>43501</v>
      </c>
      <c r="C1317" s="86" t="s">
        <v>457</v>
      </c>
      <c r="D1317" s="87" t="s">
        <v>458</v>
      </c>
      <c r="E1317" s="92">
        <v>67737</v>
      </c>
      <c r="F1317" s="92">
        <v>68390</v>
      </c>
      <c r="G1317" s="92">
        <v>156638</v>
      </c>
      <c r="H1317" s="92">
        <v>88248</v>
      </c>
      <c r="I1317" s="92">
        <v>30964</v>
      </c>
      <c r="J1317" s="92">
        <v>25221</v>
      </c>
      <c r="K1317" s="92">
        <v>95745</v>
      </c>
      <c r="L1317" s="92">
        <v>0</v>
      </c>
      <c r="M1317" s="92">
        <v>0</v>
      </c>
      <c r="N1317" s="92">
        <v>3956</v>
      </c>
      <c r="O1317" s="92">
        <v>0</v>
      </c>
      <c r="P1317" s="92">
        <v>752</v>
      </c>
      <c r="R1317" s="92">
        <v>36489</v>
      </c>
      <c r="T1317" s="92">
        <v>663</v>
      </c>
      <c r="U1317" s="92">
        <v>27978</v>
      </c>
      <c r="V1317" s="92">
        <v>-6320</v>
      </c>
      <c r="W1317" s="92">
        <v>2615</v>
      </c>
      <c r="X1317" s="92">
        <v>-12706</v>
      </c>
      <c r="Y1317" s="92">
        <v>7690</v>
      </c>
      <c r="Z1317" s="92">
        <v>-4289</v>
      </c>
      <c r="AA1317" s="92">
        <v>36128</v>
      </c>
    </row>
    <row r="1318" spans="1:27">
      <c r="A1318" s="83" t="s">
        <v>180</v>
      </c>
      <c r="B1318" s="85">
        <v>43502</v>
      </c>
      <c r="C1318" s="86" t="s">
        <v>457</v>
      </c>
      <c r="D1318" s="87" t="s">
        <v>458</v>
      </c>
      <c r="E1318" s="92">
        <v>73953</v>
      </c>
      <c r="F1318" s="92">
        <v>71838</v>
      </c>
      <c r="G1318" s="92">
        <v>156392</v>
      </c>
      <c r="H1318" s="92">
        <v>84553</v>
      </c>
      <c r="I1318" s="92">
        <v>31193</v>
      </c>
      <c r="J1318" s="92">
        <v>23326</v>
      </c>
      <c r="K1318" s="92">
        <v>96013</v>
      </c>
      <c r="L1318" s="92">
        <v>0</v>
      </c>
      <c r="M1318" s="92">
        <v>0</v>
      </c>
      <c r="N1318" s="92">
        <v>5104</v>
      </c>
      <c r="O1318" s="92">
        <v>0</v>
      </c>
      <c r="P1318" s="92">
        <v>756</v>
      </c>
      <c r="R1318" s="92">
        <v>37127</v>
      </c>
      <c r="T1318" s="92">
        <v>696</v>
      </c>
      <c r="U1318" s="92">
        <v>28378</v>
      </c>
      <c r="V1318" s="92">
        <v>-5845</v>
      </c>
      <c r="W1318" s="92">
        <v>1601</v>
      </c>
      <c r="X1318" s="92">
        <v>-18038</v>
      </c>
      <c r="Y1318" s="92">
        <v>7532</v>
      </c>
      <c r="Z1318" s="92">
        <v>-3800</v>
      </c>
      <c r="AA1318" s="92">
        <v>36902</v>
      </c>
    </row>
    <row r="1319" spans="1:27">
      <c r="A1319" s="83" t="s">
        <v>180</v>
      </c>
      <c r="B1319" s="85">
        <v>43503</v>
      </c>
      <c r="C1319" s="86" t="s">
        <v>457</v>
      </c>
      <c r="D1319" s="87" t="s">
        <v>458</v>
      </c>
      <c r="E1319" s="92">
        <v>79719</v>
      </c>
      <c r="F1319" s="92">
        <v>77761</v>
      </c>
      <c r="G1319" s="92">
        <v>161706</v>
      </c>
      <c r="H1319" s="92">
        <v>83945</v>
      </c>
      <c r="I1319" s="92">
        <v>36026</v>
      </c>
      <c r="J1319" s="92">
        <v>24499</v>
      </c>
      <c r="K1319" s="92">
        <v>96178</v>
      </c>
      <c r="L1319" s="92">
        <v>0</v>
      </c>
      <c r="M1319" s="92">
        <v>0</v>
      </c>
      <c r="N1319" s="92">
        <v>4286</v>
      </c>
      <c r="O1319" s="92">
        <v>0</v>
      </c>
      <c r="P1319" s="92">
        <v>717</v>
      </c>
      <c r="R1319" s="92">
        <v>40616</v>
      </c>
      <c r="T1319" s="92">
        <v>859</v>
      </c>
      <c r="U1319" s="92">
        <v>28234</v>
      </c>
      <c r="V1319" s="92">
        <v>-8838</v>
      </c>
      <c r="W1319" s="92">
        <v>429</v>
      </c>
      <c r="X1319" s="92">
        <v>-15736</v>
      </c>
      <c r="Y1319" s="92">
        <v>10108</v>
      </c>
      <c r="Z1319" s="92">
        <v>-5738</v>
      </c>
      <c r="AA1319" s="92">
        <v>34011</v>
      </c>
    </row>
    <row r="1320" spans="1:27">
      <c r="A1320" s="83" t="s">
        <v>180</v>
      </c>
      <c r="B1320" s="85">
        <v>43504</v>
      </c>
      <c r="C1320" s="86" t="s">
        <v>457</v>
      </c>
      <c r="D1320" s="87" t="s">
        <v>458</v>
      </c>
      <c r="E1320" s="92">
        <v>78756</v>
      </c>
      <c r="F1320" s="92">
        <v>74730</v>
      </c>
      <c r="G1320" s="92">
        <v>166024</v>
      </c>
      <c r="H1320" s="92">
        <v>91294</v>
      </c>
      <c r="I1320" s="92">
        <v>38329</v>
      </c>
      <c r="J1320" s="92">
        <v>25819</v>
      </c>
      <c r="K1320" s="92">
        <v>96083</v>
      </c>
      <c r="L1320" s="92">
        <v>0</v>
      </c>
      <c r="M1320" s="92">
        <v>0</v>
      </c>
      <c r="N1320" s="92">
        <v>5072</v>
      </c>
      <c r="O1320" s="92">
        <v>0</v>
      </c>
      <c r="P1320" s="92">
        <v>721</v>
      </c>
      <c r="R1320" s="92">
        <v>42010</v>
      </c>
      <c r="T1320" s="92">
        <v>947</v>
      </c>
      <c r="U1320" s="92">
        <v>28472</v>
      </c>
      <c r="V1320" s="92">
        <v>-9487</v>
      </c>
      <c r="W1320" s="92">
        <v>2283</v>
      </c>
      <c r="X1320" s="92">
        <v>-13685</v>
      </c>
      <c r="Y1320" s="92">
        <v>10551</v>
      </c>
      <c r="Z1320" s="92">
        <v>-5295</v>
      </c>
      <c r="AA1320" s="92">
        <v>35498</v>
      </c>
    </row>
    <row r="1321" spans="1:27">
      <c r="A1321" s="83" t="s">
        <v>180</v>
      </c>
      <c r="B1321" s="85">
        <v>43505</v>
      </c>
      <c r="C1321" s="86" t="s">
        <v>457</v>
      </c>
      <c r="D1321" s="87" t="s">
        <v>458</v>
      </c>
      <c r="E1321" s="92">
        <v>75060</v>
      </c>
      <c r="F1321" s="92">
        <v>74121</v>
      </c>
      <c r="G1321" s="92">
        <v>159353</v>
      </c>
      <c r="H1321" s="92">
        <v>85232</v>
      </c>
      <c r="I1321" s="92">
        <v>36492</v>
      </c>
      <c r="J1321" s="92">
        <v>23590</v>
      </c>
      <c r="K1321" s="92">
        <v>96068</v>
      </c>
      <c r="L1321" s="92">
        <v>0</v>
      </c>
      <c r="M1321" s="92">
        <v>0</v>
      </c>
      <c r="N1321" s="92">
        <v>2456</v>
      </c>
      <c r="O1321" s="92">
        <v>0</v>
      </c>
      <c r="P1321" s="92">
        <v>747</v>
      </c>
      <c r="R1321" s="92">
        <v>41032</v>
      </c>
      <c r="T1321" s="92">
        <v>775</v>
      </c>
      <c r="U1321" s="92">
        <v>27380</v>
      </c>
      <c r="V1321" s="92">
        <v>-10630</v>
      </c>
      <c r="W1321" s="92">
        <v>2604</v>
      </c>
      <c r="X1321" s="92">
        <v>-11577</v>
      </c>
      <c r="Y1321" s="92">
        <v>10624</v>
      </c>
      <c r="Z1321" s="92">
        <v>-4715</v>
      </c>
      <c r="AA1321" s="92">
        <v>29739</v>
      </c>
    </row>
    <row r="1322" spans="1:27">
      <c r="A1322" s="83" t="s">
        <v>180</v>
      </c>
      <c r="B1322" s="85">
        <v>43506</v>
      </c>
      <c r="C1322" s="86" t="s">
        <v>457</v>
      </c>
      <c r="D1322" s="87" t="s">
        <v>458</v>
      </c>
      <c r="E1322" s="92">
        <v>71616</v>
      </c>
      <c r="F1322" s="92">
        <v>71265</v>
      </c>
      <c r="G1322" s="92">
        <v>162051</v>
      </c>
      <c r="H1322" s="92">
        <v>90796</v>
      </c>
      <c r="I1322" s="92">
        <v>36954</v>
      </c>
      <c r="J1322" s="92">
        <v>23178</v>
      </c>
      <c r="K1322" s="92">
        <v>96006</v>
      </c>
      <c r="L1322" s="92">
        <v>0</v>
      </c>
      <c r="M1322" s="92">
        <v>0</v>
      </c>
      <c r="N1322" s="92">
        <v>5153</v>
      </c>
      <c r="O1322" s="92">
        <v>0</v>
      </c>
      <c r="P1322" s="92">
        <v>760</v>
      </c>
      <c r="R1322" s="92">
        <v>40536</v>
      </c>
      <c r="T1322" s="92">
        <v>812</v>
      </c>
      <c r="U1322" s="92">
        <v>28044</v>
      </c>
      <c r="V1322" s="92">
        <v>-14839</v>
      </c>
      <c r="W1322" s="92">
        <v>3048</v>
      </c>
      <c r="X1322" s="92">
        <v>-10405</v>
      </c>
      <c r="Y1322" s="92">
        <v>10192</v>
      </c>
      <c r="Z1322" s="92">
        <v>-2474</v>
      </c>
      <c r="AA1322" s="92">
        <v>35882</v>
      </c>
    </row>
    <row r="1323" spans="1:27">
      <c r="A1323" s="83" t="s">
        <v>180</v>
      </c>
      <c r="B1323" s="85">
        <v>43507</v>
      </c>
      <c r="C1323" s="86" t="s">
        <v>457</v>
      </c>
      <c r="D1323" s="87" t="s">
        <v>458</v>
      </c>
      <c r="E1323" s="92">
        <v>76605</v>
      </c>
      <c r="F1323" s="92">
        <v>73121</v>
      </c>
      <c r="G1323" s="92">
        <v>164678</v>
      </c>
      <c r="H1323" s="92">
        <v>91571</v>
      </c>
      <c r="I1323" s="92">
        <v>38387</v>
      </c>
      <c r="J1323" s="92">
        <v>24633</v>
      </c>
      <c r="K1323" s="92">
        <v>96039</v>
      </c>
      <c r="L1323" s="92">
        <v>0</v>
      </c>
      <c r="M1323" s="92">
        <v>0</v>
      </c>
      <c r="N1323" s="92">
        <v>4845</v>
      </c>
      <c r="O1323" s="92">
        <v>0</v>
      </c>
      <c r="P1323" s="92">
        <v>774</v>
      </c>
      <c r="R1323" s="92">
        <v>44979</v>
      </c>
      <c r="T1323" s="92">
        <v>764</v>
      </c>
      <c r="U1323" s="92">
        <v>30850</v>
      </c>
      <c r="V1323" s="92">
        <v>-16698</v>
      </c>
      <c r="W1323" s="92">
        <v>627</v>
      </c>
      <c r="X1323" s="92">
        <v>-13884</v>
      </c>
      <c r="Y1323" s="92">
        <v>9972</v>
      </c>
      <c r="Z1323" s="92">
        <v>-2617</v>
      </c>
      <c r="AA1323" s="92">
        <v>37578</v>
      </c>
    </row>
    <row r="1324" spans="1:27">
      <c r="A1324" s="83" t="s">
        <v>180</v>
      </c>
      <c r="B1324" s="85">
        <v>43508</v>
      </c>
      <c r="C1324" s="86" t="s">
        <v>457</v>
      </c>
      <c r="D1324" s="87" t="s">
        <v>458</v>
      </c>
      <c r="E1324" s="92">
        <v>74723</v>
      </c>
      <c r="F1324" s="92">
        <v>74050</v>
      </c>
      <c r="G1324" s="92">
        <v>164054</v>
      </c>
      <c r="H1324" s="92">
        <v>89996</v>
      </c>
      <c r="I1324" s="92">
        <v>38306</v>
      </c>
      <c r="J1324" s="92">
        <v>24941</v>
      </c>
      <c r="K1324" s="92">
        <v>96074</v>
      </c>
      <c r="L1324" s="92">
        <v>0</v>
      </c>
      <c r="M1324" s="92">
        <v>0</v>
      </c>
      <c r="N1324" s="92">
        <v>3991</v>
      </c>
      <c r="O1324" s="92">
        <v>0</v>
      </c>
      <c r="P1324" s="92">
        <v>742</v>
      </c>
      <c r="R1324" s="92">
        <v>43402</v>
      </c>
      <c r="T1324" s="92">
        <v>750</v>
      </c>
      <c r="U1324" s="92">
        <v>27742</v>
      </c>
      <c r="V1324" s="92">
        <v>-14374</v>
      </c>
      <c r="W1324" s="92">
        <v>2449</v>
      </c>
      <c r="X1324" s="92">
        <v>-11796</v>
      </c>
      <c r="Y1324" s="92">
        <v>9107</v>
      </c>
      <c r="Z1324" s="92">
        <v>-2524</v>
      </c>
      <c r="AA1324" s="92">
        <v>35240</v>
      </c>
    </row>
    <row r="1325" spans="1:27">
      <c r="A1325" s="83" t="s">
        <v>180</v>
      </c>
      <c r="B1325" s="85">
        <v>43509</v>
      </c>
      <c r="C1325" s="86" t="s">
        <v>457</v>
      </c>
      <c r="D1325" s="87" t="s">
        <v>458</v>
      </c>
      <c r="E1325" s="92">
        <v>71683</v>
      </c>
      <c r="F1325" s="92">
        <v>70956</v>
      </c>
      <c r="G1325" s="92">
        <v>162243</v>
      </c>
      <c r="H1325" s="92">
        <v>91286</v>
      </c>
      <c r="I1325" s="92">
        <v>37876</v>
      </c>
      <c r="J1325" s="92">
        <v>25169</v>
      </c>
      <c r="K1325" s="92">
        <v>96034</v>
      </c>
      <c r="L1325" s="92">
        <v>0</v>
      </c>
      <c r="M1325" s="92">
        <v>0</v>
      </c>
      <c r="N1325" s="92">
        <v>2407</v>
      </c>
      <c r="O1325" s="92">
        <v>0</v>
      </c>
      <c r="P1325" s="92">
        <v>757</v>
      </c>
      <c r="R1325" s="92">
        <v>42528</v>
      </c>
      <c r="T1325" s="92">
        <v>983</v>
      </c>
      <c r="U1325" s="92">
        <v>28924</v>
      </c>
      <c r="V1325" s="92">
        <v>-5885</v>
      </c>
      <c r="W1325" s="92">
        <v>-2326</v>
      </c>
      <c r="X1325" s="92">
        <v>-12821</v>
      </c>
      <c r="Y1325" s="92">
        <v>8671</v>
      </c>
      <c r="Z1325" s="92">
        <v>-4221</v>
      </c>
      <c r="AA1325" s="92">
        <v>35433</v>
      </c>
    </row>
    <row r="1326" spans="1:27">
      <c r="A1326" s="83" t="s">
        <v>180</v>
      </c>
      <c r="B1326" s="85">
        <v>43510</v>
      </c>
      <c r="C1326" s="86" t="s">
        <v>457</v>
      </c>
      <c r="D1326" s="87" t="s">
        <v>458</v>
      </c>
      <c r="E1326" s="92">
        <v>69930</v>
      </c>
      <c r="F1326" s="92">
        <v>72333</v>
      </c>
      <c r="G1326" s="92">
        <v>164066</v>
      </c>
      <c r="H1326" s="92">
        <v>91729</v>
      </c>
      <c r="I1326" s="92">
        <v>38454</v>
      </c>
      <c r="J1326" s="92">
        <v>27137</v>
      </c>
      <c r="K1326" s="92">
        <v>95749</v>
      </c>
      <c r="L1326" s="92">
        <v>0</v>
      </c>
      <c r="M1326" s="92">
        <v>0</v>
      </c>
      <c r="N1326" s="92">
        <v>1947</v>
      </c>
      <c r="O1326" s="92">
        <v>0</v>
      </c>
      <c r="P1326" s="92">
        <v>779</v>
      </c>
      <c r="R1326" s="92">
        <v>43929</v>
      </c>
      <c r="T1326" s="92">
        <v>1034</v>
      </c>
      <c r="U1326" s="92">
        <v>28974</v>
      </c>
      <c r="V1326" s="92">
        <v>-3347</v>
      </c>
      <c r="W1326" s="92">
        <v>-3505</v>
      </c>
      <c r="X1326" s="92">
        <v>-12760</v>
      </c>
      <c r="Y1326" s="92">
        <v>9070</v>
      </c>
      <c r="Z1326" s="92">
        <v>-7094</v>
      </c>
      <c r="AA1326" s="92">
        <v>35428</v>
      </c>
    </row>
    <row r="1327" spans="1:27">
      <c r="A1327" s="83" t="s">
        <v>180</v>
      </c>
      <c r="B1327" s="85">
        <v>43511</v>
      </c>
      <c r="C1327" s="86" t="s">
        <v>457</v>
      </c>
      <c r="D1327" s="87" t="s">
        <v>458</v>
      </c>
      <c r="E1327" s="92">
        <v>67132</v>
      </c>
      <c r="F1327" s="92">
        <v>65869</v>
      </c>
      <c r="G1327" s="92">
        <v>151966</v>
      </c>
      <c r="H1327" s="92">
        <v>86039</v>
      </c>
      <c r="I1327" s="92">
        <v>34367</v>
      </c>
      <c r="J1327" s="92">
        <v>17876</v>
      </c>
      <c r="K1327" s="92">
        <v>95741</v>
      </c>
      <c r="L1327" s="92">
        <v>0</v>
      </c>
      <c r="M1327" s="92">
        <v>0</v>
      </c>
      <c r="N1327" s="92">
        <v>3188</v>
      </c>
      <c r="O1327" s="92">
        <v>0</v>
      </c>
      <c r="P1327" s="92">
        <v>794</v>
      </c>
      <c r="R1327" s="92">
        <v>41518</v>
      </c>
      <c r="T1327" s="92">
        <v>857</v>
      </c>
      <c r="U1327" s="92">
        <v>27508</v>
      </c>
      <c r="V1327" s="92">
        <v>-2394</v>
      </c>
      <c r="W1327" s="92">
        <v>-4803</v>
      </c>
      <c r="X1327" s="92">
        <v>-15049</v>
      </c>
      <c r="Y1327" s="92">
        <v>9099</v>
      </c>
      <c r="Z1327" s="92">
        <v>-7718</v>
      </c>
      <c r="AA1327" s="92">
        <v>37021</v>
      </c>
    </row>
    <row r="1328" spans="1:27">
      <c r="A1328" s="83" t="s">
        <v>180</v>
      </c>
      <c r="B1328" s="85">
        <v>43512</v>
      </c>
      <c r="C1328" s="86" t="s">
        <v>457</v>
      </c>
      <c r="D1328" s="87" t="s">
        <v>458</v>
      </c>
      <c r="E1328" s="92">
        <v>68118</v>
      </c>
      <c r="F1328" s="92">
        <v>65781</v>
      </c>
      <c r="G1328" s="92">
        <v>151730</v>
      </c>
      <c r="H1328" s="92">
        <v>85949</v>
      </c>
      <c r="I1328" s="92">
        <v>33147</v>
      </c>
      <c r="J1328" s="92">
        <v>17321</v>
      </c>
      <c r="K1328" s="92">
        <v>95925</v>
      </c>
      <c r="L1328" s="92">
        <v>0</v>
      </c>
      <c r="M1328" s="92">
        <v>0</v>
      </c>
      <c r="N1328" s="92">
        <v>4543</v>
      </c>
      <c r="O1328" s="92">
        <v>0</v>
      </c>
      <c r="P1328" s="92">
        <v>794</v>
      </c>
      <c r="R1328" s="92">
        <v>39236</v>
      </c>
      <c r="T1328" s="92">
        <v>687</v>
      </c>
      <c r="U1328" s="92">
        <v>28346</v>
      </c>
      <c r="V1328" s="92">
        <v>-8845</v>
      </c>
      <c r="W1328" s="92">
        <v>-2887</v>
      </c>
      <c r="X1328" s="92">
        <v>-14430</v>
      </c>
      <c r="Y1328" s="92">
        <v>9402</v>
      </c>
      <c r="Z1328" s="92">
        <v>-5804</v>
      </c>
      <c r="AA1328" s="92">
        <v>40244</v>
      </c>
    </row>
    <row r="1329" spans="1:27">
      <c r="A1329" s="83" t="s">
        <v>180</v>
      </c>
      <c r="B1329" s="85">
        <v>43513</v>
      </c>
      <c r="C1329" s="86" t="s">
        <v>457</v>
      </c>
      <c r="D1329" s="87" t="s">
        <v>458</v>
      </c>
      <c r="E1329" s="92">
        <v>69878</v>
      </c>
      <c r="F1329" s="92">
        <v>69937</v>
      </c>
      <c r="G1329" s="92">
        <v>155374</v>
      </c>
      <c r="H1329" s="92">
        <v>85432</v>
      </c>
      <c r="I1329" s="92">
        <v>34053</v>
      </c>
      <c r="J1329" s="92">
        <v>20774</v>
      </c>
      <c r="K1329" s="92">
        <v>95992</v>
      </c>
      <c r="L1329" s="92">
        <v>0</v>
      </c>
      <c r="M1329" s="92">
        <v>0</v>
      </c>
      <c r="N1329" s="92">
        <v>3752</v>
      </c>
      <c r="O1329" s="92">
        <v>0</v>
      </c>
      <c r="P1329" s="92">
        <v>803</v>
      </c>
      <c r="R1329" s="92">
        <v>35575</v>
      </c>
      <c r="T1329" s="92">
        <v>602</v>
      </c>
      <c r="U1329" s="92">
        <v>26886</v>
      </c>
      <c r="V1329" s="92">
        <v>-11003</v>
      </c>
      <c r="W1329" s="92">
        <v>2966</v>
      </c>
      <c r="X1329" s="92">
        <v>-11568</v>
      </c>
      <c r="Y1329" s="92">
        <v>9652</v>
      </c>
      <c r="Z1329" s="92">
        <v>-4945</v>
      </c>
      <c r="AA1329" s="92">
        <v>37267</v>
      </c>
    </row>
    <row r="1330" spans="1:27">
      <c r="A1330" s="83" t="s">
        <v>180</v>
      </c>
      <c r="B1330" s="85">
        <v>43514</v>
      </c>
      <c r="C1330" s="86" t="s">
        <v>457</v>
      </c>
      <c r="D1330" s="87" t="s">
        <v>458</v>
      </c>
      <c r="E1330" s="92">
        <v>72673</v>
      </c>
      <c r="F1330" s="92">
        <v>75769</v>
      </c>
      <c r="G1330" s="92">
        <v>158697</v>
      </c>
      <c r="H1330" s="92">
        <v>82928</v>
      </c>
      <c r="I1330" s="92">
        <v>33021</v>
      </c>
      <c r="J1330" s="92">
        <v>25884</v>
      </c>
      <c r="K1330" s="92">
        <v>96011</v>
      </c>
      <c r="L1330" s="92">
        <v>0</v>
      </c>
      <c r="M1330" s="92">
        <v>0</v>
      </c>
      <c r="N1330" s="92">
        <v>2997</v>
      </c>
      <c r="O1330" s="92">
        <v>0</v>
      </c>
      <c r="P1330" s="92">
        <v>784</v>
      </c>
      <c r="R1330" s="92">
        <v>39505</v>
      </c>
      <c r="T1330" s="92">
        <v>221</v>
      </c>
      <c r="U1330" s="92">
        <v>28040</v>
      </c>
      <c r="V1330" s="92">
        <v>-10017</v>
      </c>
      <c r="W1330" s="92">
        <v>1334</v>
      </c>
      <c r="X1330" s="92">
        <v>-18014</v>
      </c>
      <c r="Y1330" s="92">
        <v>9506</v>
      </c>
      <c r="Z1330" s="92">
        <v>-4785</v>
      </c>
      <c r="AA1330" s="92">
        <v>37138</v>
      </c>
    </row>
    <row r="1331" spans="1:27">
      <c r="A1331" s="83" t="s">
        <v>180</v>
      </c>
      <c r="B1331" s="85">
        <v>43515</v>
      </c>
      <c r="C1331" s="86" t="s">
        <v>457</v>
      </c>
      <c r="D1331" s="87" t="s">
        <v>458</v>
      </c>
      <c r="E1331" s="92">
        <v>80596</v>
      </c>
      <c r="F1331" s="92">
        <v>79424</v>
      </c>
      <c r="G1331" s="92">
        <v>159220</v>
      </c>
      <c r="H1331" s="92">
        <v>79796</v>
      </c>
      <c r="I1331" s="92">
        <v>33096</v>
      </c>
      <c r="J1331" s="92">
        <v>24540</v>
      </c>
      <c r="K1331" s="92">
        <v>96048</v>
      </c>
      <c r="L1331" s="92">
        <v>0</v>
      </c>
      <c r="M1331" s="92">
        <v>0</v>
      </c>
      <c r="N1331" s="92">
        <v>4800</v>
      </c>
      <c r="O1331" s="92">
        <v>0</v>
      </c>
      <c r="P1331" s="92">
        <v>736</v>
      </c>
      <c r="R1331" s="92">
        <v>38357</v>
      </c>
      <c r="T1331" s="92">
        <v>148</v>
      </c>
      <c r="U1331" s="92">
        <v>26594</v>
      </c>
      <c r="V1331" s="92">
        <v>-10648</v>
      </c>
      <c r="W1331" s="92">
        <v>5846</v>
      </c>
      <c r="X1331" s="92">
        <v>-21656</v>
      </c>
      <c r="Y1331" s="92">
        <v>8417</v>
      </c>
      <c r="Z1331" s="92">
        <v>-3663</v>
      </c>
      <c r="AA1331" s="92">
        <v>36401</v>
      </c>
    </row>
    <row r="1332" spans="1:27">
      <c r="A1332" s="83" t="s">
        <v>180</v>
      </c>
      <c r="B1332" s="85">
        <v>43516</v>
      </c>
      <c r="C1332" s="86" t="s">
        <v>457</v>
      </c>
      <c r="D1332" s="87" t="s">
        <v>458</v>
      </c>
      <c r="E1332" s="92">
        <v>82356</v>
      </c>
      <c r="F1332" s="92">
        <v>80188</v>
      </c>
      <c r="G1332" s="92">
        <v>157723</v>
      </c>
      <c r="H1332" s="92">
        <v>77535</v>
      </c>
      <c r="I1332" s="92">
        <v>32917</v>
      </c>
      <c r="J1332" s="92">
        <v>22138</v>
      </c>
      <c r="K1332" s="92">
        <v>96025</v>
      </c>
      <c r="L1332" s="92">
        <v>0</v>
      </c>
      <c r="M1332" s="92">
        <v>0</v>
      </c>
      <c r="N1332" s="92">
        <v>5886</v>
      </c>
      <c r="O1332" s="92">
        <v>0</v>
      </c>
      <c r="P1332" s="92">
        <v>757</v>
      </c>
      <c r="R1332" s="92">
        <v>43471</v>
      </c>
      <c r="T1332" s="92">
        <v>246</v>
      </c>
      <c r="U1332" s="92">
        <v>28508</v>
      </c>
      <c r="V1332" s="92">
        <v>-12807</v>
      </c>
      <c r="W1332" s="92">
        <v>-1268</v>
      </c>
      <c r="X1332" s="92">
        <v>-19063</v>
      </c>
      <c r="Y1332" s="92">
        <v>10497</v>
      </c>
      <c r="Z1332" s="92">
        <v>-6476</v>
      </c>
      <c r="AA1332" s="92">
        <v>34427</v>
      </c>
    </row>
    <row r="1333" spans="1:27">
      <c r="A1333" s="83" t="s">
        <v>180</v>
      </c>
      <c r="B1333" s="85">
        <v>43517</v>
      </c>
      <c r="C1333" s="86" t="s">
        <v>457</v>
      </c>
      <c r="D1333" s="87" t="s">
        <v>458</v>
      </c>
      <c r="E1333" s="92">
        <v>81844</v>
      </c>
      <c r="F1333" s="92">
        <v>86280</v>
      </c>
      <c r="G1333" s="92">
        <v>152180</v>
      </c>
      <c r="H1333" s="92">
        <v>65899</v>
      </c>
      <c r="I1333" s="92">
        <v>32670</v>
      </c>
      <c r="J1333" s="92">
        <v>21351</v>
      </c>
      <c r="K1333" s="92">
        <v>95869</v>
      </c>
      <c r="L1333" s="92">
        <v>0</v>
      </c>
      <c r="M1333" s="92">
        <v>0</v>
      </c>
      <c r="N1333" s="92">
        <v>1572</v>
      </c>
      <c r="O1333" s="92">
        <v>0</v>
      </c>
      <c r="P1333" s="92">
        <v>718</v>
      </c>
      <c r="R1333" s="92">
        <v>41674</v>
      </c>
      <c r="T1333" s="92">
        <v>144</v>
      </c>
      <c r="U1333" s="92">
        <v>26464</v>
      </c>
      <c r="V1333" s="92">
        <v>-15382</v>
      </c>
      <c r="W1333" s="92">
        <v>786</v>
      </c>
      <c r="X1333" s="92">
        <v>-19179</v>
      </c>
      <c r="Y1333" s="92">
        <v>10495</v>
      </c>
      <c r="Z1333" s="92">
        <v>-6506</v>
      </c>
      <c r="AA1333" s="92">
        <v>27403</v>
      </c>
    </row>
    <row r="1334" spans="1:27">
      <c r="A1334" s="83" t="s">
        <v>180</v>
      </c>
      <c r="B1334" s="85">
        <v>43518</v>
      </c>
      <c r="C1334" s="86" t="s">
        <v>457</v>
      </c>
      <c r="D1334" s="87" t="s">
        <v>458</v>
      </c>
      <c r="E1334" s="92">
        <v>80248</v>
      </c>
      <c r="F1334" s="92">
        <v>82215</v>
      </c>
      <c r="G1334" s="92">
        <v>149093</v>
      </c>
      <c r="H1334" s="92">
        <v>62275</v>
      </c>
      <c r="I1334" s="92">
        <v>28420</v>
      </c>
      <c r="J1334" s="92">
        <v>22594</v>
      </c>
      <c r="K1334" s="92">
        <v>95998</v>
      </c>
      <c r="L1334" s="92">
        <v>0</v>
      </c>
      <c r="M1334" s="92">
        <v>0</v>
      </c>
      <c r="N1334" s="92">
        <v>1325</v>
      </c>
      <c r="O1334" s="92">
        <v>0</v>
      </c>
      <c r="P1334" s="92">
        <v>756</v>
      </c>
      <c r="R1334" s="92">
        <v>34095</v>
      </c>
      <c r="T1334" s="92">
        <v>-76</v>
      </c>
      <c r="U1334" s="92">
        <v>22848</v>
      </c>
      <c r="V1334" s="92">
        <v>-14200</v>
      </c>
      <c r="W1334" s="92">
        <v>1941</v>
      </c>
      <c r="X1334" s="92">
        <v>-11319</v>
      </c>
      <c r="Y1334" s="92">
        <v>11650</v>
      </c>
      <c r="Z1334" s="92">
        <v>-5392</v>
      </c>
      <c r="AA1334" s="92">
        <v>22728</v>
      </c>
    </row>
    <row r="1335" spans="1:27">
      <c r="A1335" s="83" t="s">
        <v>180</v>
      </c>
      <c r="B1335" s="85">
        <v>43519</v>
      </c>
      <c r="C1335" s="86" t="s">
        <v>457</v>
      </c>
      <c r="D1335" s="87" t="s">
        <v>458</v>
      </c>
      <c r="E1335" s="92">
        <v>81449</v>
      </c>
      <c r="F1335" s="92">
        <v>77170</v>
      </c>
      <c r="G1335" s="92">
        <v>151253</v>
      </c>
      <c r="H1335" s="92">
        <v>74084</v>
      </c>
      <c r="I1335" s="92">
        <v>28386</v>
      </c>
      <c r="J1335" s="92">
        <v>21117</v>
      </c>
      <c r="K1335" s="92">
        <v>96035</v>
      </c>
      <c r="L1335" s="92">
        <v>0</v>
      </c>
      <c r="M1335" s="92">
        <v>0</v>
      </c>
      <c r="N1335" s="92">
        <v>4972</v>
      </c>
      <c r="O1335" s="92">
        <v>0</v>
      </c>
      <c r="P1335" s="92">
        <v>743</v>
      </c>
      <c r="R1335" s="92">
        <v>33736</v>
      </c>
      <c r="T1335" s="92">
        <v>-82</v>
      </c>
      <c r="U1335" s="92">
        <v>22389</v>
      </c>
      <c r="V1335" s="92">
        <v>-9119</v>
      </c>
      <c r="W1335" s="92">
        <v>-616</v>
      </c>
      <c r="X1335" s="92">
        <v>-4607</v>
      </c>
      <c r="Y1335" s="92">
        <v>9512</v>
      </c>
      <c r="Z1335" s="92">
        <v>-5734</v>
      </c>
      <c r="AA1335" s="92">
        <v>28605</v>
      </c>
    </row>
    <row r="1336" spans="1:27">
      <c r="A1336" s="83" t="s">
        <v>180</v>
      </c>
      <c r="B1336" s="85">
        <v>43520</v>
      </c>
      <c r="C1336" s="86" t="s">
        <v>457</v>
      </c>
      <c r="D1336" s="87" t="s">
        <v>458</v>
      </c>
      <c r="E1336" s="92">
        <v>77365</v>
      </c>
      <c r="F1336" s="92">
        <v>73141</v>
      </c>
      <c r="G1336" s="92">
        <v>152259</v>
      </c>
      <c r="H1336" s="92">
        <v>79118</v>
      </c>
      <c r="I1336" s="92">
        <v>33420</v>
      </c>
      <c r="J1336" s="92">
        <v>18492</v>
      </c>
      <c r="K1336" s="92">
        <v>96034</v>
      </c>
      <c r="L1336" s="92">
        <v>0</v>
      </c>
      <c r="M1336" s="92">
        <v>0</v>
      </c>
      <c r="N1336" s="92">
        <v>3583</v>
      </c>
      <c r="O1336" s="92">
        <v>0</v>
      </c>
      <c r="P1336" s="92">
        <v>730</v>
      </c>
      <c r="R1336" s="92">
        <v>31503</v>
      </c>
      <c r="T1336" s="92">
        <v>42</v>
      </c>
      <c r="U1336" s="92">
        <v>20276</v>
      </c>
      <c r="V1336" s="92">
        <v>-11080</v>
      </c>
      <c r="W1336" s="92">
        <v>3062</v>
      </c>
      <c r="X1336" s="92">
        <v>2378</v>
      </c>
      <c r="Y1336" s="92">
        <v>9928</v>
      </c>
      <c r="Z1336" s="92">
        <v>-4823</v>
      </c>
      <c r="AA1336" s="92">
        <v>27832</v>
      </c>
    </row>
    <row r="1337" spans="1:27">
      <c r="A1337" s="83" t="s">
        <v>180</v>
      </c>
      <c r="B1337" s="85">
        <v>43521</v>
      </c>
      <c r="C1337" s="86" t="s">
        <v>457</v>
      </c>
      <c r="D1337" s="87" t="s">
        <v>458</v>
      </c>
      <c r="E1337" s="92">
        <v>75229</v>
      </c>
      <c r="F1337" s="92">
        <v>73082</v>
      </c>
      <c r="G1337" s="92">
        <v>155772</v>
      </c>
      <c r="H1337" s="92">
        <v>82690</v>
      </c>
      <c r="I1337" s="92">
        <v>36349</v>
      </c>
      <c r="J1337" s="92">
        <v>20418</v>
      </c>
      <c r="K1337" s="92">
        <v>95972</v>
      </c>
      <c r="L1337" s="92">
        <v>0</v>
      </c>
      <c r="M1337" s="92">
        <v>0</v>
      </c>
      <c r="N1337" s="92">
        <v>2268</v>
      </c>
      <c r="O1337" s="92">
        <v>0</v>
      </c>
      <c r="P1337" s="92">
        <v>765</v>
      </c>
      <c r="R1337" s="92">
        <v>35090</v>
      </c>
      <c r="T1337" s="92">
        <v>18</v>
      </c>
      <c r="U1337" s="92">
        <v>22884</v>
      </c>
      <c r="V1337" s="92">
        <v>-12162</v>
      </c>
      <c r="W1337" s="92">
        <v>4519</v>
      </c>
      <c r="X1337" s="92">
        <v>-5498</v>
      </c>
      <c r="Y1337" s="92">
        <v>8810</v>
      </c>
      <c r="Z1337" s="92">
        <v>-2785</v>
      </c>
      <c r="AA1337" s="92">
        <v>31814</v>
      </c>
    </row>
    <row r="1338" spans="1:27">
      <c r="A1338" s="83" t="s">
        <v>180</v>
      </c>
      <c r="B1338" s="85">
        <v>43522</v>
      </c>
      <c r="C1338" s="86" t="s">
        <v>457</v>
      </c>
      <c r="D1338" s="87" t="s">
        <v>458</v>
      </c>
      <c r="E1338" s="92">
        <v>72391</v>
      </c>
      <c r="F1338" s="92">
        <v>69854</v>
      </c>
      <c r="G1338" s="92">
        <v>152812</v>
      </c>
      <c r="H1338" s="92">
        <v>83036</v>
      </c>
      <c r="I1338" s="92">
        <v>34347</v>
      </c>
      <c r="J1338" s="92">
        <v>19271</v>
      </c>
      <c r="K1338" s="92">
        <v>95940</v>
      </c>
      <c r="L1338" s="92">
        <v>0</v>
      </c>
      <c r="M1338" s="92">
        <v>0</v>
      </c>
      <c r="N1338" s="92">
        <v>2475</v>
      </c>
      <c r="O1338" s="92">
        <v>0</v>
      </c>
      <c r="P1338" s="92">
        <v>779</v>
      </c>
      <c r="R1338" s="92">
        <v>37777</v>
      </c>
      <c r="T1338" s="92">
        <v>86</v>
      </c>
      <c r="U1338" s="92">
        <v>24450</v>
      </c>
      <c r="V1338" s="92">
        <v>-10260</v>
      </c>
      <c r="W1338" s="92">
        <v>2169</v>
      </c>
      <c r="X1338" s="92">
        <v>-2744</v>
      </c>
      <c r="Y1338" s="92">
        <v>2929</v>
      </c>
      <c r="Z1338" s="92">
        <v>-2813</v>
      </c>
      <c r="AA1338" s="92">
        <v>31442</v>
      </c>
    </row>
    <row r="1339" spans="1:27">
      <c r="A1339" s="83" t="s">
        <v>180</v>
      </c>
      <c r="B1339" s="85">
        <v>43523</v>
      </c>
      <c r="C1339" s="86" t="s">
        <v>457</v>
      </c>
      <c r="D1339" s="87" t="s">
        <v>458</v>
      </c>
      <c r="E1339" s="92">
        <v>68843</v>
      </c>
      <c r="F1339" s="92">
        <v>64999</v>
      </c>
      <c r="G1339" s="92">
        <v>152731</v>
      </c>
      <c r="H1339" s="92">
        <v>87732</v>
      </c>
      <c r="I1339" s="92">
        <v>31961</v>
      </c>
      <c r="J1339" s="92">
        <v>21649</v>
      </c>
      <c r="K1339" s="92">
        <v>95796</v>
      </c>
      <c r="L1339" s="92">
        <v>0</v>
      </c>
      <c r="M1339" s="92">
        <v>0</v>
      </c>
      <c r="N1339" s="92">
        <v>2555</v>
      </c>
      <c r="O1339" s="92">
        <v>0</v>
      </c>
      <c r="P1339" s="92">
        <v>770</v>
      </c>
      <c r="R1339" s="92">
        <v>34742</v>
      </c>
      <c r="T1339" s="92">
        <v>36</v>
      </c>
      <c r="U1339" s="92">
        <v>23746</v>
      </c>
      <c r="V1339" s="92">
        <v>-9181</v>
      </c>
      <c r="W1339" s="92">
        <v>6163</v>
      </c>
      <c r="X1339" s="92">
        <v>-140</v>
      </c>
      <c r="Y1339" s="92">
        <v>630</v>
      </c>
      <c r="Z1339" s="92">
        <v>-649</v>
      </c>
      <c r="AA1339" s="92">
        <v>32385</v>
      </c>
    </row>
    <row r="1340" spans="1:27">
      <c r="A1340" s="83" t="s">
        <v>180</v>
      </c>
      <c r="B1340" s="85">
        <v>43524</v>
      </c>
      <c r="C1340" s="86" t="s">
        <v>457</v>
      </c>
      <c r="D1340" s="87" t="s">
        <v>458</v>
      </c>
      <c r="E1340" s="92">
        <v>67905</v>
      </c>
      <c r="F1340" s="92">
        <v>64577</v>
      </c>
      <c r="G1340" s="92">
        <v>145746</v>
      </c>
      <c r="H1340" s="92">
        <v>81169</v>
      </c>
      <c r="I1340" s="92">
        <v>27802</v>
      </c>
      <c r="J1340" s="92">
        <v>17826</v>
      </c>
      <c r="K1340" s="92">
        <v>95741</v>
      </c>
      <c r="L1340" s="92">
        <v>0</v>
      </c>
      <c r="M1340" s="92">
        <v>0</v>
      </c>
      <c r="N1340" s="92">
        <v>3616</v>
      </c>
      <c r="O1340" s="92">
        <v>0</v>
      </c>
      <c r="P1340" s="92">
        <v>761</v>
      </c>
      <c r="R1340" s="92">
        <v>31983</v>
      </c>
      <c r="T1340" s="92">
        <v>-43</v>
      </c>
      <c r="U1340" s="92">
        <v>23146</v>
      </c>
      <c r="V1340" s="92">
        <v>-7400</v>
      </c>
      <c r="W1340" s="92">
        <v>4074</v>
      </c>
      <c r="X1340" s="92">
        <v>-4572</v>
      </c>
      <c r="Y1340" s="92">
        <v>2611</v>
      </c>
      <c r="Z1340" s="92">
        <v>-1841</v>
      </c>
      <c r="AA1340" s="92">
        <v>33211</v>
      </c>
    </row>
    <row r="1341" spans="1:27">
      <c r="A1341" s="83" t="s">
        <v>180</v>
      </c>
      <c r="B1341" s="85">
        <v>43525</v>
      </c>
      <c r="C1341" s="86" t="s">
        <v>457</v>
      </c>
      <c r="D1341" s="87" t="s">
        <v>458</v>
      </c>
      <c r="E1341" s="92">
        <v>65839</v>
      </c>
      <c r="F1341" s="92">
        <v>63326</v>
      </c>
      <c r="G1341" s="92">
        <v>139856</v>
      </c>
      <c r="H1341" s="92">
        <v>76530</v>
      </c>
      <c r="I1341" s="92">
        <v>17536</v>
      </c>
      <c r="J1341" s="92">
        <v>22501</v>
      </c>
      <c r="K1341" s="92">
        <v>95713</v>
      </c>
      <c r="L1341" s="92">
        <v>0</v>
      </c>
      <c r="M1341" s="92">
        <v>0</v>
      </c>
      <c r="N1341" s="92">
        <v>3302</v>
      </c>
      <c r="O1341" s="92">
        <v>0</v>
      </c>
      <c r="P1341" s="92">
        <v>804</v>
      </c>
      <c r="R1341" s="92">
        <v>29918</v>
      </c>
      <c r="T1341" s="92">
        <v>-626</v>
      </c>
      <c r="U1341" s="92">
        <v>21364</v>
      </c>
      <c r="V1341" s="92">
        <v>-3747</v>
      </c>
      <c r="W1341" s="92">
        <v>886</v>
      </c>
      <c r="X1341" s="92">
        <v>-3939</v>
      </c>
      <c r="Y1341" s="92">
        <v>5040</v>
      </c>
      <c r="Z1341" s="92">
        <v>-3923</v>
      </c>
      <c r="AA1341" s="92">
        <v>31557</v>
      </c>
    </row>
    <row r="1342" spans="1:27">
      <c r="A1342" s="83" t="s">
        <v>180</v>
      </c>
      <c r="B1342" s="85">
        <v>43526</v>
      </c>
      <c r="C1342" s="86" t="s">
        <v>457</v>
      </c>
      <c r="D1342" s="87" t="s">
        <v>458</v>
      </c>
      <c r="E1342" s="92">
        <v>64286</v>
      </c>
      <c r="F1342" s="92">
        <v>61690</v>
      </c>
      <c r="G1342" s="92">
        <v>141027</v>
      </c>
      <c r="H1342" s="92">
        <v>79337</v>
      </c>
      <c r="I1342" s="92">
        <v>15374</v>
      </c>
      <c r="J1342" s="92">
        <v>25497</v>
      </c>
      <c r="K1342" s="92">
        <v>95659</v>
      </c>
      <c r="L1342" s="92">
        <v>0</v>
      </c>
      <c r="M1342" s="92">
        <v>0</v>
      </c>
      <c r="N1342" s="92">
        <v>3713</v>
      </c>
      <c r="O1342" s="92">
        <v>0</v>
      </c>
      <c r="P1342" s="92">
        <v>784</v>
      </c>
      <c r="R1342" s="92">
        <v>32598</v>
      </c>
      <c r="T1342" s="92">
        <v>-572</v>
      </c>
      <c r="U1342" s="92">
        <v>23251</v>
      </c>
      <c r="V1342" s="92">
        <v>-3886</v>
      </c>
      <c r="W1342" s="92">
        <v>-1032</v>
      </c>
      <c r="X1342" s="92">
        <v>-4045</v>
      </c>
      <c r="Y1342" s="92">
        <v>5385</v>
      </c>
      <c r="Z1342" s="92">
        <v>-7053</v>
      </c>
      <c r="AA1342" s="92">
        <v>34691</v>
      </c>
    </row>
    <row r="1343" spans="1:27">
      <c r="A1343" s="83" t="s">
        <v>180</v>
      </c>
      <c r="B1343" s="85">
        <v>43527</v>
      </c>
      <c r="C1343" s="86" t="s">
        <v>457</v>
      </c>
      <c r="D1343" s="87" t="s">
        <v>458</v>
      </c>
      <c r="E1343" s="92">
        <v>62723</v>
      </c>
      <c r="F1343" s="92">
        <v>59017</v>
      </c>
      <c r="G1343" s="92">
        <v>125189</v>
      </c>
      <c r="H1343" s="92">
        <v>66072</v>
      </c>
      <c r="I1343" s="92">
        <v>4356</v>
      </c>
      <c r="J1343" s="92">
        <v>18095</v>
      </c>
      <c r="K1343" s="92">
        <v>95664</v>
      </c>
      <c r="L1343" s="92">
        <v>0</v>
      </c>
      <c r="M1343" s="92">
        <v>0</v>
      </c>
      <c r="N1343" s="92">
        <v>6311</v>
      </c>
      <c r="O1343" s="92">
        <v>0</v>
      </c>
      <c r="P1343" s="92">
        <v>763</v>
      </c>
      <c r="R1343" s="92">
        <v>26693</v>
      </c>
      <c r="T1343" s="92">
        <v>-554</v>
      </c>
      <c r="U1343" s="92">
        <v>21851</v>
      </c>
      <c r="V1343" s="92">
        <v>-957</v>
      </c>
      <c r="W1343" s="92">
        <v>690</v>
      </c>
      <c r="X1343" s="92">
        <v>-10905</v>
      </c>
      <c r="Y1343" s="92">
        <v>3572</v>
      </c>
      <c r="Z1343" s="92">
        <v>-6662</v>
      </c>
      <c r="AA1343" s="92">
        <v>32344</v>
      </c>
    </row>
    <row r="1344" spans="1:27">
      <c r="A1344" s="83" t="s">
        <v>180</v>
      </c>
      <c r="B1344" s="85">
        <v>43528</v>
      </c>
      <c r="C1344" s="86" t="s">
        <v>457</v>
      </c>
      <c r="D1344" s="87" t="s">
        <v>458</v>
      </c>
      <c r="E1344" s="92">
        <v>66251</v>
      </c>
      <c r="F1344" s="92">
        <v>62391</v>
      </c>
      <c r="G1344" s="92">
        <v>125906</v>
      </c>
      <c r="H1344" s="92">
        <v>63518</v>
      </c>
      <c r="I1344" s="92">
        <v>5120</v>
      </c>
      <c r="J1344" s="92">
        <v>20297</v>
      </c>
      <c r="K1344" s="92">
        <v>95743</v>
      </c>
      <c r="L1344" s="92">
        <v>0</v>
      </c>
      <c r="M1344" s="92">
        <v>0</v>
      </c>
      <c r="N1344" s="92">
        <v>3976</v>
      </c>
      <c r="O1344" s="92">
        <v>0</v>
      </c>
      <c r="P1344" s="92">
        <v>770</v>
      </c>
      <c r="R1344" s="92">
        <v>26805</v>
      </c>
      <c r="T1344" s="92">
        <v>-647</v>
      </c>
      <c r="U1344" s="92">
        <v>20097</v>
      </c>
      <c r="V1344" s="92">
        <v>-4620</v>
      </c>
      <c r="W1344" s="92">
        <v>6113</v>
      </c>
      <c r="X1344" s="92">
        <v>-12589</v>
      </c>
      <c r="Y1344" s="92">
        <v>3351</v>
      </c>
      <c r="Z1344" s="92">
        <v>-4683</v>
      </c>
      <c r="AA1344" s="92">
        <v>29691</v>
      </c>
    </row>
    <row r="1345" spans="1:27">
      <c r="A1345" s="83" t="s">
        <v>180</v>
      </c>
      <c r="B1345" s="85">
        <v>43529</v>
      </c>
      <c r="C1345" s="86" t="s">
        <v>457</v>
      </c>
      <c r="D1345" s="87" t="s">
        <v>458</v>
      </c>
      <c r="E1345" s="92">
        <v>67551</v>
      </c>
      <c r="F1345" s="92">
        <v>62782</v>
      </c>
      <c r="G1345" s="92">
        <v>129434</v>
      </c>
      <c r="H1345" s="92">
        <v>66662</v>
      </c>
      <c r="I1345" s="92">
        <v>5296</v>
      </c>
      <c r="J1345" s="92">
        <v>21613</v>
      </c>
      <c r="K1345" s="92">
        <v>95766</v>
      </c>
      <c r="L1345" s="92">
        <v>0</v>
      </c>
      <c r="M1345" s="92">
        <v>0</v>
      </c>
      <c r="N1345" s="92">
        <v>5962</v>
      </c>
      <c r="O1345" s="92">
        <v>0</v>
      </c>
      <c r="P1345" s="92">
        <v>797</v>
      </c>
      <c r="R1345" s="92">
        <v>31408</v>
      </c>
      <c r="T1345" s="92">
        <v>-576</v>
      </c>
      <c r="U1345" s="92">
        <v>20829</v>
      </c>
      <c r="V1345" s="92">
        <v>-7820</v>
      </c>
      <c r="W1345" s="92">
        <v>4914</v>
      </c>
      <c r="X1345" s="92">
        <v>-13232</v>
      </c>
      <c r="Y1345" s="92">
        <v>3918</v>
      </c>
      <c r="Z1345" s="92">
        <v>-4819</v>
      </c>
      <c r="AA1345" s="92">
        <v>32040</v>
      </c>
    </row>
    <row r="1346" spans="1:27">
      <c r="A1346" s="83" t="s">
        <v>180</v>
      </c>
      <c r="B1346" s="85">
        <v>43530</v>
      </c>
      <c r="C1346" s="86" t="s">
        <v>457</v>
      </c>
      <c r="D1346" s="87" t="s">
        <v>458</v>
      </c>
      <c r="E1346" s="92">
        <v>68049</v>
      </c>
      <c r="F1346" s="92">
        <v>63427</v>
      </c>
      <c r="G1346" s="92">
        <v>129033</v>
      </c>
      <c r="H1346" s="92">
        <v>65606</v>
      </c>
      <c r="I1346" s="92">
        <v>4991</v>
      </c>
      <c r="J1346" s="92">
        <v>22144</v>
      </c>
      <c r="K1346" s="92">
        <v>95569</v>
      </c>
      <c r="L1346" s="92">
        <v>0</v>
      </c>
      <c r="M1346" s="92">
        <v>0</v>
      </c>
      <c r="N1346" s="92">
        <v>5544</v>
      </c>
      <c r="O1346" s="92">
        <v>0</v>
      </c>
      <c r="P1346" s="92">
        <v>785</v>
      </c>
      <c r="R1346" s="92">
        <v>32652</v>
      </c>
      <c r="T1346" s="92">
        <v>-644</v>
      </c>
      <c r="U1346" s="92">
        <v>20534</v>
      </c>
      <c r="V1346" s="92">
        <v>-7330</v>
      </c>
      <c r="W1346" s="92">
        <v>-3271</v>
      </c>
      <c r="X1346" s="92">
        <v>-5421</v>
      </c>
      <c r="Y1346" s="92">
        <v>4825</v>
      </c>
      <c r="Z1346" s="92">
        <v>-6553</v>
      </c>
      <c r="AA1346" s="92">
        <v>30814</v>
      </c>
    </row>
    <row r="1347" spans="1:27">
      <c r="A1347" s="83" t="s">
        <v>180</v>
      </c>
      <c r="B1347" s="85">
        <v>43531</v>
      </c>
      <c r="C1347" s="86" t="s">
        <v>457</v>
      </c>
      <c r="D1347" s="87" t="s">
        <v>458</v>
      </c>
      <c r="E1347" s="92">
        <v>65908</v>
      </c>
      <c r="F1347" s="92">
        <v>63313</v>
      </c>
      <c r="G1347" s="92">
        <v>124998</v>
      </c>
      <c r="H1347" s="92">
        <v>61682</v>
      </c>
      <c r="I1347" s="92">
        <v>4407</v>
      </c>
      <c r="J1347" s="92">
        <v>20682</v>
      </c>
      <c r="K1347" s="92">
        <v>95644</v>
      </c>
      <c r="L1347" s="92">
        <v>0</v>
      </c>
      <c r="M1347" s="92">
        <v>0</v>
      </c>
      <c r="N1347" s="92">
        <v>3491</v>
      </c>
      <c r="O1347" s="92">
        <v>0</v>
      </c>
      <c r="P1347" s="92">
        <v>774</v>
      </c>
      <c r="R1347" s="92">
        <v>31288</v>
      </c>
      <c r="T1347" s="92">
        <v>-533</v>
      </c>
      <c r="U1347" s="92">
        <v>20855</v>
      </c>
      <c r="V1347" s="92">
        <v>-5500</v>
      </c>
      <c r="W1347" s="92">
        <v>-6421</v>
      </c>
      <c r="X1347" s="92">
        <v>-6310</v>
      </c>
      <c r="Y1347" s="92">
        <v>4693</v>
      </c>
      <c r="Z1347" s="92">
        <v>-7560</v>
      </c>
      <c r="AA1347" s="92">
        <v>31170</v>
      </c>
    </row>
    <row r="1348" spans="1:27">
      <c r="A1348" s="83" t="s">
        <v>180</v>
      </c>
      <c r="B1348" s="85">
        <v>43532</v>
      </c>
      <c r="C1348" s="86" t="s">
        <v>457</v>
      </c>
      <c r="D1348" s="87" t="s">
        <v>458</v>
      </c>
      <c r="E1348" s="92">
        <v>65126</v>
      </c>
      <c r="F1348" s="92">
        <v>62682</v>
      </c>
      <c r="G1348" s="92">
        <v>125915</v>
      </c>
      <c r="H1348" s="92">
        <v>63233</v>
      </c>
      <c r="I1348" s="92">
        <v>5081</v>
      </c>
      <c r="J1348" s="92">
        <v>20186</v>
      </c>
      <c r="K1348" s="92">
        <v>95750</v>
      </c>
      <c r="L1348" s="92">
        <v>0</v>
      </c>
      <c r="M1348" s="92">
        <v>0</v>
      </c>
      <c r="N1348" s="92">
        <v>4118</v>
      </c>
      <c r="O1348" s="92">
        <v>0</v>
      </c>
      <c r="P1348" s="92">
        <v>780</v>
      </c>
      <c r="R1348" s="92">
        <v>25606</v>
      </c>
      <c r="T1348" s="92">
        <v>-788</v>
      </c>
      <c r="U1348" s="92">
        <v>18798</v>
      </c>
      <c r="V1348" s="92">
        <v>-5355</v>
      </c>
      <c r="W1348" s="92">
        <v>-1707</v>
      </c>
      <c r="X1348" s="92">
        <v>-2888</v>
      </c>
      <c r="Y1348" s="92">
        <v>4654</v>
      </c>
      <c r="Z1348" s="92">
        <v>-5714</v>
      </c>
      <c r="AA1348" s="92">
        <v>30627</v>
      </c>
    </row>
    <row r="1349" spans="1:27">
      <c r="A1349" s="83" t="s">
        <v>180</v>
      </c>
      <c r="B1349" s="85">
        <v>43533</v>
      </c>
      <c r="C1349" s="86" t="s">
        <v>457</v>
      </c>
      <c r="D1349" s="87" t="s">
        <v>458</v>
      </c>
      <c r="E1349" s="92">
        <v>65074</v>
      </c>
      <c r="F1349" s="92">
        <v>61893</v>
      </c>
      <c r="G1349" s="92">
        <v>125773</v>
      </c>
      <c r="H1349" s="92">
        <v>63880</v>
      </c>
      <c r="I1349" s="92">
        <v>1320</v>
      </c>
      <c r="J1349" s="92">
        <v>23629</v>
      </c>
      <c r="K1349" s="92">
        <v>95878</v>
      </c>
      <c r="L1349" s="92">
        <v>0</v>
      </c>
      <c r="M1349" s="92">
        <v>0</v>
      </c>
      <c r="N1349" s="92">
        <v>4158</v>
      </c>
      <c r="O1349" s="92">
        <v>0</v>
      </c>
      <c r="P1349" s="92">
        <v>788</v>
      </c>
      <c r="R1349" s="92">
        <v>28536</v>
      </c>
      <c r="T1349" s="92">
        <v>-578</v>
      </c>
      <c r="U1349" s="92">
        <v>18844</v>
      </c>
      <c r="V1349" s="92">
        <v>-5938</v>
      </c>
      <c r="W1349" s="92">
        <v>-4121</v>
      </c>
      <c r="X1349" s="92">
        <v>-1313</v>
      </c>
      <c r="Y1349" s="92">
        <v>2964</v>
      </c>
      <c r="Z1349" s="92">
        <v>-7198</v>
      </c>
      <c r="AA1349" s="92">
        <v>32684</v>
      </c>
    </row>
    <row r="1350" spans="1:27">
      <c r="A1350" s="83" t="s">
        <v>180</v>
      </c>
      <c r="B1350" s="85">
        <v>43534</v>
      </c>
      <c r="C1350" s="86" t="s">
        <v>457</v>
      </c>
      <c r="D1350" s="87" t="s">
        <v>458</v>
      </c>
      <c r="E1350" s="92">
        <v>63792</v>
      </c>
      <c r="F1350" s="92">
        <v>60576</v>
      </c>
      <c r="G1350" s="92">
        <v>125469</v>
      </c>
      <c r="H1350" s="92">
        <v>64893</v>
      </c>
      <c r="I1350" s="92">
        <v>-113</v>
      </c>
      <c r="J1350" s="92">
        <v>24371</v>
      </c>
      <c r="K1350" s="92">
        <v>95468</v>
      </c>
      <c r="L1350" s="92">
        <v>0</v>
      </c>
      <c r="M1350" s="92">
        <v>0</v>
      </c>
      <c r="N1350" s="92">
        <v>4954</v>
      </c>
      <c r="O1350" s="92">
        <v>0</v>
      </c>
      <c r="P1350" s="92">
        <v>789</v>
      </c>
      <c r="R1350" s="92">
        <v>25848</v>
      </c>
      <c r="T1350" s="92">
        <v>-360</v>
      </c>
      <c r="U1350" s="92">
        <v>17029</v>
      </c>
      <c r="V1350" s="92">
        <v>-7908</v>
      </c>
      <c r="W1350" s="92">
        <v>1344</v>
      </c>
      <c r="X1350" s="92">
        <v>1722</v>
      </c>
      <c r="Y1350" s="92">
        <v>1469</v>
      </c>
      <c r="Z1350" s="92">
        <v>-5008</v>
      </c>
      <c r="AA1350" s="92">
        <v>30757</v>
      </c>
    </row>
    <row r="1351" spans="1:27">
      <c r="A1351" s="83" t="s">
        <v>180</v>
      </c>
      <c r="B1351" s="85">
        <v>43535</v>
      </c>
      <c r="C1351" s="86" t="s">
        <v>457</v>
      </c>
      <c r="D1351" s="87" t="s">
        <v>458</v>
      </c>
      <c r="E1351" s="92">
        <v>67119</v>
      </c>
      <c r="F1351" s="92">
        <v>65125</v>
      </c>
      <c r="G1351" s="92">
        <v>123963</v>
      </c>
      <c r="H1351" s="92">
        <v>58838</v>
      </c>
      <c r="I1351" s="92">
        <v>-134</v>
      </c>
      <c r="J1351" s="92">
        <v>26041</v>
      </c>
      <c r="K1351" s="92">
        <v>95564</v>
      </c>
      <c r="L1351" s="92">
        <v>0</v>
      </c>
      <c r="M1351" s="92">
        <v>0</v>
      </c>
      <c r="N1351" s="92">
        <v>1717</v>
      </c>
      <c r="O1351" s="92">
        <v>0</v>
      </c>
      <c r="P1351" s="92">
        <v>775</v>
      </c>
      <c r="R1351" s="92">
        <v>24960</v>
      </c>
      <c r="T1351" s="92">
        <v>-519</v>
      </c>
      <c r="U1351" s="92">
        <v>11274</v>
      </c>
      <c r="V1351" s="92">
        <v>-7954</v>
      </c>
      <c r="W1351" s="92">
        <v>2535</v>
      </c>
      <c r="X1351" s="92">
        <v>9916</v>
      </c>
      <c r="Y1351" s="92">
        <v>1822</v>
      </c>
      <c r="Z1351" s="92">
        <v>-6514</v>
      </c>
      <c r="AA1351" s="92">
        <v>23318</v>
      </c>
    </row>
    <row r="1352" spans="1:27">
      <c r="A1352" s="83" t="s">
        <v>180</v>
      </c>
      <c r="B1352" s="85">
        <v>43536</v>
      </c>
      <c r="C1352" s="86" t="s">
        <v>457</v>
      </c>
      <c r="D1352" s="87" t="s">
        <v>458</v>
      </c>
      <c r="E1352" s="92">
        <v>66655</v>
      </c>
      <c r="F1352" s="92">
        <v>67480</v>
      </c>
      <c r="G1352" s="92">
        <v>119123</v>
      </c>
      <c r="H1352" s="92">
        <v>51638</v>
      </c>
      <c r="I1352" s="92">
        <v>-163</v>
      </c>
      <c r="J1352" s="92">
        <v>21340</v>
      </c>
      <c r="K1352" s="92">
        <v>95644</v>
      </c>
      <c r="L1352" s="92">
        <v>0</v>
      </c>
      <c r="M1352" s="92">
        <v>0</v>
      </c>
      <c r="N1352" s="92">
        <v>1520</v>
      </c>
      <c r="O1352" s="92">
        <v>0</v>
      </c>
      <c r="P1352" s="92">
        <v>782</v>
      </c>
      <c r="R1352" s="92">
        <v>22269</v>
      </c>
      <c r="T1352" s="92">
        <v>-890</v>
      </c>
      <c r="U1352" s="92">
        <v>13445</v>
      </c>
      <c r="V1352" s="92">
        <v>-4953</v>
      </c>
      <c r="W1352" s="92">
        <v>-1240</v>
      </c>
      <c r="X1352" s="92">
        <v>3508</v>
      </c>
      <c r="Y1352" s="92">
        <v>2719</v>
      </c>
      <c r="Z1352" s="92">
        <v>-5065</v>
      </c>
      <c r="AA1352" s="92">
        <v>21845</v>
      </c>
    </row>
    <row r="1353" spans="1:27">
      <c r="A1353" s="83" t="s">
        <v>180</v>
      </c>
      <c r="B1353" s="85">
        <v>43537</v>
      </c>
      <c r="C1353" s="86" t="s">
        <v>457</v>
      </c>
      <c r="D1353" s="87" t="s">
        <v>458</v>
      </c>
      <c r="E1353" s="92">
        <v>67662</v>
      </c>
      <c r="F1353" s="92">
        <v>65223</v>
      </c>
      <c r="G1353" s="92">
        <v>123885</v>
      </c>
      <c r="H1353" s="92">
        <v>58661</v>
      </c>
      <c r="I1353" s="92">
        <v>-162</v>
      </c>
      <c r="J1353" s="92">
        <v>23819</v>
      </c>
      <c r="K1353" s="92">
        <v>95617</v>
      </c>
      <c r="L1353" s="92">
        <v>0</v>
      </c>
      <c r="M1353" s="92">
        <v>0</v>
      </c>
      <c r="N1353" s="92">
        <v>3824</v>
      </c>
      <c r="O1353" s="92">
        <v>0</v>
      </c>
      <c r="P1353" s="92">
        <v>787</v>
      </c>
      <c r="R1353" s="92">
        <v>22117</v>
      </c>
      <c r="T1353" s="92">
        <v>-919</v>
      </c>
      <c r="U1353" s="92">
        <v>16183</v>
      </c>
      <c r="V1353" s="92">
        <v>-2918</v>
      </c>
      <c r="W1353" s="92">
        <v>2128</v>
      </c>
      <c r="X1353" s="92">
        <v>-666</v>
      </c>
      <c r="Y1353" s="92">
        <v>2875</v>
      </c>
      <c r="Z1353" s="92">
        <v>-3074</v>
      </c>
      <c r="AA1353" s="92">
        <v>22935</v>
      </c>
    </row>
    <row r="1354" spans="1:27">
      <c r="A1354" s="83" t="s">
        <v>180</v>
      </c>
      <c r="B1354" s="85">
        <v>43538</v>
      </c>
      <c r="C1354" s="86" t="s">
        <v>457</v>
      </c>
      <c r="D1354" s="87" t="s">
        <v>458</v>
      </c>
      <c r="E1354" s="92">
        <v>69843</v>
      </c>
      <c r="F1354" s="92">
        <v>66203</v>
      </c>
      <c r="G1354" s="92">
        <v>125622</v>
      </c>
      <c r="H1354" s="92">
        <v>59417</v>
      </c>
      <c r="I1354" s="92">
        <v>232</v>
      </c>
      <c r="J1354" s="92">
        <v>22778</v>
      </c>
      <c r="K1354" s="92">
        <v>95877</v>
      </c>
      <c r="L1354" s="92">
        <v>0</v>
      </c>
      <c r="M1354" s="92">
        <v>0</v>
      </c>
      <c r="N1354" s="92">
        <v>6262</v>
      </c>
      <c r="O1354" s="92">
        <v>0</v>
      </c>
      <c r="P1354" s="92">
        <v>473</v>
      </c>
      <c r="R1354" s="92">
        <v>22827</v>
      </c>
      <c r="T1354" s="92">
        <v>-872</v>
      </c>
      <c r="U1354" s="92">
        <v>15603</v>
      </c>
      <c r="V1354" s="92">
        <v>-3898</v>
      </c>
      <c r="W1354" s="92">
        <v>3948</v>
      </c>
      <c r="X1354" s="92">
        <v>-2944</v>
      </c>
      <c r="Y1354" s="92">
        <v>2742</v>
      </c>
      <c r="Z1354" s="92">
        <v>-3550</v>
      </c>
      <c r="AA1354" s="92">
        <v>25561</v>
      </c>
    </row>
    <row r="1355" spans="1:27">
      <c r="A1355" s="83" t="s">
        <v>180</v>
      </c>
      <c r="B1355" s="85">
        <v>43539</v>
      </c>
      <c r="C1355" s="86" t="s">
        <v>457</v>
      </c>
      <c r="D1355" s="87" t="s">
        <v>458</v>
      </c>
      <c r="E1355" s="92">
        <v>67772</v>
      </c>
      <c r="F1355" s="92">
        <v>63766</v>
      </c>
      <c r="G1355" s="92">
        <v>126110</v>
      </c>
      <c r="H1355" s="92">
        <v>62344</v>
      </c>
      <c r="I1355" s="92">
        <v>3798</v>
      </c>
      <c r="J1355" s="92">
        <v>21519</v>
      </c>
      <c r="K1355" s="92">
        <v>95637</v>
      </c>
      <c r="L1355" s="92">
        <v>0</v>
      </c>
      <c r="M1355" s="92">
        <v>0</v>
      </c>
      <c r="N1355" s="92">
        <v>4975</v>
      </c>
      <c r="O1355" s="92">
        <v>0</v>
      </c>
      <c r="P1355" s="92">
        <v>181</v>
      </c>
      <c r="R1355" s="92">
        <v>21426</v>
      </c>
      <c r="T1355" s="92">
        <v>-869</v>
      </c>
      <c r="U1355" s="92">
        <v>14332</v>
      </c>
      <c r="V1355" s="92">
        <v>-4786</v>
      </c>
      <c r="W1355" s="92">
        <v>4058</v>
      </c>
      <c r="X1355" s="92">
        <v>3483</v>
      </c>
      <c r="Y1355" s="92">
        <v>4997</v>
      </c>
      <c r="Z1355" s="92">
        <v>-3933</v>
      </c>
      <c r="AA1355" s="92">
        <v>23636</v>
      </c>
    </row>
    <row r="1356" spans="1:27">
      <c r="A1356" s="83" t="s">
        <v>180</v>
      </c>
      <c r="B1356" s="85">
        <v>43540</v>
      </c>
      <c r="C1356" s="86" t="s">
        <v>457</v>
      </c>
      <c r="D1356" s="87" t="s">
        <v>458</v>
      </c>
      <c r="E1356" s="92">
        <v>62677</v>
      </c>
      <c r="F1356" s="92">
        <v>58269</v>
      </c>
      <c r="G1356" s="92">
        <v>123842</v>
      </c>
      <c r="H1356" s="92">
        <v>65570</v>
      </c>
      <c r="I1356" s="92">
        <v>3369</v>
      </c>
      <c r="J1356" s="92">
        <v>18814</v>
      </c>
      <c r="K1356" s="92">
        <v>95621</v>
      </c>
      <c r="L1356" s="92">
        <v>0</v>
      </c>
      <c r="M1356" s="92">
        <v>0</v>
      </c>
      <c r="N1356" s="92">
        <v>5882</v>
      </c>
      <c r="O1356" s="92">
        <v>0</v>
      </c>
      <c r="P1356" s="92">
        <v>156</v>
      </c>
      <c r="R1356" s="92">
        <v>20005</v>
      </c>
      <c r="T1356" s="92">
        <v>-804</v>
      </c>
      <c r="U1356" s="92">
        <v>14311</v>
      </c>
      <c r="V1356" s="92">
        <v>-3283</v>
      </c>
      <c r="W1356" s="92">
        <v>4245</v>
      </c>
      <c r="X1356" s="92">
        <v>7079</v>
      </c>
      <c r="Y1356" s="92">
        <v>3376</v>
      </c>
      <c r="Z1356" s="92">
        <v>-3926</v>
      </c>
      <c r="AA1356" s="92">
        <v>24567</v>
      </c>
    </row>
    <row r="1357" spans="1:27">
      <c r="A1357" s="83" t="s">
        <v>180</v>
      </c>
      <c r="B1357" s="85">
        <v>43541</v>
      </c>
      <c r="C1357" s="86" t="s">
        <v>457</v>
      </c>
      <c r="D1357" s="87" t="s">
        <v>458</v>
      </c>
      <c r="E1357" s="92">
        <v>62749</v>
      </c>
      <c r="F1357" s="92">
        <v>57383</v>
      </c>
      <c r="G1357" s="92">
        <v>120845</v>
      </c>
      <c r="H1357" s="92">
        <v>63462</v>
      </c>
      <c r="I1357" s="92">
        <v>3392</v>
      </c>
      <c r="J1357" s="92">
        <v>16651</v>
      </c>
      <c r="K1357" s="92">
        <v>95559</v>
      </c>
      <c r="L1357" s="92">
        <v>0</v>
      </c>
      <c r="M1357" s="92">
        <v>0</v>
      </c>
      <c r="N1357" s="92">
        <v>5089</v>
      </c>
      <c r="O1357" s="92">
        <v>0</v>
      </c>
      <c r="P1357" s="92">
        <v>154</v>
      </c>
      <c r="R1357" s="92">
        <v>18510</v>
      </c>
      <c r="T1357" s="92">
        <v>-753</v>
      </c>
      <c r="U1357" s="92">
        <v>13170</v>
      </c>
      <c r="V1357" s="92">
        <v>-3851</v>
      </c>
      <c r="W1357" s="92">
        <v>6240</v>
      </c>
      <c r="X1357" s="92">
        <v>8770</v>
      </c>
      <c r="Y1357" s="92">
        <v>2844</v>
      </c>
      <c r="Z1357" s="92">
        <v>-2544</v>
      </c>
      <c r="AA1357" s="92">
        <v>21076</v>
      </c>
    </row>
    <row r="1358" spans="1:27">
      <c r="A1358" s="83" t="s">
        <v>180</v>
      </c>
      <c r="B1358" s="85">
        <v>43542</v>
      </c>
      <c r="C1358" s="86" t="s">
        <v>457</v>
      </c>
      <c r="D1358" s="87" t="s">
        <v>458</v>
      </c>
      <c r="E1358" s="92">
        <v>65872</v>
      </c>
      <c r="F1358" s="92">
        <v>62204</v>
      </c>
      <c r="G1358" s="92">
        <v>123283</v>
      </c>
      <c r="H1358" s="92">
        <v>61079</v>
      </c>
      <c r="I1358" s="92">
        <v>4036</v>
      </c>
      <c r="J1358" s="92">
        <v>17659</v>
      </c>
      <c r="K1358" s="92">
        <v>95685</v>
      </c>
      <c r="L1358" s="92">
        <v>0</v>
      </c>
      <c r="M1358" s="92">
        <v>0</v>
      </c>
      <c r="N1358" s="92">
        <v>5759</v>
      </c>
      <c r="O1358" s="92">
        <v>0</v>
      </c>
      <c r="P1358" s="92">
        <v>144</v>
      </c>
      <c r="R1358" s="92">
        <v>24270</v>
      </c>
      <c r="T1358" s="92">
        <v>-778</v>
      </c>
      <c r="U1358" s="92">
        <v>16688</v>
      </c>
      <c r="V1358" s="92">
        <v>-5772</v>
      </c>
      <c r="W1358" s="92">
        <v>4321</v>
      </c>
      <c r="X1358" s="92">
        <v>-2596</v>
      </c>
      <c r="Y1358" s="92">
        <v>4043</v>
      </c>
      <c r="Z1358" s="92">
        <v>-1490</v>
      </c>
      <c r="AA1358" s="92">
        <v>22393</v>
      </c>
    </row>
    <row r="1359" spans="1:27">
      <c r="A1359" s="83" t="s">
        <v>180</v>
      </c>
      <c r="B1359" s="85">
        <v>43543</v>
      </c>
      <c r="C1359" s="86" t="s">
        <v>457</v>
      </c>
      <c r="D1359" s="87" t="s">
        <v>458</v>
      </c>
      <c r="E1359" s="92">
        <v>66281</v>
      </c>
      <c r="F1359" s="92">
        <v>63303</v>
      </c>
      <c r="G1359" s="92">
        <v>120887</v>
      </c>
      <c r="H1359" s="92">
        <v>57584</v>
      </c>
      <c r="I1359" s="92">
        <v>3080</v>
      </c>
      <c r="J1359" s="92">
        <v>17284</v>
      </c>
      <c r="K1359" s="92">
        <v>95451</v>
      </c>
      <c r="L1359" s="92">
        <v>0</v>
      </c>
      <c r="M1359" s="92">
        <v>0</v>
      </c>
      <c r="N1359" s="92">
        <v>4921</v>
      </c>
      <c r="O1359" s="92">
        <v>0</v>
      </c>
      <c r="P1359" s="92">
        <v>151</v>
      </c>
      <c r="R1359" s="92">
        <v>28602</v>
      </c>
      <c r="T1359" s="92">
        <v>-552</v>
      </c>
      <c r="U1359" s="92">
        <v>19615</v>
      </c>
      <c r="V1359" s="92">
        <v>-6385</v>
      </c>
      <c r="W1359" s="92">
        <v>1572</v>
      </c>
      <c r="X1359" s="92">
        <v>-2612</v>
      </c>
      <c r="Y1359" s="92">
        <v>4156</v>
      </c>
      <c r="Z1359" s="92">
        <v>-3893</v>
      </c>
      <c r="AA1359" s="92">
        <v>17081</v>
      </c>
    </row>
    <row r="1360" spans="1:27">
      <c r="A1360" s="83" t="s">
        <v>180</v>
      </c>
      <c r="B1360" s="85">
        <v>43544</v>
      </c>
      <c r="C1360" s="86" t="s">
        <v>457</v>
      </c>
      <c r="D1360" s="87" t="s">
        <v>458</v>
      </c>
      <c r="E1360" s="92">
        <v>65322</v>
      </c>
      <c r="F1360" s="92">
        <v>63328</v>
      </c>
      <c r="G1360" s="92">
        <v>119337</v>
      </c>
      <c r="H1360" s="92">
        <v>56011</v>
      </c>
      <c r="I1360" s="92">
        <v>3329</v>
      </c>
      <c r="J1360" s="92">
        <v>17529</v>
      </c>
      <c r="K1360" s="92">
        <v>95450</v>
      </c>
      <c r="L1360" s="92">
        <v>0</v>
      </c>
      <c r="M1360" s="92">
        <v>0</v>
      </c>
      <c r="N1360" s="92">
        <v>2893</v>
      </c>
      <c r="O1360" s="92">
        <v>0</v>
      </c>
      <c r="P1360" s="92">
        <v>136</v>
      </c>
      <c r="R1360" s="92">
        <v>24433</v>
      </c>
      <c r="T1360" s="92">
        <v>-602</v>
      </c>
      <c r="U1360" s="92">
        <v>17546</v>
      </c>
      <c r="V1360" s="92">
        <v>-8281</v>
      </c>
      <c r="W1360" s="92">
        <v>4625</v>
      </c>
      <c r="X1360" s="92">
        <v>-2027</v>
      </c>
      <c r="Y1360" s="92">
        <v>4438</v>
      </c>
      <c r="Z1360" s="92">
        <v>-3659</v>
      </c>
      <c r="AA1360" s="92">
        <v>19538</v>
      </c>
    </row>
    <row r="1361" spans="1:27">
      <c r="A1361" s="83" t="s">
        <v>180</v>
      </c>
      <c r="B1361" s="85">
        <v>43545</v>
      </c>
      <c r="C1361" s="86" t="s">
        <v>457</v>
      </c>
      <c r="D1361" s="87" t="s">
        <v>458</v>
      </c>
      <c r="E1361" s="92">
        <v>64197</v>
      </c>
      <c r="F1361" s="92">
        <v>61935</v>
      </c>
      <c r="G1361" s="92">
        <v>124586</v>
      </c>
      <c r="H1361" s="92">
        <v>62652</v>
      </c>
      <c r="I1361" s="92">
        <v>7111</v>
      </c>
      <c r="J1361" s="92">
        <v>17319</v>
      </c>
      <c r="K1361" s="92">
        <v>95599</v>
      </c>
      <c r="L1361" s="92">
        <v>0</v>
      </c>
      <c r="M1361" s="92">
        <v>0</v>
      </c>
      <c r="N1361" s="92">
        <v>4219</v>
      </c>
      <c r="O1361" s="92">
        <v>0</v>
      </c>
      <c r="P1361" s="92">
        <v>338</v>
      </c>
      <c r="R1361" s="92">
        <v>23002</v>
      </c>
      <c r="T1361" s="92">
        <v>-704</v>
      </c>
      <c r="U1361" s="92">
        <v>17618</v>
      </c>
      <c r="V1361" s="92">
        <v>-3461</v>
      </c>
      <c r="W1361" s="92">
        <v>3948</v>
      </c>
      <c r="X1361" s="92">
        <v>-75</v>
      </c>
      <c r="Y1361" s="92">
        <v>4316</v>
      </c>
      <c r="Z1361" s="92">
        <v>-3576</v>
      </c>
      <c r="AA1361" s="92">
        <v>21584</v>
      </c>
    </row>
    <row r="1362" spans="1:27">
      <c r="A1362" s="83" t="s">
        <v>180</v>
      </c>
      <c r="B1362" s="85">
        <v>43546</v>
      </c>
      <c r="C1362" s="86" t="s">
        <v>457</v>
      </c>
      <c r="D1362" s="87" t="s">
        <v>458</v>
      </c>
      <c r="E1362" s="92">
        <v>62919</v>
      </c>
      <c r="F1362" s="92">
        <v>60903</v>
      </c>
      <c r="G1362" s="92">
        <v>135890</v>
      </c>
      <c r="H1362" s="92">
        <v>74981</v>
      </c>
      <c r="I1362" s="92">
        <v>16173</v>
      </c>
      <c r="J1362" s="92">
        <v>17028</v>
      </c>
      <c r="K1362" s="92">
        <v>95886</v>
      </c>
      <c r="L1362" s="92">
        <v>0</v>
      </c>
      <c r="M1362" s="92">
        <v>0</v>
      </c>
      <c r="N1362" s="92">
        <v>6081</v>
      </c>
      <c r="O1362" s="92">
        <v>0</v>
      </c>
      <c r="P1362" s="92">
        <v>722</v>
      </c>
      <c r="R1362" s="92">
        <v>22575</v>
      </c>
      <c r="T1362" s="92">
        <v>-831</v>
      </c>
      <c r="U1362" s="92">
        <v>18583</v>
      </c>
      <c r="V1362" s="92">
        <v>1393</v>
      </c>
      <c r="W1362" s="92">
        <v>543</v>
      </c>
      <c r="X1362" s="92">
        <v>8078</v>
      </c>
      <c r="Y1362" s="92">
        <v>4324</v>
      </c>
      <c r="Z1362" s="92">
        <v>-3301</v>
      </c>
      <c r="AA1362" s="92">
        <v>23617</v>
      </c>
    </row>
    <row r="1363" spans="1:27">
      <c r="A1363" s="83" t="s">
        <v>180</v>
      </c>
      <c r="B1363" s="85">
        <v>43547</v>
      </c>
      <c r="C1363" s="86" t="s">
        <v>457</v>
      </c>
      <c r="D1363" s="87" t="s">
        <v>458</v>
      </c>
      <c r="E1363" s="92">
        <v>61294</v>
      </c>
      <c r="F1363" s="92">
        <v>58856</v>
      </c>
      <c r="G1363" s="92">
        <v>132223</v>
      </c>
      <c r="H1363" s="92">
        <v>73367</v>
      </c>
      <c r="I1363" s="92">
        <v>14854</v>
      </c>
      <c r="J1363" s="92">
        <v>15611</v>
      </c>
      <c r="K1363" s="92">
        <v>95763</v>
      </c>
      <c r="L1363" s="92">
        <v>0</v>
      </c>
      <c r="M1363" s="92">
        <v>0</v>
      </c>
      <c r="N1363" s="92">
        <v>5212</v>
      </c>
      <c r="O1363" s="92">
        <v>0</v>
      </c>
      <c r="P1363" s="92">
        <v>783</v>
      </c>
      <c r="R1363" s="92">
        <v>22294</v>
      </c>
      <c r="T1363" s="92">
        <v>-554</v>
      </c>
      <c r="U1363" s="92">
        <v>17238</v>
      </c>
      <c r="V1363" s="92">
        <v>229</v>
      </c>
      <c r="W1363" s="92">
        <v>-1486</v>
      </c>
      <c r="X1363" s="92">
        <v>11764</v>
      </c>
      <c r="Y1363" s="92">
        <v>4515</v>
      </c>
      <c r="Z1363" s="92">
        <v>-4973</v>
      </c>
      <c r="AA1363" s="92">
        <v>24340</v>
      </c>
    </row>
    <row r="1364" spans="1:27">
      <c r="A1364" s="83" t="s">
        <v>180</v>
      </c>
      <c r="B1364" s="85">
        <v>43548</v>
      </c>
      <c r="C1364" s="86" t="s">
        <v>457</v>
      </c>
      <c r="D1364" s="87" t="s">
        <v>458</v>
      </c>
      <c r="E1364" s="92">
        <v>60322</v>
      </c>
      <c r="F1364" s="92">
        <v>58051</v>
      </c>
      <c r="G1364" s="92">
        <v>136983</v>
      </c>
      <c r="H1364" s="92">
        <v>78932</v>
      </c>
      <c r="I1364" s="92">
        <v>19049</v>
      </c>
      <c r="J1364" s="92">
        <v>15716</v>
      </c>
      <c r="K1364" s="92">
        <v>95754</v>
      </c>
      <c r="L1364" s="92">
        <v>0</v>
      </c>
      <c r="M1364" s="92">
        <v>0</v>
      </c>
      <c r="N1364" s="92">
        <v>5650</v>
      </c>
      <c r="O1364" s="92">
        <v>0</v>
      </c>
      <c r="P1364" s="92">
        <v>814</v>
      </c>
      <c r="R1364" s="92">
        <v>20220</v>
      </c>
      <c r="T1364" s="92">
        <v>-234</v>
      </c>
      <c r="U1364" s="92">
        <v>15017</v>
      </c>
      <c r="V1364" s="92">
        <v>410</v>
      </c>
      <c r="W1364" s="92">
        <v>3485</v>
      </c>
      <c r="X1364" s="92">
        <v>12152</v>
      </c>
      <c r="Y1364" s="92">
        <v>5413</v>
      </c>
      <c r="Z1364" s="92">
        <v>-1111</v>
      </c>
      <c r="AA1364" s="92">
        <v>23580</v>
      </c>
    </row>
    <row r="1365" spans="1:27">
      <c r="A1365" s="83" t="s">
        <v>180</v>
      </c>
      <c r="B1365" s="85">
        <v>43549</v>
      </c>
      <c r="C1365" s="86" t="s">
        <v>457</v>
      </c>
      <c r="D1365" s="87" t="s">
        <v>458</v>
      </c>
      <c r="E1365" s="92">
        <v>64490</v>
      </c>
      <c r="F1365" s="92">
        <v>62667</v>
      </c>
      <c r="G1365" s="92">
        <v>154714</v>
      </c>
      <c r="H1365" s="92">
        <v>92047</v>
      </c>
      <c r="I1365" s="92">
        <v>32471</v>
      </c>
      <c r="J1365" s="92">
        <v>19557</v>
      </c>
      <c r="K1365" s="92">
        <v>95752</v>
      </c>
      <c r="L1365" s="92">
        <v>0</v>
      </c>
      <c r="M1365" s="92">
        <v>0</v>
      </c>
      <c r="N1365" s="92">
        <v>6125</v>
      </c>
      <c r="O1365" s="92">
        <v>0</v>
      </c>
      <c r="P1365" s="92">
        <v>809</v>
      </c>
      <c r="R1365" s="92">
        <v>24744</v>
      </c>
      <c r="T1365" s="92">
        <v>-399</v>
      </c>
      <c r="U1365" s="92">
        <v>16041</v>
      </c>
      <c r="V1365" s="92">
        <v>-837</v>
      </c>
      <c r="W1365" s="92">
        <v>10054</v>
      </c>
      <c r="X1365" s="92">
        <v>10186</v>
      </c>
      <c r="Y1365" s="92">
        <v>5354</v>
      </c>
      <c r="Z1365" s="92">
        <v>3284</v>
      </c>
      <c r="AA1365" s="92">
        <v>23620</v>
      </c>
    </row>
    <row r="1366" spans="1:27">
      <c r="A1366" s="83" t="s">
        <v>180</v>
      </c>
      <c r="B1366" s="85">
        <v>43550</v>
      </c>
      <c r="C1366" s="86" t="s">
        <v>457</v>
      </c>
      <c r="D1366" s="87" t="s">
        <v>458</v>
      </c>
      <c r="E1366" s="92">
        <v>65786</v>
      </c>
      <c r="F1366" s="92">
        <v>64036</v>
      </c>
      <c r="G1366" s="92">
        <v>153166</v>
      </c>
      <c r="H1366" s="92">
        <v>89130</v>
      </c>
      <c r="I1366" s="92">
        <v>30158</v>
      </c>
      <c r="J1366" s="92">
        <v>22631</v>
      </c>
      <c r="K1366" s="92">
        <v>95676</v>
      </c>
      <c r="L1366" s="92">
        <v>0</v>
      </c>
      <c r="M1366" s="92">
        <v>0</v>
      </c>
      <c r="N1366" s="92">
        <v>3896</v>
      </c>
      <c r="O1366" s="92">
        <v>0</v>
      </c>
      <c r="P1366" s="92">
        <v>805</v>
      </c>
      <c r="R1366" s="92">
        <v>26737</v>
      </c>
      <c r="T1366" s="92">
        <v>-482</v>
      </c>
      <c r="U1366" s="92">
        <v>17267</v>
      </c>
      <c r="V1366" s="92">
        <v>-25</v>
      </c>
      <c r="W1366" s="92">
        <v>7400</v>
      </c>
      <c r="X1366" s="92">
        <v>6072</v>
      </c>
      <c r="Y1366" s="92">
        <v>4475</v>
      </c>
      <c r="Z1366" s="92">
        <v>1887</v>
      </c>
      <c r="AA1366" s="92">
        <v>25799</v>
      </c>
    </row>
    <row r="1367" spans="1:27">
      <c r="A1367" s="83" t="s">
        <v>180</v>
      </c>
      <c r="B1367" s="85">
        <v>43551</v>
      </c>
      <c r="C1367" s="86" t="s">
        <v>457</v>
      </c>
      <c r="D1367" s="87" t="s">
        <v>458</v>
      </c>
      <c r="E1367" s="92">
        <v>65334</v>
      </c>
      <c r="F1367" s="92">
        <v>64725</v>
      </c>
      <c r="G1367" s="92">
        <v>150045</v>
      </c>
      <c r="H1367" s="92">
        <v>85320</v>
      </c>
      <c r="I1367" s="92">
        <v>33242</v>
      </c>
      <c r="J1367" s="92">
        <v>18087</v>
      </c>
      <c r="K1367" s="92">
        <v>95613</v>
      </c>
      <c r="L1367" s="92">
        <v>0</v>
      </c>
      <c r="M1367" s="92">
        <v>0</v>
      </c>
      <c r="N1367" s="92">
        <v>2297</v>
      </c>
      <c r="O1367" s="92">
        <v>0</v>
      </c>
      <c r="P1367" s="92">
        <v>806</v>
      </c>
      <c r="R1367" s="92">
        <v>27876</v>
      </c>
      <c r="T1367" s="92">
        <v>-889</v>
      </c>
      <c r="U1367" s="92">
        <v>17276</v>
      </c>
      <c r="V1367" s="92">
        <v>-523</v>
      </c>
      <c r="W1367" s="92">
        <v>4421</v>
      </c>
      <c r="X1367" s="92">
        <v>8944</v>
      </c>
      <c r="Y1367" s="92">
        <v>5278</v>
      </c>
      <c r="Z1367" s="92">
        <v>-794</v>
      </c>
      <c r="AA1367" s="92">
        <v>23731</v>
      </c>
    </row>
    <row r="1368" spans="1:27">
      <c r="A1368" s="83" t="s">
        <v>180</v>
      </c>
      <c r="B1368" s="85">
        <v>43552</v>
      </c>
      <c r="C1368" s="86" t="s">
        <v>457</v>
      </c>
      <c r="D1368" s="87" t="s">
        <v>458</v>
      </c>
      <c r="E1368" s="92">
        <v>65794</v>
      </c>
      <c r="F1368" s="92">
        <v>63235</v>
      </c>
      <c r="G1368" s="92">
        <v>153584</v>
      </c>
      <c r="H1368" s="92">
        <v>90349</v>
      </c>
      <c r="I1368" s="92">
        <v>30543</v>
      </c>
      <c r="J1368" s="92">
        <v>19448</v>
      </c>
      <c r="K1368" s="92">
        <v>95591</v>
      </c>
      <c r="L1368" s="92">
        <v>0</v>
      </c>
      <c r="M1368" s="92">
        <v>0</v>
      </c>
      <c r="N1368" s="92">
        <v>7213</v>
      </c>
      <c r="O1368" s="92">
        <v>0</v>
      </c>
      <c r="P1368" s="92">
        <v>789</v>
      </c>
      <c r="R1368" s="92">
        <v>23763</v>
      </c>
      <c r="T1368" s="92">
        <v>-654</v>
      </c>
      <c r="U1368" s="92">
        <v>17458</v>
      </c>
      <c r="V1368" s="92">
        <v>3579</v>
      </c>
      <c r="W1368" s="92">
        <v>4632</v>
      </c>
      <c r="X1368" s="92">
        <v>9830</v>
      </c>
      <c r="Y1368" s="92">
        <v>4488</v>
      </c>
      <c r="Z1368" s="92">
        <v>-1075</v>
      </c>
      <c r="AA1368" s="92">
        <v>28328</v>
      </c>
    </row>
    <row r="1369" spans="1:27">
      <c r="A1369" s="83" t="s">
        <v>180</v>
      </c>
      <c r="B1369" s="85">
        <v>43553</v>
      </c>
      <c r="C1369" s="86" t="s">
        <v>457</v>
      </c>
      <c r="D1369" s="87" t="s">
        <v>458</v>
      </c>
      <c r="E1369" s="92">
        <v>63760</v>
      </c>
      <c r="F1369" s="92">
        <v>61471</v>
      </c>
      <c r="G1369" s="92">
        <v>152366</v>
      </c>
      <c r="H1369" s="92">
        <v>90901</v>
      </c>
      <c r="I1369" s="92">
        <v>30171</v>
      </c>
      <c r="J1369" s="92">
        <v>18650</v>
      </c>
      <c r="K1369" s="92">
        <v>95664</v>
      </c>
      <c r="L1369" s="92">
        <v>0</v>
      </c>
      <c r="M1369" s="92">
        <v>0</v>
      </c>
      <c r="N1369" s="92">
        <v>7106</v>
      </c>
      <c r="O1369" s="92">
        <v>0</v>
      </c>
      <c r="P1369" s="92">
        <v>775</v>
      </c>
      <c r="R1369" s="92">
        <v>25194</v>
      </c>
      <c r="T1369" s="92">
        <v>-419</v>
      </c>
      <c r="U1369" s="92">
        <v>18008</v>
      </c>
      <c r="V1369" s="92">
        <v>4613</v>
      </c>
      <c r="W1369" s="92">
        <v>2089</v>
      </c>
      <c r="X1369" s="92">
        <v>8935</v>
      </c>
      <c r="Y1369" s="92">
        <v>4284</v>
      </c>
      <c r="Z1369" s="92">
        <v>-940</v>
      </c>
      <c r="AA1369" s="92">
        <v>29137</v>
      </c>
    </row>
    <row r="1370" spans="1:27">
      <c r="A1370" s="83" t="s">
        <v>180</v>
      </c>
      <c r="B1370" s="85">
        <v>43554</v>
      </c>
      <c r="C1370" s="86" t="s">
        <v>457</v>
      </c>
      <c r="D1370" s="87" t="s">
        <v>458</v>
      </c>
      <c r="E1370" s="92">
        <v>61425</v>
      </c>
      <c r="F1370" s="92">
        <v>59365</v>
      </c>
      <c r="G1370" s="92">
        <v>152430</v>
      </c>
      <c r="H1370" s="92">
        <v>93069</v>
      </c>
      <c r="I1370" s="92">
        <v>30251</v>
      </c>
      <c r="J1370" s="92">
        <v>19475</v>
      </c>
      <c r="K1370" s="92">
        <v>95623</v>
      </c>
      <c r="L1370" s="92">
        <v>0</v>
      </c>
      <c r="M1370" s="92">
        <v>0</v>
      </c>
      <c r="N1370" s="92">
        <v>6293</v>
      </c>
      <c r="O1370" s="92">
        <v>0</v>
      </c>
      <c r="P1370" s="92">
        <v>788</v>
      </c>
      <c r="R1370" s="92">
        <v>24072</v>
      </c>
      <c r="T1370" s="92">
        <v>-156</v>
      </c>
      <c r="U1370" s="92">
        <v>17402</v>
      </c>
      <c r="V1370" s="92">
        <v>1360</v>
      </c>
      <c r="W1370" s="92">
        <v>5146</v>
      </c>
      <c r="X1370" s="92">
        <v>9087</v>
      </c>
      <c r="Y1370" s="92">
        <v>4117</v>
      </c>
      <c r="Z1370" s="92">
        <v>1804</v>
      </c>
      <c r="AA1370" s="92">
        <v>30237</v>
      </c>
    </row>
    <row r="1371" spans="1:27">
      <c r="A1371" s="83" t="s">
        <v>180</v>
      </c>
      <c r="B1371" s="85">
        <v>43555</v>
      </c>
      <c r="C1371" s="86" t="s">
        <v>457</v>
      </c>
      <c r="D1371" s="87" t="s">
        <v>458</v>
      </c>
      <c r="E1371" s="92">
        <v>61195</v>
      </c>
      <c r="F1371" s="92">
        <v>58419</v>
      </c>
      <c r="G1371" s="92">
        <v>156674</v>
      </c>
      <c r="H1371" s="92">
        <v>98255</v>
      </c>
      <c r="I1371" s="92">
        <v>31287</v>
      </c>
      <c r="J1371" s="92">
        <v>22878</v>
      </c>
      <c r="K1371" s="92">
        <v>95473</v>
      </c>
      <c r="L1371" s="92">
        <v>0</v>
      </c>
      <c r="M1371" s="92">
        <v>0</v>
      </c>
      <c r="N1371" s="92">
        <v>6227</v>
      </c>
      <c r="O1371" s="92">
        <v>0</v>
      </c>
      <c r="P1371" s="92">
        <v>809</v>
      </c>
      <c r="R1371" s="92">
        <v>21075</v>
      </c>
      <c r="T1371" s="92">
        <v>-244</v>
      </c>
      <c r="U1371" s="92">
        <v>15778</v>
      </c>
      <c r="V1371" s="92">
        <v>960</v>
      </c>
      <c r="W1371" s="92">
        <v>11936</v>
      </c>
      <c r="X1371" s="92">
        <v>13241</v>
      </c>
      <c r="Y1371" s="92">
        <v>3900</v>
      </c>
      <c r="Z1371" s="92">
        <v>3020</v>
      </c>
      <c r="AA1371" s="92">
        <v>28589</v>
      </c>
    </row>
    <row r="1372" spans="1:27">
      <c r="A1372" s="83" t="s">
        <v>180</v>
      </c>
      <c r="B1372" s="85">
        <v>43556</v>
      </c>
      <c r="C1372" s="86" t="s">
        <v>457</v>
      </c>
      <c r="D1372" s="87" t="s">
        <v>458</v>
      </c>
      <c r="E1372" s="92">
        <v>65354</v>
      </c>
      <c r="F1372" s="92">
        <v>62934</v>
      </c>
      <c r="G1372" s="92">
        <v>157522</v>
      </c>
      <c r="H1372" s="92">
        <v>94588</v>
      </c>
      <c r="I1372" s="92">
        <v>33034</v>
      </c>
      <c r="J1372" s="92">
        <v>22943</v>
      </c>
      <c r="K1372" s="92">
        <v>95544</v>
      </c>
      <c r="L1372" s="92">
        <v>0</v>
      </c>
      <c r="M1372" s="92">
        <v>0</v>
      </c>
      <c r="N1372" s="92">
        <v>5185</v>
      </c>
      <c r="O1372" s="92">
        <v>0</v>
      </c>
      <c r="P1372" s="92">
        <v>816</v>
      </c>
      <c r="R1372" s="92">
        <v>27365</v>
      </c>
      <c r="T1372" s="92">
        <v>-318</v>
      </c>
      <c r="U1372" s="92">
        <v>17882</v>
      </c>
      <c r="V1372" s="92">
        <v>-564</v>
      </c>
      <c r="W1372" s="92">
        <v>7897</v>
      </c>
      <c r="X1372" s="92">
        <v>7979</v>
      </c>
      <c r="Y1372" s="92">
        <v>3036</v>
      </c>
      <c r="Z1372" s="92">
        <v>1062</v>
      </c>
      <c r="AA1372" s="92">
        <v>30249</v>
      </c>
    </row>
    <row r="1373" spans="1:27">
      <c r="A1373" s="83" t="s">
        <v>180</v>
      </c>
      <c r="B1373" s="85">
        <v>43557</v>
      </c>
      <c r="C1373" s="86" t="s">
        <v>457</v>
      </c>
      <c r="D1373" s="87" t="s">
        <v>458</v>
      </c>
      <c r="E1373" s="92">
        <v>65780</v>
      </c>
      <c r="F1373" s="92">
        <v>64259</v>
      </c>
      <c r="G1373" s="92">
        <v>150442</v>
      </c>
      <c r="H1373" s="92">
        <v>86183</v>
      </c>
      <c r="I1373" s="92">
        <v>24616</v>
      </c>
      <c r="J1373" s="92">
        <v>23072</v>
      </c>
      <c r="K1373" s="92">
        <v>95418</v>
      </c>
      <c r="L1373" s="92">
        <v>0</v>
      </c>
      <c r="M1373" s="92">
        <v>0</v>
      </c>
      <c r="N1373" s="92">
        <v>6511</v>
      </c>
      <c r="O1373" s="92">
        <v>0</v>
      </c>
      <c r="P1373" s="92">
        <v>825</v>
      </c>
      <c r="R1373" s="92">
        <v>22503</v>
      </c>
      <c r="T1373" s="92">
        <v>-322</v>
      </c>
      <c r="U1373" s="92">
        <v>14732</v>
      </c>
      <c r="V1373" s="92">
        <v>422</v>
      </c>
      <c r="W1373" s="92">
        <v>6458</v>
      </c>
      <c r="X1373" s="92">
        <v>9275</v>
      </c>
      <c r="Y1373" s="92">
        <v>1858</v>
      </c>
      <c r="Z1373" s="92">
        <v>-356</v>
      </c>
      <c r="AA1373" s="92">
        <v>31613</v>
      </c>
    </row>
    <row r="1374" spans="1:27">
      <c r="A1374" s="83" t="s">
        <v>180</v>
      </c>
      <c r="B1374" s="85">
        <v>43558</v>
      </c>
      <c r="C1374" s="86" t="s">
        <v>457</v>
      </c>
      <c r="D1374" s="87" t="s">
        <v>458</v>
      </c>
      <c r="E1374" s="92">
        <v>64063</v>
      </c>
      <c r="F1374" s="92">
        <v>62834</v>
      </c>
      <c r="G1374" s="92">
        <v>145672</v>
      </c>
      <c r="H1374" s="92">
        <v>82839</v>
      </c>
      <c r="I1374" s="92">
        <v>22516</v>
      </c>
      <c r="J1374" s="92">
        <v>20157</v>
      </c>
      <c r="K1374" s="92">
        <v>95467</v>
      </c>
      <c r="L1374" s="92">
        <v>0</v>
      </c>
      <c r="M1374" s="92">
        <v>0</v>
      </c>
      <c r="N1374" s="92">
        <v>6721</v>
      </c>
      <c r="O1374" s="92">
        <v>0</v>
      </c>
      <c r="P1374" s="92">
        <v>811</v>
      </c>
      <c r="R1374" s="92">
        <v>18211</v>
      </c>
      <c r="T1374" s="92">
        <v>-354</v>
      </c>
      <c r="U1374" s="92">
        <v>12786</v>
      </c>
      <c r="V1374" s="92">
        <v>198</v>
      </c>
      <c r="W1374" s="92">
        <v>4195</v>
      </c>
      <c r="X1374" s="92">
        <v>15892</v>
      </c>
      <c r="Y1374" s="92">
        <v>2499</v>
      </c>
      <c r="Z1374" s="92">
        <v>-201</v>
      </c>
      <c r="AA1374" s="92">
        <v>29613</v>
      </c>
    </row>
    <row r="1375" spans="1:27">
      <c r="A1375" s="83" t="s">
        <v>180</v>
      </c>
      <c r="B1375" s="85">
        <v>43559</v>
      </c>
      <c r="C1375" s="86" t="s">
        <v>457</v>
      </c>
      <c r="D1375" s="87" t="s">
        <v>458</v>
      </c>
      <c r="E1375" s="92">
        <v>65791</v>
      </c>
      <c r="F1375" s="92">
        <v>63910</v>
      </c>
      <c r="G1375" s="92">
        <v>150417</v>
      </c>
      <c r="H1375" s="92">
        <v>86507</v>
      </c>
      <c r="I1375" s="92">
        <v>32358</v>
      </c>
      <c r="J1375" s="92">
        <v>16797</v>
      </c>
      <c r="K1375" s="92">
        <v>95524</v>
      </c>
      <c r="L1375" s="92">
        <v>0</v>
      </c>
      <c r="M1375" s="92">
        <v>0</v>
      </c>
      <c r="N1375" s="92">
        <v>4933</v>
      </c>
      <c r="O1375" s="92">
        <v>0</v>
      </c>
      <c r="P1375" s="92">
        <v>805</v>
      </c>
      <c r="R1375" s="92">
        <v>18918</v>
      </c>
      <c r="T1375" s="92">
        <v>-429</v>
      </c>
      <c r="U1375" s="92">
        <v>12318</v>
      </c>
      <c r="V1375" s="92">
        <v>-393</v>
      </c>
      <c r="W1375" s="92">
        <v>7692</v>
      </c>
      <c r="X1375" s="92">
        <v>12825</v>
      </c>
      <c r="Y1375" s="92">
        <v>2642</v>
      </c>
      <c r="Z1375" s="92">
        <v>617</v>
      </c>
      <c r="AA1375" s="92">
        <v>32317</v>
      </c>
    </row>
    <row r="1376" spans="1:27">
      <c r="A1376" s="83" t="s">
        <v>180</v>
      </c>
      <c r="B1376" s="85">
        <v>43560</v>
      </c>
      <c r="C1376" s="86" t="s">
        <v>457</v>
      </c>
      <c r="D1376" s="87" t="s">
        <v>458</v>
      </c>
      <c r="E1376" s="92">
        <v>63026</v>
      </c>
      <c r="F1376" s="92">
        <v>62597</v>
      </c>
      <c r="G1376" s="92">
        <v>147895</v>
      </c>
      <c r="H1376" s="92">
        <v>85297</v>
      </c>
      <c r="I1376" s="92">
        <v>30222</v>
      </c>
      <c r="J1376" s="92">
        <v>17278</v>
      </c>
      <c r="K1376" s="92">
        <v>93445</v>
      </c>
      <c r="L1376" s="92">
        <v>0</v>
      </c>
      <c r="M1376" s="92">
        <v>0</v>
      </c>
      <c r="N1376" s="92">
        <v>6139</v>
      </c>
      <c r="O1376" s="92">
        <v>0</v>
      </c>
      <c r="P1376" s="92">
        <v>811</v>
      </c>
      <c r="R1376" s="92">
        <v>17042</v>
      </c>
      <c r="T1376" s="92">
        <v>-606</v>
      </c>
      <c r="U1376" s="92">
        <v>10754</v>
      </c>
      <c r="V1376" s="92">
        <v>903</v>
      </c>
      <c r="W1376" s="92">
        <v>7220</v>
      </c>
      <c r="X1376" s="92">
        <v>16969</v>
      </c>
      <c r="Y1376" s="92">
        <v>2569</v>
      </c>
      <c r="Z1376" s="92">
        <v>1351</v>
      </c>
      <c r="AA1376" s="92">
        <v>29095</v>
      </c>
    </row>
    <row r="1377" spans="1:27">
      <c r="A1377" s="83" t="s">
        <v>180</v>
      </c>
      <c r="B1377" s="85">
        <v>43561</v>
      </c>
      <c r="C1377" s="86" t="s">
        <v>457</v>
      </c>
      <c r="D1377" s="87" t="s">
        <v>458</v>
      </c>
      <c r="E1377" s="92">
        <v>61150</v>
      </c>
      <c r="F1377" s="92">
        <v>61372</v>
      </c>
      <c r="G1377" s="92">
        <v>122153</v>
      </c>
      <c r="H1377" s="92">
        <v>60781</v>
      </c>
      <c r="I1377" s="92">
        <v>34074</v>
      </c>
      <c r="J1377" s="92">
        <v>18041</v>
      </c>
      <c r="K1377" s="92">
        <v>62711</v>
      </c>
      <c r="L1377" s="92">
        <v>0</v>
      </c>
      <c r="M1377" s="92">
        <v>0</v>
      </c>
      <c r="N1377" s="92">
        <v>6524</v>
      </c>
      <c r="O1377" s="92">
        <v>0</v>
      </c>
      <c r="P1377" s="92">
        <v>803</v>
      </c>
      <c r="R1377" s="92">
        <v>18358</v>
      </c>
      <c r="T1377" s="92">
        <v>-602</v>
      </c>
      <c r="U1377" s="92">
        <v>9626</v>
      </c>
      <c r="V1377" s="92">
        <v>214</v>
      </c>
      <c r="W1377" s="92">
        <v>6937</v>
      </c>
      <c r="X1377" s="92">
        <v>-662</v>
      </c>
      <c r="Y1377" s="92">
        <v>2618</v>
      </c>
      <c r="Z1377" s="92">
        <v>1836</v>
      </c>
      <c r="AA1377" s="92">
        <v>22456</v>
      </c>
    </row>
    <row r="1378" spans="1:27">
      <c r="A1378" s="83" t="s">
        <v>180</v>
      </c>
      <c r="B1378" s="85">
        <v>43562</v>
      </c>
      <c r="C1378" s="86" t="s">
        <v>457</v>
      </c>
      <c r="D1378" s="87" t="s">
        <v>458</v>
      </c>
      <c r="E1378" s="92">
        <v>65583</v>
      </c>
      <c r="F1378" s="92">
        <v>63008</v>
      </c>
      <c r="G1378" s="92">
        <v>118666</v>
      </c>
      <c r="H1378" s="92">
        <v>55658</v>
      </c>
      <c r="I1378" s="92">
        <v>31254</v>
      </c>
      <c r="J1378" s="92">
        <v>17067</v>
      </c>
      <c r="K1378" s="92">
        <v>63361</v>
      </c>
      <c r="L1378" s="92">
        <v>0</v>
      </c>
      <c r="M1378" s="92">
        <v>0</v>
      </c>
      <c r="N1378" s="92">
        <v>6180</v>
      </c>
      <c r="O1378" s="92">
        <v>0</v>
      </c>
      <c r="P1378" s="92">
        <v>804</v>
      </c>
      <c r="R1378" s="92">
        <v>20409</v>
      </c>
      <c r="T1378" s="92">
        <v>-693</v>
      </c>
      <c r="U1378" s="92">
        <v>10306</v>
      </c>
      <c r="V1378" s="92">
        <v>-889</v>
      </c>
      <c r="W1378" s="92">
        <v>6242</v>
      </c>
      <c r="X1378" s="92">
        <v>-2966</v>
      </c>
      <c r="Y1378" s="92">
        <v>3353</v>
      </c>
      <c r="Z1378" s="92">
        <v>1018</v>
      </c>
      <c r="AA1378" s="92">
        <v>18878</v>
      </c>
    </row>
    <row r="1379" spans="1:27">
      <c r="A1379" s="83" t="s">
        <v>180</v>
      </c>
      <c r="B1379" s="85">
        <v>43563</v>
      </c>
      <c r="C1379" s="86" t="s">
        <v>457</v>
      </c>
      <c r="D1379" s="87" t="s">
        <v>458</v>
      </c>
      <c r="E1379" s="92">
        <v>73579</v>
      </c>
      <c r="F1379" s="92">
        <v>71216</v>
      </c>
      <c r="G1379" s="92">
        <v>128640</v>
      </c>
      <c r="H1379" s="92">
        <v>57424</v>
      </c>
      <c r="I1379" s="92">
        <v>37040</v>
      </c>
      <c r="J1379" s="92">
        <v>21445</v>
      </c>
      <c r="K1379" s="92">
        <v>63415</v>
      </c>
      <c r="L1379" s="92">
        <v>0</v>
      </c>
      <c r="M1379" s="92">
        <v>0</v>
      </c>
      <c r="N1379" s="92">
        <v>5939</v>
      </c>
      <c r="O1379" s="92">
        <v>0</v>
      </c>
      <c r="P1379" s="92">
        <v>801</v>
      </c>
      <c r="R1379" s="92">
        <v>22686</v>
      </c>
      <c r="T1379" s="92">
        <v>-623</v>
      </c>
      <c r="U1379" s="92">
        <v>8738</v>
      </c>
      <c r="V1379" s="92">
        <v>-3433</v>
      </c>
      <c r="W1379" s="92">
        <v>8807</v>
      </c>
      <c r="X1379" s="92">
        <v>-5844</v>
      </c>
      <c r="Y1379" s="92">
        <v>3115</v>
      </c>
      <c r="Z1379" s="92">
        <v>1625</v>
      </c>
      <c r="AA1379" s="92">
        <v>22353</v>
      </c>
    </row>
    <row r="1380" spans="1:27">
      <c r="A1380" s="83" t="s">
        <v>180</v>
      </c>
      <c r="B1380" s="85">
        <v>43564</v>
      </c>
      <c r="C1380" s="86" t="s">
        <v>457</v>
      </c>
      <c r="D1380" s="87" t="s">
        <v>458</v>
      </c>
      <c r="E1380" s="92">
        <v>74546</v>
      </c>
      <c r="F1380" s="92">
        <v>71299</v>
      </c>
      <c r="G1380" s="92">
        <v>119293</v>
      </c>
      <c r="H1380" s="92">
        <v>47994</v>
      </c>
      <c r="I1380" s="92">
        <v>33153</v>
      </c>
      <c r="J1380" s="92">
        <v>16352</v>
      </c>
      <c r="K1380" s="92">
        <v>63250</v>
      </c>
      <c r="L1380" s="92">
        <v>0</v>
      </c>
      <c r="M1380" s="92">
        <v>0</v>
      </c>
      <c r="N1380" s="92">
        <v>5746</v>
      </c>
      <c r="O1380" s="92">
        <v>0</v>
      </c>
      <c r="P1380" s="92">
        <v>792</v>
      </c>
      <c r="R1380" s="92">
        <v>13267</v>
      </c>
      <c r="T1380" s="92">
        <v>-872</v>
      </c>
      <c r="U1380" s="92">
        <v>6642</v>
      </c>
      <c r="V1380" s="92">
        <v>-244</v>
      </c>
      <c r="W1380" s="92">
        <v>8073</v>
      </c>
      <c r="X1380" s="92">
        <v>-4048</v>
      </c>
      <c r="Y1380" s="92">
        <v>4390</v>
      </c>
      <c r="Z1380" s="92">
        <v>1810</v>
      </c>
      <c r="AA1380" s="92">
        <v>18976</v>
      </c>
    </row>
    <row r="1381" spans="1:27">
      <c r="A1381" s="83" t="s">
        <v>180</v>
      </c>
      <c r="B1381" s="85">
        <v>43565</v>
      </c>
      <c r="C1381" s="86" t="s">
        <v>457</v>
      </c>
      <c r="D1381" s="87" t="s">
        <v>458</v>
      </c>
      <c r="E1381" s="92">
        <v>65903</v>
      </c>
      <c r="F1381" s="92">
        <v>62790</v>
      </c>
      <c r="G1381" s="92">
        <v>123153</v>
      </c>
      <c r="H1381" s="92">
        <v>60359</v>
      </c>
      <c r="I1381" s="92">
        <v>35122</v>
      </c>
      <c r="J1381" s="92">
        <v>18232</v>
      </c>
      <c r="K1381" s="92">
        <v>63555</v>
      </c>
      <c r="L1381" s="92">
        <v>0</v>
      </c>
      <c r="M1381" s="92">
        <v>0</v>
      </c>
      <c r="N1381" s="92">
        <v>5466</v>
      </c>
      <c r="O1381" s="92">
        <v>0</v>
      </c>
      <c r="P1381" s="92">
        <v>778</v>
      </c>
      <c r="R1381" s="92">
        <v>18019</v>
      </c>
      <c r="T1381" s="92">
        <v>-444</v>
      </c>
      <c r="U1381" s="92">
        <v>7538</v>
      </c>
      <c r="V1381" s="92">
        <v>2516</v>
      </c>
      <c r="W1381" s="92">
        <v>5681</v>
      </c>
      <c r="X1381" s="92">
        <v>45</v>
      </c>
      <c r="Y1381" s="92">
        <v>4116</v>
      </c>
      <c r="Z1381" s="92">
        <v>1678</v>
      </c>
      <c r="AA1381" s="92">
        <v>21210</v>
      </c>
    </row>
    <row r="1382" spans="1:27">
      <c r="A1382" s="83" t="s">
        <v>180</v>
      </c>
      <c r="B1382" s="85">
        <v>43566</v>
      </c>
      <c r="C1382" s="86" t="s">
        <v>457</v>
      </c>
      <c r="D1382" s="87" t="s">
        <v>458</v>
      </c>
      <c r="E1382" s="92">
        <v>65092</v>
      </c>
      <c r="F1382" s="92">
        <v>62544</v>
      </c>
      <c r="G1382" s="92">
        <v>119526</v>
      </c>
      <c r="H1382" s="92">
        <v>56982</v>
      </c>
      <c r="I1382" s="92">
        <v>32816</v>
      </c>
      <c r="J1382" s="92">
        <v>16757</v>
      </c>
      <c r="K1382" s="92">
        <v>63605</v>
      </c>
      <c r="L1382" s="92">
        <v>0</v>
      </c>
      <c r="M1382" s="92">
        <v>0</v>
      </c>
      <c r="N1382" s="92">
        <v>5571</v>
      </c>
      <c r="O1382" s="92">
        <v>0</v>
      </c>
      <c r="P1382" s="92">
        <v>777</v>
      </c>
      <c r="R1382" s="92">
        <v>18736</v>
      </c>
      <c r="T1382" s="92">
        <v>-469</v>
      </c>
      <c r="U1382" s="92">
        <v>9190</v>
      </c>
      <c r="V1382" s="92">
        <v>-808</v>
      </c>
      <c r="W1382" s="92">
        <v>6921</v>
      </c>
      <c r="X1382" s="92">
        <v>-2678</v>
      </c>
      <c r="Y1382" s="92">
        <v>3339</v>
      </c>
      <c r="Z1382" s="92">
        <v>885</v>
      </c>
      <c r="AA1382" s="92">
        <v>21866</v>
      </c>
    </row>
    <row r="1383" spans="1:27">
      <c r="A1383" s="83" t="s">
        <v>180</v>
      </c>
      <c r="B1383" s="85">
        <v>43567</v>
      </c>
      <c r="C1383" s="86" t="s">
        <v>457</v>
      </c>
      <c r="D1383" s="87" t="s">
        <v>458</v>
      </c>
      <c r="E1383" s="92">
        <v>62954</v>
      </c>
      <c r="F1383" s="92">
        <v>63501</v>
      </c>
      <c r="G1383" s="92">
        <v>123174</v>
      </c>
      <c r="H1383" s="92">
        <v>59722</v>
      </c>
      <c r="I1383" s="92">
        <v>35129</v>
      </c>
      <c r="J1383" s="92">
        <v>20845</v>
      </c>
      <c r="K1383" s="92">
        <v>63606</v>
      </c>
      <c r="L1383" s="92">
        <v>0</v>
      </c>
      <c r="M1383" s="92">
        <v>0</v>
      </c>
      <c r="N1383" s="92">
        <v>2812</v>
      </c>
      <c r="O1383" s="92">
        <v>0</v>
      </c>
      <c r="P1383" s="92">
        <v>782</v>
      </c>
      <c r="R1383" s="92">
        <v>16137</v>
      </c>
      <c r="T1383" s="92">
        <v>-626</v>
      </c>
      <c r="U1383" s="92">
        <v>9516</v>
      </c>
      <c r="V1383" s="92">
        <v>-1368</v>
      </c>
      <c r="W1383" s="92">
        <v>11789</v>
      </c>
      <c r="X1383" s="92">
        <v>1716</v>
      </c>
      <c r="Y1383" s="92">
        <v>2986</v>
      </c>
      <c r="Z1383" s="92">
        <v>2222</v>
      </c>
      <c r="AA1383" s="92">
        <v>17350</v>
      </c>
    </row>
    <row r="1384" spans="1:27">
      <c r="A1384" s="83" t="s">
        <v>180</v>
      </c>
      <c r="B1384" s="85">
        <v>43568</v>
      </c>
      <c r="C1384" s="86" t="s">
        <v>457</v>
      </c>
      <c r="D1384" s="87" t="s">
        <v>458</v>
      </c>
      <c r="E1384" s="92">
        <v>61679</v>
      </c>
      <c r="F1384" s="92">
        <v>60252</v>
      </c>
      <c r="G1384" s="92">
        <v>112086</v>
      </c>
      <c r="H1384" s="92">
        <v>51834</v>
      </c>
      <c r="I1384" s="92">
        <v>19566</v>
      </c>
      <c r="J1384" s="92">
        <v>21213</v>
      </c>
      <c r="K1384" s="92">
        <v>63598</v>
      </c>
      <c r="L1384" s="92">
        <v>0</v>
      </c>
      <c r="M1384" s="92">
        <v>0</v>
      </c>
      <c r="N1384" s="92">
        <v>6912</v>
      </c>
      <c r="O1384" s="92">
        <v>0</v>
      </c>
      <c r="P1384" s="92">
        <v>797</v>
      </c>
      <c r="R1384" s="92">
        <v>15127</v>
      </c>
      <c r="T1384" s="92">
        <v>-170</v>
      </c>
      <c r="U1384" s="92">
        <v>9006</v>
      </c>
      <c r="V1384" s="92">
        <v>-3495</v>
      </c>
      <c r="W1384" s="92">
        <v>9173</v>
      </c>
      <c r="X1384" s="92">
        <v>711</v>
      </c>
      <c r="Y1384" s="92">
        <v>2121</v>
      </c>
      <c r="Z1384" s="92">
        <v>135</v>
      </c>
      <c r="AA1384" s="92">
        <v>19226</v>
      </c>
    </row>
    <row r="1385" spans="1:27">
      <c r="A1385" s="83" t="s">
        <v>180</v>
      </c>
      <c r="B1385" s="85">
        <v>43569</v>
      </c>
      <c r="C1385" s="86" t="s">
        <v>457</v>
      </c>
      <c r="D1385" s="87" t="s">
        <v>458</v>
      </c>
      <c r="E1385" s="92">
        <v>0</v>
      </c>
      <c r="F1385" s="92">
        <v>61659</v>
      </c>
      <c r="G1385" s="92">
        <v>103652</v>
      </c>
      <c r="H1385" s="92">
        <v>41992</v>
      </c>
      <c r="I1385" s="92">
        <v>19064</v>
      </c>
      <c r="J1385" s="92">
        <v>13419</v>
      </c>
      <c r="K1385" s="92">
        <v>63610</v>
      </c>
      <c r="L1385" s="92">
        <v>0</v>
      </c>
      <c r="M1385" s="92">
        <v>0</v>
      </c>
      <c r="N1385" s="92">
        <v>6757</v>
      </c>
      <c r="O1385" s="92">
        <v>0</v>
      </c>
      <c r="P1385" s="92">
        <v>802</v>
      </c>
      <c r="R1385" s="92">
        <v>19018</v>
      </c>
      <c r="T1385" s="92">
        <v>-46</v>
      </c>
      <c r="U1385" s="92">
        <v>11086</v>
      </c>
      <c r="V1385" s="92">
        <v>-1803</v>
      </c>
      <c r="W1385" s="92">
        <v>1453</v>
      </c>
      <c r="X1385" s="92">
        <v>-5647</v>
      </c>
      <c r="Y1385" s="92">
        <v>3432</v>
      </c>
      <c r="Z1385" s="92">
        <v>-2455</v>
      </c>
      <c r="AA1385" s="92">
        <v>16954</v>
      </c>
    </row>
    <row r="1386" spans="1:27">
      <c r="A1386" s="83" t="s">
        <v>180</v>
      </c>
      <c r="B1386" s="85">
        <v>43570</v>
      </c>
      <c r="C1386" s="86" t="s">
        <v>457</v>
      </c>
      <c r="D1386" s="87" t="s">
        <v>458</v>
      </c>
      <c r="E1386" s="92">
        <v>0</v>
      </c>
      <c r="F1386" s="92">
        <v>67155</v>
      </c>
      <c r="G1386" s="92">
        <v>105524</v>
      </c>
      <c r="H1386" s="92">
        <v>38369</v>
      </c>
      <c r="I1386" s="92">
        <v>20510</v>
      </c>
      <c r="J1386" s="92">
        <v>15849</v>
      </c>
      <c r="K1386" s="92">
        <v>63472</v>
      </c>
      <c r="L1386" s="92">
        <v>0</v>
      </c>
      <c r="M1386" s="92">
        <v>0</v>
      </c>
      <c r="N1386" s="92">
        <v>4884</v>
      </c>
      <c r="O1386" s="92">
        <v>0</v>
      </c>
      <c r="P1386" s="92">
        <v>809</v>
      </c>
      <c r="R1386" s="92">
        <v>20928</v>
      </c>
      <c r="T1386" s="92">
        <v>124</v>
      </c>
      <c r="U1386" s="92">
        <v>14386</v>
      </c>
      <c r="V1386" s="92">
        <v>-1663</v>
      </c>
      <c r="W1386" s="92">
        <v>1989</v>
      </c>
      <c r="X1386" s="92">
        <v>-18402</v>
      </c>
      <c r="Y1386" s="92">
        <v>3445</v>
      </c>
      <c r="Z1386" s="92">
        <v>-2522</v>
      </c>
      <c r="AA1386" s="92">
        <v>20084</v>
      </c>
    </row>
    <row r="1387" spans="1:27">
      <c r="A1387" s="83" t="s">
        <v>180</v>
      </c>
      <c r="B1387" s="85">
        <v>43571</v>
      </c>
      <c r="C1387" s="86" t="s">
        <v>457</v>
      </c>
      <c r="D1387" s="87" t="s">
        <v>458</v>
      </c>
      <c r="E1387" s="92">
        <v>0</v>
      </c>
      <c r="F1387" s="92">
        <v>64353</v>
      </c>
      <c r="G1387" s="92">
        <v>104670</v>
      </c>
      <c r="H1387" s="92">
        <v>40316</v>
      </c>
      <c r="I1387" s="92">
        <v>19198</v>
      </c>
      <c r="J1387" s="92">
        <v>17734</v>
      </c>
      <c r="K1387" s="92">
        <v>63435</v>
      </c>
      <c r="L1387" s="92">
        <v>0</v>
      </c>
      <c r="M1387" s="92">
        <v>0</v>
      </c>
      <c r="N1387" s="92">
        <v>3499</v>
      </c>
      <c r="O1387" s="92">
        <v>0</v>
      </c>
      <c r="P1387" s="92">
        <v>804</v>
      </c>
      <c r="R1387" s="92">
        <v>21404</v>
      </c>
      <c r="T1387" s="92">
        <v>295</v>
      </c>
      <c r="U1387" s="92">
        <v>14620</v>
      </c>
      <c r="V1387" s="92">
        <v>-1399</v>
      </c>
      <c r="W1387" s="92">
        <v>2560</v>
      </c>
      <c r="X1387" s="92">
        <v>-18981</v>
      </c>
      <c r="Y1387" s="92">
        <v>3314</v>
      </c>
      <c r="Z1387" s="92">
        <v>-3082</v>
      </c>
      <c r="AA1387" s="92">
        <v>21585</v>
      </c>
    </row>
    <row r="1388" spans="1:27">
      <c r="A1388" s="83" t="s">
        <v>180</v>
      </c>
      <c r="B1388" s="85">
        <v>43572</v>
      </c>
      <c r="C1388" s="86" t="s">
        <v>457</v>
      </c>
      <c r="D1388" s="87" t="s">
        <v>458</v>
      </c>
      <c r="E1388" s="92">
        <v>0</v>
      </c>
      <c r="F1388" s="92">
        <v>56850</v>
      </c>
      <c r="G1388" s="92">
        <v>93278</v>
      </c>
      <c r="H1388" s="92">
        <v>34981</v>
      </c>
      <c r="I1388" s="92">
        <v>15266</v>
      </c>
      <c r="J1388" s="92">
        <v>12772</v>
      </c>
      <c r="K1388" s="92">
        <v>63538</v>
      </c>
      <c r="L1388" s="92">
        <v>0</v>
      </c>
      <c r="M1388" s="92">
        <v>0</v>
      </c>
      <c r="N1388" s="92">
        <v>6290</v>
      </c>
      <c r="O1388" s="92">
        <v>0</v>
      </c>
      <c r="P1388" s="92">
        <v>721</v>
      </c>
      <c r="R1388" s="92">
        <v>20522</v>
      </c>
      <c r="T1388" s="92">
        <v>252</v>
      </c>
      <c r="U1388" s="92">
        <v>12033</v>
      </c>
      <c r="V1388" s="92">
        <v>-221</v>
      </c>
      <c r="W1388" s="92">
        <v>5780</v>
      </c>
      <c r="X1388" s="92">
        <v>-19976</v>
      </c>
      <c r="Y1388" s="92">
        <v>2840</v>
      </c>
      <c r="Z1388" s="92">
        <v>-2304</v>
      </c>
      <c r="AA1388" s="92">
        <v>16055</v>
      </c>
    </row>
    <row r="1389" spans="1:27">
      <c r="A1389" s="83" t="s">
        <v>180</v>
      </c>
      <c r="B1389" s="85">
        <v>43573</v>
      </c>
      <c r="C1389" s="86" t="s">
        <v>457</v>
      </c>
      <c r="D1389" s="87" t="s">
        <v>458</v>
      </c>
      <c r="E1389" s="92">
        <v>0</v>
      </c>
      <c r="F1389" s="92">
        <v>67648</v>
      </c>
      <c r="G1389" s="92">
        <v>108795</v>
      </c>
      <c r="H1389" s="92">
        <v>41147</v>
      </c>
      <c r="I1389" s="92">
        <v>18222</v>
      </c>
      <c r="J1389" s="92">
        <v>19402</v>
      </c>
      <c r="K1389" s="92">
        <v>63512</v>
      </c>
      <c r="L1389" s="92">
        <v>0</v>
      </c>
      <c r="M1389" s="92">
        <v>0</v>
      </c>
      <c r="N1389" s="92">
        <v>6850</v>
      </c>
      <c r="O1389" s="92">
        <v>0</v>
      </c>
      <c r="P1389" s="92">
        <v>809</v>
      </c>
      <c r="R1389" s="92">
        <v>23990</v>
      </c>
      <c r="T1389" s="92">
        <v>75</v>
      </c>
      <c r="U1389" s="92">
        <v>15710</v>
      </c>
      <c r="V1389" s="92">
        <v>-1961</v>
      </c>
      <c r="W1389" s="92">
        <v>4110</v>
      </c>
      <c r="X1389" s="92">
        <v>-20468</v>
      </c>
      <c r="Y1389" s="92">
        <v>1697</v>
      </c>
      <c r="Z1389" s="92">
        <v>-3149</v>
      </c>
      <c r="AA1389" s="92">
        <v>21143</v>
      </c>
    </row>
    <row r="1390" spans="1:27">
      <c r="A1390" s="83" t="s">
        <v>180</v>
      </c>
      <c r="B1390" s="85">
        <v>43574</v>
      </c>
      <c r="C1390" s="86" t="s">
        <v>457</v>
      </c>
      <c r="D1390" s="87" t="s">
        <v>458</v>
      </c>
      <c r="E1390" s="92">
        <v>73969</v>
      </c>
      <c r="F1390" s="92">
        <v>72892</v>
      </c>
      <c r="G1390" s="92">
        <v>111245</v>
      </c>
      <c r="H1390" s="92">
        <v>38353</v>
      </c>
      <c r="I1390" s="92">
        <v>19751</v>
      </c>
      <c r="J1390" s="92">
        <v>20127</v>
      </c>
      <c r="K1390" s="92">
        <v>63487</v>
      </c>
      <c r="L1390" s="92">
        <v>0</v>
      </c>
      <c r="M1390" s="92">
        <v>0</v>
      </c>
      <c r="N1390" s="92">
        <v>7073</v>
      </c>
      <c r="O1390" s="92">
        <v>0</v>
      </c>
      <c r="P1390" s="92">
        <v>807</v>
      </c>
      <c r="R1390" s="92">
        <v>21048</v>
      </c>
      <c r="T1390" s="92">
        <v>562</v>
      </c>
      <c r="U1390" s="92">
        <v>15242</v>
      </c>
      <c r="V1390" s="92">
        <v>-3320</v>
      </c>
      <c r="W1390" s="92">
        <v>8993</v>
      </c>
      <c r="X1390" s="92">
        <v>-25696</v>
      </c>
      <c r="Y1390" s="92">
        <v>1765</v>
      </c>
      <c r="Z1390" s="92">
        <v>-148</v>
      </c>
      <c r="AA1390" s="92">
        <v>19907</v>
      </c>
    </row>
    <row r="1391" spans="1:27">
      <c r="A1391" s="83" t="s">
        <v>180</v>
      </c>
      <c r="B1391" s="85">
        <v>43575</v>
      </c>
      <c r="C1391" s="86" t="s">
        <v>457</v>
      </c>
      <c r="D1391" s="87" t="s">
        <v>458</v>
      </c>
      <c r="E1391" s="92">
        <v>73150</v>
      </c>
      <c r="F1391" s="92">
        <v>70347</v>
      </c>
      <c r="G1391" s="92">
        <v>105438</v>
      </c>
      <c r="H1391" s="92">
        <v>35091</v>
      </c>
      <c r="I1391" s="92">
        <v>18904</v>
      </c>
      <c r="J1391" s="92">
        <v>15216</v>
      </c>
      <c r="K1391" s="92">
        <v>63414</v>
      </c>
      <c r="L1391" s="92">
        <v>0</v>
      </c>
      <c r="M1391" s="92">
        <v>0</v>
      </c>
      <c r="N1391" s="92">
        <v>7119</v>
      </c>
      <c r="O1391" s="92">
        <v>0</v>
      </c>
      <c r="P1391" s="92">
        <v>785</v>
      </c>
      <c r="R1391" s="92">
        <v>17270</v>
      </c>
      <c r="T1391" s="92">
        <v>272</v>
      </c>
      <c r="U1391" s="92">
        <v>14436</v>
      </c>
      <c r="V1391" s="92">
        <v>953</v>
      </c>
      <c r="W1391" s="92">
        <v>4704</v>
      </c>
      <c r="X1391" s="92">
        <v>-25058</v>
      </c>
      <c r="Y1391" s="92">
        <v>1631</v>
      </c>
      <c r="Z1391" s="92">
        <v>110</v>
      </c>
      <c r="AA1391" s="92">
        <v>20773</v>
      </c>
    </row>
    <row r="1392" spans="1:27">
      <c r="A1392" s="83" t="s">
        <v>180</v>
      </c>
      <c r="B1392" s="85">
        <v>43576</v>
      </c>
      <c r="C1392" s="86" t="s">
        <v>457</v>
      </c>
      <c r="D1392" s="87" t="s">
        <v>458</v>
      </c>
      <c r="E1392" s="92">
        <v>64970</v>
      </c>
      <c r="F1392" s="92">
        <v>65050</v>
      </c>
      <c r="G1392" s="92">
        <v>113370</v>
      </c>
      <c r="H1392" s="92">
        <v>48320</v>
      </c>
      <c r="I1392" s="92">
        <v>29212</v>
      </c>
      <c r="J1392" s="92">
        <v>11568</v>
      </c>
      <c r="K1392" s="92">
        <v>63526</v>
      </c>
      <c r="L1392" s="92">
        <v>0</v>
      </c>
      <c r="M1392" s="92">
        <v>0</v>
      </c>
      <c r="N1392" s="92">
        <v>8312</v>
      </c>
      <c r="O1392" s="92">
        <v>0</v>
      </c>
      <c r="P1392" s="92">
        <v>752</v>
      </c>
      <c r="R1392" s="92">
        <v>17029</v>
      </c>
      <c r="T1392" s="92">
        <v>255</v>
      </c>
      <c r="U1392" s="92">
        <v>12938</v>
      </c>
      <c r="V1392" s="92">
        <v>2971</v>
      </c>
      <c r="W1392" s="92">
        <v>6343</v>
      </c>
      <c r="X1392" s="92">
        <v>-11578</v>
      </c>
      <c r="Y1392" s="92">
        <v>2243</v>
      </c>
      <c r="Z1392" s="92">
        <v>1244</v>
      </c>
      <c r="AA1392" s="92">
        <v>16875</v>
      </c>
    </row>
    <row r="1393" spans="1:27">
      <c r="A1393" s="83" t="s">
        <v>180</v>
      </c>
      <c r="B1393" s="85">
        <v>43577</v>
      </c>
      <c r="C1393" s="86" t="s">
        <v>457</v>
      </c>
      <c r="D1393" s="87" t="s">
        <v>458</v>
      </c>
      <c r="E1393" s="92">
        <v>68402</v>
      </c>
      <c r="F1393" s="92">
        <v>67426</v>
      </c>
      <c r="G1393" s="92">
        <v>115307</v>
      </c>
      <c r="H1393" s="92">
        <v>47881</v>
      </c>
      <c r="I1393" s="92">
        <v>28626</v>
      </c>
      <c r="J1393" s="92">
        <v>15326</v>
      </c>
      <c r="K1393" s="92">
        <v>63608</v>
      </c>
      <c r="L1393" s="92">
        <v>0</v>
      </c>
      <c r="M1393" s="92">
        <v>0</v>
      </c>
      <c r="N1393" s="92">
        <v>6976</v>
      </c>
      <c r="O1393" s="92">
        <v>0</v>
      </c>
      <c r="P1393" s="92">
        <v>771</v>
      </c>
      <c r="R1393" s="92">
        <v>22666</v>
      </c>
      <c r="T1393" s="92">
        <v>450</v>
      </c>
      <c r="U1393" s="92">
        <v>15870</v>
      </c>
      <c r="V1393" s="92">
        <v>1114</v>
      </c>
      <c r="W1393" s="92">
        <v>6109</v>
      </c>
      <c r="X1393" s="92">
        <v>-20267</v>
      </c>
      <c r="Y1393" s="92">
        <v>2124</v>
      </c>
      <c r="Z1393" s="92">
        <v>950</v>
      </c>
      <c r="AA1393" s="92">
        <v>18865</v>
      </c>
    </row>
    <row r="1394" spans="1:27">
      <c r="A1394" s="83" t="s">
        <v>180</v>
      </c>
      <c r="B1394" s="85">
        <v>43578</v>
      </c>
      <c r="C1394" s="86" t="s">
        <v>457</v>
      </c>
      <c r="D1394" s="87" t="s">
        <v>458</v>
      </c>
      <c r="E1394" s="92">
        <v>68794</v>
      </c>
      <c r="F1394" s="92">
        <v>68948</v>
      </c>
      <c r="G1394" s="92">
        <v>120006</v>
      </c>
      <c r="H1394" s="92">
        <v>51058</v>
      </c>
      <c r="I1394" s="92">
        <v>32023</v>
      </c>
      <c r="J1394" s="92">
        <v>19075</v>
      </c>
      <c r="K1394" s="92">
        <v>63532</v>
      </c>
      <c r="L1394" s="92">
        <v>0</v>
      </c>
      <c r="M1394" s="92">
        <v>0</v>
      </c>
      <c r="N1394" s="92">
        <v>4595</v>
      </c>
      <c r="O1394" s="92">
        <v>0</v>
      </c>
      <c r="P1394" s="92">
        <v>781</v>
      </c>
      <c r="R1394" s="92">
        <v>23461</v>
      </c>
      <c r="T1394" s="92">
        <v>-43</v>
      </c>
      <c r="U1394" s="92">
        <v>15198</v>
      </c>
      <c r="V1394" s="92">
        <v>-3270</v>
      </c>
      <c r="W1394" s="92">
        <v>10486</v>
      </c>
      <c r="X1394" s="92">
        <v>-16212</v>
      </c>
      <c r="Y1394" s="92">
        <v>2087</v>
      </c>
      <c r="Z1394" s="92">
        <v>1352</v>
      </c>
      <c r="AA1394" s="92">
        <v>17999</v>
      </c>
    </row>
    <row r="1395" spans="1:27">
      <c r="A1395" s="83" t="s">
        <v>180</v>
      </c>
      <c r="B1395" s="85">
        <v>43579</v>
      </c>
      <c r="C1395" s="86" t="s">
        <v>457</v>
      </c>
      <c r="D1395" s="87" t="s">
        <v>458</v>
      </c>
      <c r="E1395" s="92">
        <v>74427</v>
      </c>
      <c r="F1395" s="92">
        <v>72984</v>
      </c>
      <c r="G1395" s="92">
        <v>126908</v>
      </c>
      <c r="H1395" s="92">
        <v>53926</v>
      </c>
      <c r="I1395" s="92">
        <v>34632</v>
      </c>
      <c r="J1395" s="92">
        <v>21028</v>
      </c>
      <c r="K1395" s="92">
        <v>63443</v>
      </c>
      <c r="L1395" s="92">
        <v>0</v>
      </c>
      <c r="M1395" s="92">
        <v>0</v>
      </c>
      <c r="N1395" s="92">
        <v>7020</v>
      </c>
      <c r="O1395" s="92">
        <v>0</v>
      </c>
      <c r="P1395" s="92">
        <v>785</v>
      </c>
      <c r="R1395" s="92">
        <v>23918</v>
      </c>
      <c r="T1395" s="92">
        <v>-67</v>
      </c>
      <c r="U1395" s="92">
        <v>17990</v>
      </c>
      <c r="V1395" s="92">
        <v>-4391</v>
      </c>
      <c r="W1395" s="92">
        <v>12620</v>
      </c>
      <c r="X1395" s="92">
        <v>-13540</v>
      </c>
      <c r="Y1395" s="92">
        <v>1652</v>
      </c>
      <c r="Z1395" s="92">
        <v>1597</v>
      </c>
      <c r="AA1395" s="92">
        <v>14147</v>
      </c>
    </row>
    <row r="1396" spans="1:27">
      <c r="A1396" s="83" t="s">
        <v>180</v>
      </c>
      <c r="B1396" s="85">
        <v>43580</v>
      </c>
      <c r="C1396" s="86" t="s">
        <v>457</v>
      </c>
      <c r="D1396" s="87" t="s">
        <v>458</v>
      </c>
      <c r="E1396" s="92">
        <v>81015</v>
      </c>
      <c r="F1396" s="92">
        <v>79427</v>
      </c>
      <c r="G1396" s="92">
        <v>126048</v>
      </c>
      <c r="H1396" s="92">
        <v>46621</v>
      </c>
      <c r="I1396" s="92">
        <v>32531</v>
      </c>
      <c r="J1396" s="92">
        <v>22207</v>
      </c>
      <c r="K1396" s="92">
        <v>63409</v>
      </c>
      <c r="L1396" s="92">
        <v>0</v>
      </c>
      <c r="M1396" s="92">
        <v>0</v>
      </c>
      <c r="N1396" s="92">
        <v>7136</v>
      </c>
      <c r="O1396" s="92">
        <v>0</v>
      </c>
      <c r="P1396" s="92">
        <v>765</v>
      </c>
      <c r="R1396" s="92">
        <v>23495</v>
      </c>
      <c r="T1396" s="92">
        <v>-271</v>
      </c>
      <c r="U1396" s="92">
        <v>17910</v>
      </c>
      <c r="V1396" s="92">
        <v>-5999</v>
      </c>
      <c r="W1396" s="92">
        <v>7175</v>
      </c>
      <c r="X1396" s="92">
        <v>-10307</v>
      </c>
      <c r="Y1396" s="92">
        <v>1592</v>
      </c>
      <c r="Z1396" s="92">
        <v>-109</v>
      </c>
      <c r="AA1396" s="92">
        <v>13135</v>
      </c>
    </row>
    <row r="1397" spans="1:27">
      <c r="A1397" s="83" t="s">
        <v>180</v>
      </c>
      <c r="B1397" s="85">
        <v>43581</v>
      </c>
      <c r="C1397" s="86" t="s">
        <v>457</v>
      </c>
      <c r="D1397" s="87" t="s">
        <v>458</v>
      </c>
      <c r="E1397" s="92">
        <v>83273</v>
      </c>
      <c r="F1397" s="92">
        <v>82649</v>
      </c>
      <c r="G1397" s="92">
        <v>124548</v>
      </c>
      <c r="H1397" s="92">
        <v>41899</v>
      </c>
      <c r="I1397" s="92">
        <v>34965</v>
      </c>
      <c r="J1397" s="92">
        <v>17787</v>
      </c>
      <c r="K1397" s="92">
        <v>63386</v>
      </c>
      <c r="L1397" s="92">
        <v>0</v>
      </c>
      <c r="M1397" s="92">
        <v>0</v>
      </c>
      <c r="N1397" s="92">
        <v>7669</v>
      </c>
      <c r="O1397" s="92">
        <v>0</v>
      </c>
      <c r="P1397" s="92">
        <v>741</v>
      </c>
      <c r="R1397" s="92">
        <v>18673</v>
      </c>
      <c r="T1397" s="92">
        <v>-427</v>
      </c>
      <c r="U1397" s="92">
        <v>13378</v>
      </c>
      <c r="V1397" s="92">
        <v>-4026</v>
      </c>
      <c r="W1397" s="92">
        <v>6896</v>
      </c>
      <c r="X1397" s="92">
        <v>-3951</v>
      </c>
      <c r="Y1397" s="92">
        <v>2022</v>
      </c>
      <c r="Z1397" s="92">
        <v>132</v>
      </c>
      <c r="AA1397" s="92">
        <v>9202</v>
      </c>
    </row>
    <row r="1398" spans="1:27">
      <c r="A1398" s="83" t="s">
        <v>180</v>
      </c>
      <c r="B1398" s="85">
        <v>43582</v>
      </c>
      <c r="C1398" s="86" t="s">
        <v>457</v>
      </c>
      <c r="D1398" s="87" t="s">
        <v>458</v>
      </c>
      <c r="E1398" s="92">
        <v>80302</v>
      </c>
      <c r="F1398" s="92">
        <v>78468</v>
      </c>
      <c r="G1398" s="92">
        <v>121876</v>
      </c>
      <c r="H1398" s="92">
        <v>43408</v>
      </c>
      <c r="I1398" s="92">
        <v>34461</v>
      </c>
      <c r="J1398" s="92">
        <v>15666</v>
      </c>
      <c r="K1398" s="92">
        <v>63337</v>
      </c>
      <c r="L1398" s="92">
        <v>0</v>
      </c>
      <c r="M1398" s="92">
        <v>0</v>
      </c>
      <c r="N1398" s="92">
        <v>7665</v>
      </c>
      <c r="O1398" s="92">
        <v>0</v>
      </c>
      <c r="P1398" s="92">
        <v>747</v>
      </c>
      <c r="R1398" s="92">
        <v>14474</v>
      </c>
      <c r="T1398" s="92">
        <v>-504</v>
      </c>
      <c r="U1398" s="92">
        <v>11512</v>
      </c>
      <c r="V1398" s="92">
        <v>-2329</v>
      </c>
      <c r="W1398" s="92">
        <v>7395</v>
      </c>
      <c r="X1398" s="92">
        <v>-1003</v>
      </c>
      <c r="Y1398" s="92">
        <v>2115</v>
      </c>
      <c r="Z1398" s="92">
        <v>867</v>
      </c>
      <c r="AA1398" s="92">
        <v>10881</v>
      </c>
    </row>
    <row r="1399" spans="1:27">
      <c r="A1399" s="83" t="s">
        <v>180</v>
      </c>
      <c r="B1399" s="85">
        <v>43583</v>
      </c>
      <c r="C1399" s="86" t="s">
        <v>457</v>
      </c>
      <c r="D1399" s="87" t="s">
        <v>458</v>
      </c>
      <c r="E1399" s="92">
        <v>76947</v>
      </c>
      <c r="F1399" s="92">
        <v>76375</v>
      </c>
      <c r="G1399" s="92">
        <v>122576</v>
      </c>
      <c r="H1399" s="92">
        <v>46201</v>
      </c>
      <c r="I1399" s="92">
        <v>30993</v>
      </c>
      <c r="J1399" s="92">
        <v>20445</v>
      </c>
      <c r="K1399" s="92">
        <v>63348</v>
      </c>
      <c r="L1399" s="92">
        <v>0</v>
      </c>
      <c r="M1399" s="92">
        <v>0</v>
      </c>
      <c r="N1399" s="92">
        <v>7029</v>
      </c>
      <c r="O1399" s="92">
        <v>0</v>
      </c>
      <c r="P1399" s="92">
        <v>761</v>
      </c>
      <c r="R1399" s="92">
        <v>19033</v>
      </c>
      <c r="T1399" s="92">
        <v>-116</v>
      </c>
      <c r="U1399" s="92">
        <v>12222</v>
      </c>
      <c r="V1399" s="92">
        <v>-4522</v>
      </c>
      <c r="W1399" s="92">
        <v>6346</v>
      </c>
      <c r="X1399" s="92">
        <v>-2962</v>
      </c>
      <c r="Y1399" s="92">
        <v>2147</v>
      </c>
      <c r="Z1399" s="92">
        <v>-171</v>
      </c>
      <c r="AA1399" s="92">
        <v>14224</v>
      </c>
    </row>
    <row r="1400" spans="1:27">
      <c r="A1400" s="83" t="s">
        <v>180</v>
      </c>
      <c r="B1400" s="85">
        <v>43584</v>
      </c>
      <c r="C1400" s="86" t="s">
        <v>457</v>
      </c>
      <c r="D1400" s="87" t="s">
        <v>458</v>
      </c>
      <c r="E1400" s="92">
        <v>72390</v>
      </c>
      <c r="F1400" s="92">
        <v>73430</v>
      </c>
      <c r="G1400" s="92">
        <v>111914</v>
      </c>
      <c r="H1400" s="92">
        <v>38485</v>
      </c>
      <c r="I1400" s="92">
        <v>19602</v>
      </c>
      <c r="J1400" s="92">
        <v>25987</v>
      </c>
      <c r="K1400" s="92">
        <v>63260</v>
      </c>
      <c r="L1400" s="92">
        <v>0</v>
      </c>
      <c r="M1400" s="92">
        <v>0</v>
      </c>
      <c r="N1400" s="92">
        <v>2280</v>
      </c>
      <c r="O1400" s="92">
        <v>0</v>
      </c>
      <c r="P1400" s="92">
        <v>785</v>
      </c>
      <c r="R1400" s="92">
        <v>19342</v>
      </c>
      <c r="T1400" s="92">
        <v>361</v>
      </c>
      <c r="U1400" s="92">
        <v>12532</v>
      </c>
      <c r="V1400" s="92">
        <v>-3916</v>
      </c>
      <c r="W1400" s="92">
        <v>3561</v>
      </c>
      <c r="X1400" s="92">
        <v>-9572</v>
      </c>
      <c r="Y1400" s="92">
        <v>2353</v>
      </c>
      <c r="Z1400" s="92">
        <v>-2210</v>
      </c>
      <c r="AA1400" s="92">
        <v>16034</v>
      </c>
    </row>
    <row r="1401" spans="1:27">
      <c r="A1401" s="83" t="s">
        <v>180</v>
      </c>
      <c r="B1401" s="85">
        <v>43585</v>
      </c>
      <c r="C1401" s="86" t="s">
        <v>457</v>
      </c>
      <c r="D1401" s="87" t="s">
        <v>458</v>
      </c>
      <c r="E1401" s="92">
        <v>71186</v>
      </c>
      <c r="F1401" s="92">
        <v>67506</v>
      </c>
      <c r="G1401" s="92">
        <v>108784</v>
      </c>
      <c r="H1401" s="92">
        <v>41278</v>
      </c>
      <c r="I1401" s="92">
        <v>18253</v>
      </c>
      <c r="J1401" s="92">
        <v>18828</v>
      </c>
      <c r="K1401" s="92">
        <v>63333</v>
      </c>
      <c r="L1401" s="92">
        <v>0</v>
      </c>
      <c r="M1401" s="92">
        <v>0</v>
      </c>
      <c r="N1401" s="92">
        <v>7605</v>
      </c>
      <c r="O1401" s="92">
        <v>0</v>
      </c>
      <c r="P1401" s="92">
        <v>765</v>
      </c>
      <c r="R1401" s="92">
        <v>19845</v>
      </c>
      <c r="T1401" s="92">
        <v>518</v>
      </c>
      <c r="U1401" s="92">
        <v>13048</v>
      </c>
      <c r="V1401" s="92">
        <v>-2799</v>
      </c>
      <c r="W1401" s="92">
        <v>6367</v>
      </c>
      <c r="X1401" s="92">
        <v>-16533</v>
      </c>
      <c r="Y1401" s="92">
        <v>1058</v>
      </c>
      <c r="Z1401" s="92">
        <v>-1115</v>
      </c>
      <c r="AA1401" s="92">
        <v>20889</v>
      </c>
    </row>
    <row r="1402" spans="1:27">
      <c r="A1402" s="83" t="s">
        <v>180</v>
      </c>
      <c r="B1402" s="85">
        <v>43586</v>
      </c>
      <c r="C1402" s="86" t="s">
        <v>457</v>
      </c>
      <c r="D1402" s="87" t="s">
        <v>458</v>
      </c>
      <c r="E1402" s="92">
        <v>68874</v>
      </c>
      <c r="F1402" s="92">
        <v>69056</v>
      </c>
      <c r="G1402" s="92">
        <v>106423</v>
      </c>
      <c r="H1402" s="92">
        <v>37367</v>
      </c>
      <c r="I1402" s="92">
        <v>16647</v>
      </c>
      <c r="J1402" s="92">
        <v>18423</v>
      </c>
      <c r="K1402" s="92">
        <v>63402</v>
      </c>
      <c r="L1402" s="92">
        <v>0</v>
      </c>
      <c r="M1402" s="92">
        <v>0</v>
      </c>
      <c r="N1402" s="92">
        <v>7187</v>
      </c>
      <c r="O1402" s="92">
        <v>0</v>
      </c>
      <c r="P1402" s="92">
        <v>764</v>
      </c>
      <c r="R1402" s="92">
        <v>17703</v>
      </c>
      <c r="T1402" s="92">
        <v>128</v>
      </c>
      <c r="U1402" s="92">
        <v>13070</v>
      </c>
      <c r="V1402" s="92">
        <v>-2344</v>
      </c>
      <c r="W1402" s="92">
        <v>5802</v>
      </c>
      <c r="X1402" s="92">
        <v>-16293</v>
      </c>
      <c r="Y1402" s="92">
        <v>1152</v>
      </c>
      <c r="Z1402" s="92">
        <v>-916</v>
      </c>
      <c r="AA1402" s="92">
        <v>19065</v>
      </c>
    </row>
    <row r="1403" spans="1:27">
      <c r="A1403" s="83" t="s">
        <v>180</v>
      </c>
      <c r="B1403" s="85">
        <v>43587</v>
      </c>
      <c r="C1403" s="86" t="s">
        <v>457</v>
      </c>
      <c r="D1403" s="87" t="s">
        <v>458</v>
      </c>
      <c r="E1403" s="92">
        <v>71775</v>
      </c>
      <c r="F1403" s="92">
        <v>69268</v>
      </c>
      <c r="G1403" s="92">
        <v>104272</v>
      </c>
      <c r="H1403" s="92">
        <v>35000</v>
      </c>
      <c r="I1403" s="92">
        <v>19522</v>
      </c>
      <c r="J1403" s="92">
        <v>17332</v>
      </c>
      <c r="K1403" s="92">
        <v>63473</v>
      </c>
      <c r="L1403" s="92">
        <v>0</v>
      </c>
      <c r="M1403" s="92">
        <v>0</v>
      </c>
      <c r="N1403" s="92">
        <v>3175</v>
      </c>
      <c r="O1403" s="92">
        <v>0</v>
      </c>
      <c r="P1403" s="92">
        <v>770</v>
      </c>
      <c r="R1403" s="92">
        <v>18252</v>
      </c>
      <c r="T1403" s="92">
        <v>-7</v>
      </c>
      <c r="U1403" s="92">
        <v>13591</v>
      </c>
      <c r="V1403" s="92">
        <v>-1683</v>
      </c>
      <c r="W1403" s="92">
        <v>5532</v>
      </c>
      <c r="X1403" s="92">
        <v>-15972</v>
      </c>
      <c r="Y1403" s="92">
        <v>1492</v>
      </c>
      <c r="Z1403" s="92">
        <v>-934</v>
      </c>
      <c r="AA1403" s="92">
        <v>14729</v>
      </c>
    </row>
    <row r="1404" spans="1:27">
      <c r="A1404" s="83" t="s">
        <v>180</v>
      </c>
      <c r="B1404" s="85">
        <v>43588</v>
      </c>
      <c r="C1404" s="86" t="s">
        <v>457</v>
      </c>
      <c r="D1404" s="87" t="s">
        <v>458</v>
      </c>
      <c r="E1404" s="92">
        <v>74296</v>
      </c>
      <c r="F1404" s="92">
        <v>72096</v>
      </c>
      <c r="G1404" s="92">
        <v>122003</v>
      </c>
      <c r="H1404" s="92">
        <v>49902</v>
      </c>
      <c r="I1404" s="92">
        <v>32077</v>
      </c>
      <c r="J1404" s="92">
        <v>18866</v>
      </c>
      <c r="K1404" s="92">
        <v>63303</v>
      </c>
      <c r="L1404" s="92">
        <v>0</v>
      </c>
      <c r="M1404" s="92">
        <v>0</v>
      </c>
      <c r="N1404" s="92">
        <v>6961</v>
      </c>
      <c r="O1404" s="92">
        <v>0</v>
      </c>
      <c r="P1404" s="92">
        <v>796</v>
      </c>
      <c r="R1404" s="92">
        <v>22541</v>
      </c>
      <c r="T1404" s="92">
        <v>-79</v>
      </c>
      <c r="U1404" s="92">
        <v>14601</v>
      </c>
      <c r="V1404" s="92">
        <v>-3553</v>
      </c>
      <c r="W1404" s="92">
        <v>9555</v>
      </c>
      <c r="X1404" s="92">
        <v>-14678</v>
      </c>
      <c r="Y1404" s="92">
        <v>1103</v>
      </c>
      <c r="Z1404" s="92">
        <v>1069</v>
      </c>
      <c r="AA1404" s="92">
        <v>19343</v>
      </c>
    </row>
    <row r="1405" spans="1:27">
      <c r="A1405" s="83" t="s">
        <v>180</v>
      </c>
      <c r="B1405" s="85">
        <v>43589</v>
      </c>
      <c r="C1405" s="86" t="s">
        <v>457</v>
      </c>
      <c r="D1405" s="87" t="s">
        <v>458</v>
      </c>
      <c r="E1405" s="92">
        <v>74855</v>
      </c>
      <c r="F1405" s="92">
        <v>72112</v>
      </c>
      <c r="G1405" s="92">
        <v>121129</v>
      </c>
      <c r="H1405" s="92">
        <v>49018</v>
      </c>
      <c r="I1405" s="92">
        <v>30448</v>
      </c>
      <c r="J1405" s="92">
        <v>19993</v>
      </c>
      <c r="K1405" s="92">
        <v>62717</v>
      </c>
      <c r="L1405" s="92">
        <v>0</v>
      </c>
      <c r="M1405" s="92">
        <v>0</v>
      </c>
      <c r="N1405" s="92">
        <v>7154</v>
      </c>
      <c r="O1405" s="92">
        <v>0</v>
      </c>
      <c r="P1405" s="92">
        <v>817</v>
      </c>
      <c r="R1405" s="92">
        <v>19802</v>
      </c>
      <c r="T1405" s="92">
        <v>-134</v>
      </c>
      <c r="U1405" s="92">
        <v>13941</v>
      </c>
      <c r="V1405" s="92">
        <v>-2413</v>
      </c>
      <c r="W1405" s="92">
        <v>8806</v>
      </c>
      <c r="X1405" s="92">
        <v>-14872</v>
      </c>
      <c r="Y1405" s="92">
        <v>1110</v>
      </c>
      <c r="Z1405" s="92">
        <v>1180</v>
      </c>
      <c r="AA1405" s="92">
        <v>21598</v>
      </c>
    </row>
    <row r="1406" spans="1:27">
      <c r="A1406" s="83" t="s">
        <v>180</v>
      </c>
      <c r="B1406" s="85">
        <v>43590</v>
      </c>
      <c r="C1406" s="86" t="s">
        <v>457</v>
      </c>
      <c r="D1406" s="87" t="s">
        <v>458</v>
      </c>
      <c r="E1406" s="92">
        <v>0</v>
      </c>
      <c r="F1406" s="92">
        <v>71925</v>
      </c>
      <c r="G1406" s="92">
        <v>116068</v>
      </c>
      <c r="H1406" s="92">
        <v>44144</v>
      </c>
      <c r="I1406" s="92">
        <v>29962</v>
      </c>
      <c r="J1406" s="92">
        <v>16682</v>
      </c>
      <c r="K1406" s="92">
        <v>62436</v>
      </c>
      <c r="L1406" s="92">
        <v>0</v>
      </c>
      <c r="M1406" s="92">
        <v>0</v>
      </c>
      <c r="N1406" s="92">
        <v>6183</v>
      </c>
      <c r="O1406" s="92">
        <v>0</v>
      </c>
      <c r="P1406" s="92">
        <v>805</v>
      </c>
      <c r="R1406" s="92">
        <v>15651</v>
      </c>
      <c r="T1406" s="92">
        <v>-110</v>
      </c>
      <c r="U1406" s="92">
        <v>12482</v>
      </c>
      <c r="V1406" s="92">
        <v>-2213</v>
      </c>
      <c r="W1406" s="92">
        <v>10016</v>
      </c>
      <c r="X1406" s="92">
        <v>-14561</v>
      </c>
      <c r="Y1406" s="92">
        <v>1582</v>
      </c>
      <c r="Z1406" s="92">
        <v>1980</v>
      </c>
      <c r="AA1406" s="92">
        <v>19317</v>
      </c>
    </row>
    <row r="1407" spans="1:27">
      <c r="A1407" s="83" t="s">
        <v>180</v>
      </c>
      <c r="B1407" s="85">
        <v>43591</v>
      </c>
      <c r="C1407" s="86" t="s">
        <v>457</v>
      </c>
      <c r="D1407" s="87" t="s">
        <v>458</v>
      </c>
      <c r="E1407" s="92">
        <v>0</v>
      </c>
      <c r="F1407" s="92">
        <v>69705</v>
      </c>
      <c r="G1407" s="92">
        <v>113915</v>
      </c>
      <c r="H1407" s="92">
        <v>44210</v>
      </c>
      <c r="I1407" s="92">
        <v>28129</v>
      </c>
      <c r="J1407" s="92">
        <v>18885</v>
      </c>
      <c r="K1407" s="92">
        <v>62415</v>
      </c>
      <c r="L1407" s="92">
        <v>0</v>
      </c>
      <c r="M1407" s="92">
        <v>0</v>
      </c>
      <c r="N1407" s="92">
        <v>3680</v>
      </c>
      <c r="O1407" s="92">
        <v>0</v>
      </c>
      <c r="P1407" s="92">
        <v>806</v>
      </c>
      <c r="R1407" s="92">
        <v>17367</v>
      </c>
      <c r="T1407" s="92">
        <v>495</v>
      </c>
      <c r="U1407" s="92">
        <v>15504</v>
      </c>
      <c r="V1407" s="92">
        <v>-3003</v>
      </c>
      <c r="W1407" s="92">
        <v>9151</v>
      </c>
      <c r="X1407" s="92">
        <v>-21070</v>
      </c>
      <c r="Y1407" s="92">
        <v>86</v>
      </c>
      <c r="Z1407" s="92">
        <v>1556</v>
      </c>
      <c r="AA1407" s="92">
        <v>24124</v>
      </c>
    </row>
    <row r="1408" spans="1:27">
      <c r="A1408" s="83" t="s">
        <v>180</v>
      </c>
      <c r="B1408" s="85">
        <v>43592</v>
      </c>
      <c r="C1408" s="86" t="s">
        <v>457</v>
      </c>
      <c r="D1408" s="87" t="s">
        <v>458</v>
      </c>
      <c r="E1408" s="92">
        <v>67248</v>
      </c>
      <c r="F1408" s="92">
        <v>66367</v>
      </c>
      <c r="G1408" s="92">
        <v>114230</v>
      </c>
      <c r="H1408" s="92">
        <v>47843</v>
      </c>
      <c r="I1408" s="92">
        <v>29329</v>
      </c>
      <c r="J1408" s="92">
        <v>15511</v>
      </c>
      <c r="K1408" s="92">
        <v>62435</v>
      </c>
      <c r="L1408" s="92">
        <v>0</v>
      </c>
      <c r="M1408" s="92">
        <v>0</v>
      </c>
      <c r="N1408" s="92">
        <v>6148</v>
      </c>
      <c r="O1408" s="92">
        <v>0</v>
      </c>
      <c r="P1408" s="92">
        <v>807</v>
      </c>
      <c r="R1408" s="92">
        <v>14704</v>
      </c>
      <c r="T1408" s="92">
        <v>260</v>
      </c>
      <c r="U1408" s="92">
        <v>10181</v>
      </c>
      <c r="V1408" s="92">
        <v>-1463</v>
      </c>
      <c r="W1408" s="92">
        <v>6494</v>
      </c>
      <c r="X1408" s="92">
        <v>-9878</v>
      </c>
      <c r="Y1408" s="92">
        <v>29</v>
      </c>
      <c r="Z1408" s="92">
        <v>125</v>
      </c>
      <c r="AA1408" s="92">
        <v>27391</v>
      </c>
    </row>
    <row r="1409" spans="1:27">
      <c r="A1409" s="83" t="s">
        <v>180</v>
      </c>
      <c r="B1409" s="85">
        <v>43593</v>
      </c>
      <c r="C1409" s="86" t="s">
        <v>457</v>
      </c>
      <c r="D1409" s="87" t="s">
        <v>458</v>
      </c>
      <c r="E1409" s="92">
        <v>68722</v>
      </c>
      <c r="F1409" s="92">
        <v>67542</v>
      </c>
      <c r="G1409" s="92">
        <v>115563</v>
      </c>
      <c r="H1409" s="92">
        <v>48018</v>
      </c>
      <c r="I1409" s="92">
        <v>28074</v>
      </c>
      <c r="J1409" s="92">
        <v>17777</v>
      </c>
      <c r="K1409" s="92">
        <v>62275</v>
      </c>
      <c r="L1409" s="92">
        <v>0</v>
      </c>
      <c r="M1409" s="92">
        <v>0</v>
      </c>
      <c r="N1409" s="92">
        <v>6631</v>
      </c>
      <c r="O1409" s="92">
        <v>0</v>
      </c>
      <c r="P1409" s="92">
        <v>806</v>
      </c>
      <c r="R1409" s="92">
        <v>15245</v>
      </c>
      <c r="T1409" s="92">
        <v>319</v>
      </c>
      <c r="U1409" s="92">
        <v>16268</v>
      </c>
      <c r="V1409" s="92">
        <v>-2419</v>
      </c>
      <c r="W1409" s="92">
        <v>4848</v>
      </c>
      <c r="X1409" s="92">
        <v>-9991</v>
      </c>
      <c r="Y1409" s="92">
        <v>59</v>
      </c>
      <c r="Z1409" s="92">
        <v>-1306</v>
      </c>
      <c r="AA1409" s="92">
        <v>24995</v>
      </c>
    </row>
    <row r="1410" spans="1:27">
      <c r="A1410" s="83" t="s">
        <v>180</v>
      </c>
      <c r="B1410" s="85">
        <v>43594</v>
      </c>
      <c r="C1410" s="86" t="s">
        <v>457</v>
      </c>
      <c r="D1410" s="87" t="s">
        <v>458</v>
      </c>
      <c r="E1410" s="92">
        <v>71642</v>
      </c>
      <c r="F1410" s="92">
        <v>70984</v>
      </c>
      <c r="G1410" s="92">
        <v>116526</v>
      </c>
      <c r="H1410" s="92">
        <v>45542</v>
      </c>
      <c r="I1410" s="92">
        <v>30074</v>
      </c>
      <c r="J1410" s="92">
        <v>16814</v>
      </c>
      <c r="K1410" s="92">
        <v>64530</v>
      </c>
      <c r="L1410" s="92">
        <v>0</v>
      </c>
      <c r="M1410" s="92">
        <v>0</v>
      </c>
      <c r="N1410" s="92">
        <v>4281</v>
      </c>
      <c r="O1410" s="92">
        <v>0</v>
      </c>
      <c r="P1410" s="92">
        <v>827</v>
      </c>
      <c r="R1410" s="92">
        <v>15948</v>
      </c>
      <c r="T1410" s="92">
        <v>348</v>
      </c>
      <c r="U1410" s="92">
        <v>17104</v>
      </c>
      <c r="V1410" s="92">
        <v>-3286</v>
      </c>
      <c r="W1410" s="92">
        <v>6896</v>
      </c>
      <c r="X1410" s="92">
        <v>-15990</v>
      </c>
      <c r="Y1410" s="92">
        <v>-72</v>
      </c>
      <c r="Z1410" s="92">
        <v>397</v>
      </c>
      <c r="AA1410" s="92">
        <v>24197</v>
      </c>
    </row>
    <row r="1411" spans="1:27">
      <c r="A1411" s="83" t="s">
        <v>180</v>
      </c>
      <c r="B1411" s="85">
        <v>43595</v>
      </c>
      <c r="C1411" s="86" t="s">
        <v>457</v>
      </c>
      <c r="D1411" s="87" t="s">
        <v>458</v>
      </c>
      <c r="E1411" s="92">
        <v>68598</v>
      </c>
      <c r="F1411" s="92">
        <v>68599</v>
      </c>
      <c r="G1411" s="92">
        <v>129153</v>
      </c>
      <c r="H1411" s="92">
        <v>60554</v>
      </c>
      <c r="I1411" s="92">
        <v>28602</v>
      </c>
      <c r="J1411" s="92">
        <v>18382</v>
      </c>
      <c r="K1411" s="92">
        <v>77861</v>
      </c>
      <c r="L1411" s="92">
        <v>0</v>
      </c>
      <c r="M1411" s="92">
        <v>0</v>
      </c>
      <c r="N1411" s="92">
        <v>3505</v>
      </c>
      <c r="O1411" s="92">
        <v>0</v>
      </c>
      <c r="P1411" s="92">
        <v>803</v>
      </c>
      <c r="R1411" s="92">
        <v>21618</v>
      </c>
      <c r="T1411" s="92">
        <v>147</v>
      </c>
      <c r="U1411" s="92">
        <v>16505</v>
      </c>
      <c r="V1411" s="92">
        <v>-5248</v>
      </c>
      <c r="W1411" s="92">
        <v>11112</v>
      </c>
      <c r="X1411" s="92">
        <v>-10547</v>
      </c>
      <c r="Y1411" s="92">
        <v>-3</v>
      </c>
      <c r="Z1411" s="92">
        <v>485</v>
      </c>
      <c r="AA1411" s="92">
        <v>26485</v>
      </c>
    </row>
    <row r="1412" spans="1:27">
      <c r="A1412" s="83" t="s">
        <v>180</v>
      </c>
      <c r="B1412" s="85">
        <v>43596</v>
      </c>
      <c r="C1412" s="86" t="s">
        <v>457</v>
      </c>
      <c r="D1412" s="87" t="s">
        <v>458</v>
      </c>
      <c r="E1412" s="92">
        <v>66492</v>
      </c>
      <c r="F1412" s="92">
        <v>67022</v>
      </c>
      <c r="G1412" s="92">
        <v>134169</v>
      </c>
      <c r="H1412" s="92">
        <v>67147</v>
      </c>
      <c r="I1412" s="92">
        <v>25586</v>
      </c>
      <c r="J1412" s="92">
        <v>13505</v>
      </c>
      <c r="K1412" s="92">
        <v>87715</v>
      </c>
      <c r="L1412" s="92">
        <v>0</v>
      </c>
      <c r="M1412" s="92">
        <v>0</v>
      </c>
      <c r="N1412" s="92">
        <v>6546</v>
      </c>
      <c r="O1412" s="92">
        <v>0</v>
      </c>
      <c r="P1412" s="92">
        <v>817</v>
      </c>
      <c r="R1412" s="92">
        <v>22709</v>
      </c>
      <c r="T1412" s="92">
        <v>-151</v>
      </c>
      <c r="U1412" s="92">
        <v>14447</v>
      </c>
      <c r="V1412" s="92">
        <v>-7557</v>
      </c>
      <c r="W1412" s="92">
        <v>13095</v>
      </c>
      <c r="X1412" s="92">
        <v>-5285</v>
      </c>
      <c r="Y1412" s="92">
        <v>3075</v>
      </c>
      <c r="Z1412" s="92">
        <v>2080</v>
      </c>
      <c r="AA1412" s="92">
        <v>24734</v>
      </c>
    </row>
    <row r="1413" spans="1:27">
      <c r="A1413" s="83" t="s">
        <v>180</v>
      </c>
      <c r="B1413" s="85">
        <v>43597</v>
      </c>
      <c r="C1413" s="86" t="s">
        <v>457</v>
      </c>
      <c r="D1413" s="87" t="s">
        <v>458</v>
      </c>
      <c r="E1413" s="92">
        <v>64659</v>
      </c>
      <c r="F1413" s="92">
        <v>66572</v>
      </c>
      <c r="G1413" s="92">
        <v>141320</v>
      </c>
      <c r="H1413" s="92">
        <v>74744</v>
      </c>
      <c r="I1413" s="92">
        <v>26111</v>
      </c>
      <c r="J1413" s="92">
        <v>14154</v>
      </c>
      <c r="K1413" s="92">
        <v>95124</v>
      </c>
      <c r="L1413" s="92">
        <v>0</v>
      </c>
      <c r="M1413" s="92">
        <v>0</v>
      </c>
      <c r="N1413" s="92">
        <v>5127</v>
      </c>
      <c r="O1413" s="92">
        <v>0</v>
      </c>
      <c r="P1413" s="92">
        <v>804</v>
      </c>
      <c r="R1413" s="92">
        <v>20092</v>
      </c>
      <c r="T1413" s="92">
        <v>-256</v>
      </c>
      <c r="U1413" s="92">
        <v>12539</v>
      </c>
      <c r="V1413" s="92">
        <v>-8394</v>
      </c>
      <c r="W1413" s="92">
        <v>13536</v>
      </c>
      <c r="X1413" s="92">
        <v>9476</v>
      </c>
      <c r="Y1413" s="92">
        <v>3751</v>
      </c>
      <c r="Z1413" s="92">
        <v>2855</v>
      </c>
      <c r="AA1413" s="92">
        <v>21145</v>
      </c>
    </row>
    <row r="1414" spans="1:27">
      <c r="A1414" s="83" t="s">
        <v>180</v>
      </c>
      <c r="B1414" s="85">
        <v>43598</v>
      </c>
      <c r="C1414" s="86" t="s">
        <v>457</v>
      </c>
      <c r="D1414" s="87" t="s">
        <v>458</v>
      </c>
      <c r="E1414" s="92">
        <v>75796</v>
      </c>
      <c r="F1414" s="92">
        <v>74808</v>
      </c>
      <c r="G1414" s="92">
        <v>146145</v>
      </c>
      <c r="H1414" s="92">
        <v>71334</v>
      </c>
      <c r="I1414" s="92">
        <v>29140</v>
      </c>
      <c r="J1414" s="92">
        <v>14292</v>
      </c>
      <c r="K1414" s="92">
        <v>95215</v>
      </c>
      <c r="L1414" s="92">
        <v>0</v>
      </c>
      <c r="M1414" s="92">
        <v>0</v>
      </c>
      <c r="N1414" s="92">
        <v>6701</v>
      </c>
      <c r="O1414" s="92">
        <v>0</v>
      </c>
      <c r="P1414" s="92">
        <v>797</v>
      </c>
      <c r="R1414" s="92">
        <v>23495</v>
      </c>
      <c r="T1414" s="92">
        <v>-343</v>
      </c>
      <c r="U1414" s="92">
        <v>15424</v>
      </c>
      <c r="V1414" s="92">
        <v>-7409</v>
      </c>
      <c r="W1414" s="92">
        <v>13545</v>
      </c>
      <c r="X1414" s="92">
        <v>-3836</v>
      </c>
      <c r="Y1414" s="92">
        <v>4070</v>
      </c>
      <c r="Z1414" s="92">
        <v>3706</v>
      </c>
      <c r="AA1414" s="92">
        <v>22682</v>
      </c>
    </row>
    <row r="1415" spans="1:27">
      <c r="A1415" s="83" t="s">
        <v>180</v>
      </c>
      <c r="B1415" s="85">
        <v>43599</v>
      </c>
      <c r="C1415" s="86" t="s">
        <v>457</v>
      </c>
      <c r="D1415" s="87" t="s">
        <v>458</v>
      </c>
      <c r="E1415" s="92">
        <v>81190</v>
      </c>
      <c r="F1415" s="92">
        <v>82804</v>
      </c>
      <c r="G1415" s="92">
        <v>144406</v>
      </c>
      <c r="H1415" s="92">
        <v>61601</v>
      </c>
      <c r="I1415" s="92">
        <v>26059</v>
      </c>
      <c r="J1415" s="92">
        <v>15677</v>
      </c>
      <c r="K1415" s="92">
        <v>95134</v>
      </c>
      <c r="L1415" s="92">
        <v>0</v>
      </c>
      <c r="M1415" s="92">
        <v>0</v>
      </c>
      <c r="N1415" s="92">
        <v>6734</v>
      </c>
      <c r="O1415" s="92">
        <v>0</v>
      </c>
      <c r="P1415" s="92">
        <v>802</v>
      </c>
      <c r="R1415" s="92">
        <v>23411</v>
      </c>
      <c r="T1415" s="92">
        <v>-54</v>
      </c>
      <c r="U1415" s="92">
        <v>15925</v>
      </c>
      <c r="V1415" s="92">
        <v>-6301</v>
      </c>
      <c r="W1415" s="92">
        <v>11833</v>
      </c>
      <c r="X1415" s="92">
        <v>-14272</v>
      </c>
      <c r="Y1415" s="92">
        <v>4477</v>
      </c>
      <c r="Z1415" s="92">
        <v>2038</v>
      </c>
      <c r="AA1415" s="92">
        <v>24544</v>
      </c>
    </row>
    <row r="1416" spans="1:27">
      <c r="A1416" s="83" t="s">
        <v>180</v>
      </c>
      <c r="B1416" s="85">
        <v>43600</v>
      </c>
      <c r="C1416" s="86" t="s">
        <v>457</v>
      </c>
      <c r="D1416" s="87" t="s">
        <v>458</v>
      </c>
      <c r="E1416" s="92">
        <v>86350</v>
      </c>
      <c r="F1416" s="92">
        <v>85097</v>
      </c>
      <c r="G1416" s="92">
        <v>143106</v>
      </c>
      <c r="H1416" s="92">
        <v>58015</v>
      </c>
      <c r="I1416" s="92">
        <v>25981</v>
      </c>
      <c r="J1416" s="92">
        <v>15738</v>
      </c>
      <c r="K1416" s="92">
        <v>95177</v>
      </c>
      <c r="L1416" s="92">
        <v>0</v>
      </c>
      <c r="M1416" s="92">
        <v>0</v>
      </c>
      <c r="N1416" s="92">
        <v>5410</v>
      </c>
      <c r="O1416" s="92">
        <v>0</v>
      </c>
      <c r="P1416" s="92">
        <v>800</v>
      </c>
      <c r="R1416" s="92">
        <v>24982</v>
      </c>
      <c r="T1416" s="92">
        <v>-178</v>
      </c>
      <c r="U1416" s="92">
        <v>17519</v>
      </c>
      <c r="V1416" s="92">
        <v>-6478</v>
      </c>
      <c r="W1416" s="92">
        <v>10285</v>
      </c>
      <c r="X1416" s="92">
        <v>-20215</v>
      </c>
      <c r="Y1416" s="92">
        <v>4461</v>
      </c>
      <c r="Z1416" s="92">
        <v>1072</v>
      </c>
      <c r="AA1416" s="92">
        <v>26567</v>
      </c>
    </row>
    <row r="1417" spans="1:27">
      <c r="A1417" s="83" t="s">
        <v>180</v>
      </c>
      <c r="B1417" s="85">
        <v>43601</v>
      </c>
      <c r="C1417" s="86" t="s">
        <v>457</v>
      </c>
      <c r="D1417" s="87" t="s">
        <v>458</v>
      </c>
      <c r="E1417" s="92">
        <v>0</v>
      </c>
      <c r="F1417" s="92">
        <v>77531</v>
      </c>
      <c r="G1417" s="92">
        <v>133476</v>
      </c>
      <c r="H1417" s="92">
        <v>55943</v>
      </c>
      <c r="I1417" s="92">
        <v>23252</v>
      </c>
      <c r="J1417" s="92">
        <v>8512</v>
      </c>
      <c r="K1417" s="92">
        <v>95149</v>
      </c>
      <c r="L1417" s="92">
        <v>0</v>
      </c>
      <c r="M1417" s="92">
        <v>0</v>
      </c>
      <c r="N1417" s="92">
        <v>5761</v>
      </c>
      <c r="O1417" s="92">
        <v>0</v>
      </c>
      <c r="P1417" s="92">
        <v>802</v>
      </c>
      <c r="R1417" s="92">
        <v>24915</v>
      </c>
      <c r="T1417" s="92">
        <v>-354</v>
      </c>
      <c r="U1417" s="92">
        <v>17180</v>
      </c>
      <c r="V1417" s="92">
        <v>-7174</v>
      </c>
      <c r="W1417" s="92">
        <v>5011</v>
      </c>
      <c r="X1417" s="92">
        <v>-15708</v>
      </c>
      <c r="Y1417" s="92">
        <v>5260</v>
      </c>
      <c r="Z1417" s="92">
        <v>1918</v>
      </c>
      <c r="AA1417" s="92">
        <v>24895</v>
      </c>
    </row>
    <row r="1418" spans="1:27">
      <c r="A1418" s="83" t="s">
        <v>180</v>
      </c>
      <c r="B1418" s="85">
        <v>43602</v>
      </c>
      <c r="C1418" s="86" t="s">
        <v>457</v>
      </c>
      <c r="D1418" s="87" t="s">
        <v>458</v>
      </c>
      <c r="E1418" s="92">
        <v>69862</v>
      </c>
      <c r="F1418" s="92">
        <v>65733</v>
      </c>
      <c r="G1418" s="92">
        <v>135318</v>
      </c>
      <c r="H1418" s="92">
        <v>69632</v>
      </c>
      <c r="I1418" s="92">
        <v>24553</v>
      </c>
      <c r="J1418" s="92">
        <v>7860</v>
      </c>
      <c r="K1418" s="92">
        <v>95637</v>
      </c>
      <c r="L1418" s="92">
        <v>0</v>
      </c>
      <c r="M1418" s="92">
        <v>0</v>
      </c>
      <c r="N1418" s="92">
        <v>6469</v>
      </c>
      <c r="O1418" s="92">
        <v>0</v>
      </c>
      <c r="P1418" s="92">
        <v>799</v>
      </c>
      <c r="R1418" s="92">
        <v>21946</v>
      </c>
      <c r="T1418" s="92">
        <v>-214</v>
      </c>
      <c r="U1418" s="92">
        <v>14630</v>
      </c>
      <c r="V1418" s="92">
        <v>-2205</v>
      </c>
      <c r="W1418" s="92">
        <v>4285</v>
      </c>
      <c r="X1418" s="92">
        <v>2915</v>
      </c>
      <c r="Y1418" s="92">
        <v>4018</v>
      </c>
      <c r="Z1418" s="92">
        <v>2957</v>
      </c>
      <c r="AA1418" s="92">
        <v>21300</v>
      </c>
    </row>
    <row r="1419" spans="1:27">
      <c r="A1419" s="83" t="s">
        <v>180</v>
      </c>
      <c r="B1419" s="85">
        <v>43603</v>
      </c>
      <c r="C1419" s="86" t="s">
        <v>457</v>
      </c>
      <c r="D1419" s="87" t="s">
        <v>458</v>
      </c>
      <c r="E1419" s="92">
        <v>67906</v>
      </c>
      <c r="F1419" s="92">
        <v>64822</v>
      </c>
      <c r="G1419" s="92">
        <v>141507</v>
      </c>
      <c r="H1419" s="92">
        <v>76696</v>
      </c>
      <c r="I1419" s="92">
        <v>20995</v>
      </c>
      <c r="J1419" s="92">
        <v>18137</v>
      </c>
      <c r="K1419" s="92">
        <v>95744</v>
      </c>
      <c r="L1419" s="92">
        <v>0</v>
      </c>
      <c r="M1419" s="92">
        <v>0</v>
      </c>
      <c r="N1419" s="92">
        <v>5821</v>
      </c>
      <c r="O1419" s="92">
        <v>0</v>
      </c>
      <c r="P1419" s="92">
        <v>810</v>
      </c>
      <c r="R1419" s="92">
        <v>23193</v>
      </c>
      <c r="T1419" s="92">
        <v>-32</v>
      </c>
      <c r="U1419" s="92">
        <v>15719</v>
      </c>
      <c r="V1419" s="92">
        <v>-1482</v>
      </c>
      <c r="W1419" s="92">
        <v>2684</v>
      </c>
      <c r="X1419" s="92">
        <v>8808</v>
      </c>
      <c r="Y1419" s="92">
        <v>1536</v>
      </c>
      <c r="Z1419" s="92">
        <v>1287</v>
      </c>
      <c r="AA1419" s="92">
        <v>24983</v>
      </c>
    </row>
    <row r="1420" spans="1:27">
      <c r="A1420" s="83" t="s">
        <v>180</v>
      </c>
      <c r="B1420" s="85">
        <v>43604</v>
      </c>
      <c r="C1420" s="86" t="s">
        <v>457</v>
      </c>
      <c r="D1420" s="87" t="s">
        <v>458</v>
      </c>
      <c r="E1420" s="92">
        <v>65176</v>
      </c>
      <c r="F1420" s="92">
        <v>63564</v>
      </c>
      <c r="G1420" s="92">
        <v>134705</v>
      </c>
      <c r="H1420" s="92">
        <v>71145</v>
      </c>
      <c r="I1420" s="92">
        <v>20593</v>
      </c>
      <c r="J1420" s="92">
        <v>14794</v>
      </c>
      <c r="K1420" s="92">
        <v>95587</v>
      </c>
      <c r="L1420" s="92">
        <v>0</v>
      </c>
      <c r="M1420" s="92">
        <v>0</v>
      </c>
      <c r="N1420" s="92">
        <v>2922</v>
      </c>
      <c r="O1420" s="92">
        <v>0</v>
      </c>
      <c r="P1420" s="92">
        <v>809</v>
      </c>
      <c r="R1420" s="92">
        <v>21229</v>
      </c>
      <c r="T1420" s="92">
        <v>-1</v>
      </c>
      <c r="U1420" s="92">
        <v>15403</v>
      </c>
      <c r="V1420" s="92">
        <v>-2641</v>
      </c>
      <c r="W1420" s="92">
        <v>4192</v>
      </c>
      <c r="X1420" s="92">
        <v>5958</v>
      </c>
      <c r="Y1420" s="92">
        <v>3571</v>
      </c>
      <c r="Z1420" s="92">
        <v>2197</v>
      </c>
      <c r="AA1420" s="92">
        <v>21237</v>
      </c>
    </row>
    <row r="1421" spans="1:27">
      <c r="A1421" s="83" t="s">
        <v>180</v>
      </c>
      <c r="B1421" s="85">
        <v>43605</v>
      </c>
      <c r="C1421" s="86" t="s">
        <v>457</v>
      </c>
      <c r="D1421" s="87" t="s">
        <v>458</v>
      </c>
      <c r="E1421" s="92">
        <v>65488</v>
      </c>
      <c r="F1421" s="92">
        <v>62625</v>
      </c>
      <c r="G1421" s="92">
        <v>139431</v>
      </c>
      <c r="H1421" s="92">
        <v>76806</v>
      </c>
      <c r="I1421" s="92">
        <v>27101</v>
      </c>
      <c r="J1421" s="92">
        <v>12957</v>
      </c>
      <c r="K1421" s="92">
        <v>95718</v>
      </c>
      <c r="L1421" s="92">
        <v>0</v>
      </c>
      <c r="M1421" s="92">
        <v>0</v>
      </c>
      <c r="N1421" s="92">
        <v>2863</v>
      </c>
      <c r="O1421" s="92">
        <v>0</v>
      </c>
      <c r="P1421" s="92">
        <v>792</v>
      </c>
      <c r="R1421" s="92">
        <v>21296</v>
      </c>
      <c r="T1421" s="92">
        <v>-212</v>
      </c>
      <c r="U1421" s="92">
        <v>14727</v>
      </c>
      <c r="V1421" s="92">
        <v>257</v>
      </c>
      <c r="W1421" s="92">
        <v>4722</v>
      </c>
      <c r="X1421" s="92">
        <v>8223</v>
      </c>
      <c r="Y1421" s="92">
        <v>4218</v>
      </c>
      <c r="Z1421" s="92">
        <v>3220</v>
      </c>
      <c r="AA1421" s="92">
        <v>20355</v>
      </c>
    </row>
    <row r="1422" spans="1:27">
      <c r="A1422" s="83" t="s">
        <v>180</v>
      </c>
      <c r="B1422" s="85">
        <v>43606</v>
      </c>
      <c r="C1422" s="86" t="s">
        <v>457</v>
      </c>
      <c r="D1422" s="87" t="s">
        <v>458</v>
      </c>
      <c r="E1422" s="92">
        <v>0</v>
      </c>
      <c r="F1422" s="92">
        <v>62043</v>
      </c>
      <c r="G1422" s="92">
        <v>145033</v>
      </c>
      <c r="H1422" s="92">
        <v>82990</v>
      </c>
      <c r="I1422" s="92">
        <v>25899</v>
      </c>
      <c r="J1422" s="92">
        <v>16460</v>
      </c>
      <c r="K1422" s="92">
        <v>95637</v>
      </c>
      <c r="L1422" s="92">
        <v>0</v>
      </c>
      <c r="M1422" s="92">
        <v>0</v>
      </c>
      <c r="N1422" s="92">
        <v>6245</v>
      </c>
      <c r="O1422" s="92">
        <v>0</v>
      </c>
      <c r="P1422" s="92">
        <v>792</v>
      </c>
      <c r="R1422" s="92">
        <v>24441</v>
      </c>
      <c r="T1422" s="92">
        <v>-145</v>
      </c>
      <c r="U1422" s="92">
        <v>18430</v>
      </c>
      <c r="V1422" s="92">
        <v>1243</v>
      </c>
      <c r="W1422" s="92">
        <v>4957</v>
      </c>
      <c r="X1422" s="92">
        <v>-471</v>
      </c>
      <c r="Y1422" s="92">
        <v>2625</v>
      </c>
      <c r="Z1422" s="92">
        <v>3852</v>
      </c>
      <c r="AA1422" s="92">
        <v>28058</v>
      </c>
    </row>
    <row r="1423" spans="1:27">
      <c r="A1423" s="83" t="s">
        <v>180</v>
      </c>
      <c r="B1423" s="85">
        <v>43607</v>
      </c>
      <c r="C1423" s="86" t="s">
        <v>457</v>
      </c>
      <c r="D1423" s="87" t="s">
        <v>458</v>
      </c>
      <c r="E1423" s="92">
        <v>0</v>
      </c>
      <c r="F1423" s="92">
        <v>62954</v>
      </c>
      <c r="G1423" s="92">
        <v>131958</v>
      </c>
      <c r="H1423" s="92">
        <v>69004</v>
      </c>
      <c r="I1423" s="92">
        <v>16146</v>
      </c>
      <c r="J1423" s="92">
        <v>14762</v>
      </c>
      <c r="K1423" s="92">
        <v>95749</v>
      </c>
      <c r="L1423" s="92">
        <v>0</v>
      </c>
      <c r="M1423" s="92">
        <v>0</v>
      </c>
      <c r="N1423" s="92">
        <v>4524</v>
      </c>
      <c r="O1423" s="92">
        <v>0</v>
      </c>
      <c r="P1423" s="92">
        <v>777</v>
      </c>
      <c r="R1423" s="92">
        <v>25040</v>
      </c>
      <c r="T1423" s="92">
        <v>-146</v>
      </c>
      <c r="U1423" s="92">
        <v>18774</v>
      </c>
      <c r="V1423" s="92">
        <v>-1964</v>
      </c>
      <c r="W1423" s="92">
        <v>4720</v>
      </c>
      <c r="X1423" s="92">
        <v>-9889</v>
      </c>
      <c r="Y1423" s="92">
        <v>2956</v>
      </c>
      <c r="Z1423" s="92">
        <v>2838</v>
      </c>
      <c r="AA1423" s="92">
        <v>26675</v>
      </c>
    </row>
    <row r="1424" spans="1:27">
      <c r="A1424" s="83" t="s">
        <v>180</v>
      </c>
      <c r="B1424" s="85">
        <v>43608</v>
      </c>
      <c r="C1424" s="86" t="s">
        <v>457</v>
      </c>
      <c r="D1424" s="87" t="s">
        <v>458</v>
      </c>
      <c r="E1424" s="92">
        <v>65519</v>
      </c>
      <c r="F1424" s="92">
        <v>62776</v>
      </c>
      <c r="G1424" s="92">
        <v>128916</v>
      </c>
      <c r="H1424" s="92">
        <v>66138</v>
      </c>
      <c r="I1424" s="92">
        <v>13650</v>
      </c>
      <c r="J1424" s="92">
        <v>11464</v>
      </c>
      <c r="K1424" s="92">
        <v>95798</v>
      </c>
      <c r="L1424" s="92">
        <v>0</v>
      </c>
      <c r="M1424" s="92">
        <v>0</v>
      </c>
      <c r="N1424" s="92">
        <v>7245</v>
      </c>
      <c r="O1424" s="92">
        <v>0</v>
      </c>
      <c r="P1424" s="92">
        <v>759</v>
      </c>
      <c r="R1424" s="92">
        <v>24639</v>
      </c>
      <c r="T1424" s="92">
        <v>-59</v>
      </c>
      <c r="U1424" s="92">
        <v>17766</v>
      </c>
      <c r="V1424" s="92">
        <v>-4322</v>
      </c>
      <c r="W1424" s="92">
        <v>3201</v>
      </c>
      <c r="X1424" s="92">
        <v>-4682</v>
      </c>
      <c r="Y1424" s="92">
        <v>3559</v>
      </c>
      <c r="Z1424" s="92">
        <v>-267</v>
      </c>
      <c r="AA1424" s="92">
        <v>26303</v>
      </c>
    </row>
    <row r="1425" spans="1:27">
      <c r="A1425" s="83" t="s">
        <v>180</v>
      </c>
      <c r="B1425" s="85">
        <v>43609</v>
      </c>
      <c r="C1425" s="86" t="s">
        <v>457</v>
      </c>
      <c r="D1425" s="87" t="s">
        <v>458</v>
      </c>
      <c r="E1425" s="92">
        <v>69391</v>
      </c>
      <c r="F1425" s="92">
        <v>65428</v>
      </c>
      <c r="G1425" s="92">
        <v>127593</v>
      </c>
      <c r="H1425" s="92">
        <v>62167</v>
      </c>
      <c r="I1425" s="92">
        <v>12797</v>
      </c>
      <c r="J1425" s="92">
        <v>10989</v>
      </c>
      <c r="K1425" s="92">
        <v>95788</v>
      </c>
      <c r="L1425" s="92">
        <v>0</v>
      </c>
      <c r="M1425" s="92">
        <v>0</v>
      </c>
      <c r="N1425" s="92">
        <v>7236</v>
      </c>
      <c r="O1425" s="92">
        <v>0</v>
      </c>
      <c r="P1425" s="92">
        <v>783</v>
      </c>
      <c r="R1425" s="92">
        <v>22737</v>
      </c>
      <c r="T1425" s="92">
        <v>-190</v>
      </c>
      <c r="U1425" s="92">
        <v>15203</v>
      </c>
      <c r="V1425" s="92">
        <v>-1639</v>
      </c>
      <c r="W1425" s="92">
        <v>5799</v>
      </c>
      <c r="X1425" s="92">
        <v>-3063</v>
      </c>
      <c r="Y1425" s="92">
        <v>3662</v>
      </c>
      <c r="Z1425" s="92">
        <v>-3032</v>
      </c>
      <c r="AA1425" s="92">
        <v>22690</v>
      </c>
    </row>
    <row r="1426" spans="1:27">
      <c r="A1426" s="83" t="s">
        <v>180</v>
      </c>
      <c r="B1426" s="85">
        <v>43610</v>
      </c>
      <c r="C1426" s="86" t="s">
        <v>457</v>
      </c>
      <c r="D1426" s="87" t="s">
        <v>458</v>
      </c>
      <c r="E1426" s="92">
        <v>69157</v>
      </c>
      <c r="F1426" s="92">
        <v>65973</v>
      </c>
      <c r="G1426" s="92">
        <v>130621</v>
      </c>
      <c r="H1426" s="92">
        <v>64648</v>
      </c>
      <c r="I1426" s="92">
        <v>10241</v>
      </c>
      <c r="J1426" s="92">
        <v>15917</v>
      </c>
      <c r="K1426" s="92">
        <v>95674</v>
      </c>
      <c r="L1426" s="92">
        <v>0</v>
      </c>
      <c r="M1426" s="92">
        <v>0</v>
      </c>
      <c r="N1426" s="92">
        <v>7985</v>
      </c>
      <c r="O1426" s="92">
        <v>0</v>
      </c>
      <c r="P1426" s="92">
        <v>804</v>
      </c>
      <c r="R1426" s="92">
        <v>21547</v>
      </c>
      <c r="T1426" s="92">
        <v>39</v>
      </c>
      <c r="U1426" s="92">
        <v>15141</v>
      </c>
      <c r="V1426" s="92">
        <v>-867</v>
      </c>
      <c r="W1426" s="92">
        <v>3026</v>
      </c>
      <c r="X1426" s="92">
        <v>815</v>
      </c>
      <c r="Y1426" s="92">
        <v>3893</v>
      </c>
      <c r="Z1426" s="92">
        <v>-3481</v>
      </c>
      <c r="AA1426" s="92">
        <v>24535</v>
      </c>
    </row>
    <row r="1427" spans="1:27">
      <c r="A1427" s="83" t="s">
        <v>180</v>
      </c>
      <c r="B1427" s="85">
        <v>43611</v>
      </c>
      <c r="C1427" s="86" t="s">
        <v>457</v>
      </c>
      <c r="D1427" s="87" t="s">
        <v>458</v>
      </c>
      <c r="E1427" s="92">
        <v>65538</v>
      </c>
      <c r="F1427" s="92">
        <v>62557</v>
      </c>
      <c r="G1427" s="92">
        <v>130884</v>
      </c>
      <c r="H1427" s="92">
        <v>68336</v>
      </c>
      <c r="I1427" s="92">
        <v>10387</v>
      </c>
      <c r="J1427" s="92">
        <v>17286</v>
      </c>
      <c r="K1427" s="92">
        <v>95406</v>
      </c>
      <c r="L1427" s="92">
        <v>0</v>
      </c>
      <c r="M1427" s="92">
        <v>0</v>
      </c>
      <c r="N1427" s="92">
        <v>6996</v>
      </c>
      <c r="O1427" s="92">
        <v>0</v>
      </c>
      <c r="P1427" s="92">
        <v>809</v>
      </c>
      <c r="R1427" s="92">
        <v>21864</v>
      </c>
      <c r="T1427" s="92">
        <v>25</v>
      </c>
      <c r="U1427" s="92">
        <v>16127</v>
      </c>
      <c r="V1427" s="92">
        <v>-1604</v>
      </c>
      <c r="W1427" s="92">
        <v>3415</v>
      </c>
      <c r="X1427" s="92">
        <v>3922</v>
      </c>
      <c r="Y1427" s="92">
        <v>4226</v>
      </c>
      <c r="Z1427" s="92">
        <v>-3309</v>
      </c>
      <c r="AA1427" s="92">
        <v>23670</v>
      </c>
    </row>
    <row r="1428" spans="1:27">
      <c r="A1428" s="83" t="s">
        <v>180</v>
      </c>
      <c r="B1428" s="85">
        <v>43612</v>
      </c>
      <c r="C1428" s="86" t="s">
        <v>457</v>
      </c>
      <c r="D1428" s="87" t="s">
        <v>458</v>
      </c>
      <c r="E1428" s="92">
        <v>62404</v>
      </c>
      <c r="F1428" s="92">
        <v>60796</v>
      </c>
      <c r="G1428" s="92">
        <v>124591</v>
      </c>
      <c r="H1428" s="92">
        <v>63795</v>
      </c>
      <c r="I1428" s="92">
        <v>10372</v>
      </c>
      <c r="J1428" s="92">
        <v>11634</v>
      </c>
      <c r="K1428" s="92">
        <v>95514</v>
      </c>
      <c r="L1428" s="92">
        <v>0</v>
      </c>
      <c r="M1428" s="92">
        <v>0</v>
      </c>
      <c r="N1428" s="92">
        <v>6261</v>
      </c>
      <c r="O1428" s="92">
        <v>0</v>
      </c>
      <c r="P1428" s="92">
        <v>810</v>
      </c>
      <c r="R1428" s="92">
        <v>22908</v>
      </c>
      <c r="T1428" s="92">
        <v>160</v>
      </c>
      <c r="U1428" s="92">
        <v>16355</v>
      </c>
      <c r="V1428" s="92">
        <v>458</v>
      </c>
      <c r="W1428" s="92">
        <v>-258</v>
      </c>
      <c r="X1428" s="92">
        <v>-693</v>
      </c>
      <c r="Y1428" s="92">
        <v>4193</v>
      </c>
      <c r="Z1428" s="92">
        <v>-3628</v>
      </c>
      <c r="AA1428" s="92">
        <v>24300</v>
      </c>
    </row>
    <row r="1429" spans="1:27">
      <c r="A1429" s="83" t="s">
        <v>180</v>
      </c>
      <c r="B1429" s="85">
        <v>43613</v>
      </c>
      <c r="C1429" s="86" t="s">
        <v>457</v>
      </c>
      <c r="D1429" s="87" t="s">
        <v>458</v>
      </c>
      <c r="E1429" s="92">
        <v>68364</v>
      </c>
      <c r="F1429" s="92">
        <v>65877</v>
      </c>
      <c r="G1429" s="92">
        <v>129676</v>
      </c>
      <c r="H1429" s="92">
        <v>63799</v>
      </c>
      <c r="I1429" s="92">
        <v>11914</v>
      </c>
      <c r="J1429" s="92">
        <v>14511</v>
      </c>
      <c r="K1429" s="92">
        <v>95672</v>
      </c>
      <c r="L1429" s="92">
        <v>0</v>
      </c>
      <c r="M1429" s="92">
        <v>0</v>
      </c>
      <c r="N1429" s="92">
        <v>6768</v>
      </c>
      <c r="O1429" s="92">
        <v>0</v>
      </c>
      <c r="P1429" s="92">
        <v>811</v>
      </c>
      <c r="R1429" s="92">
        <v>24249</v>
      </c>
      <c r="T1429" s="92">
        <v>-105</v>
      </c>
      <c r="U1429" s="92">
        <v>17103</v>
      </c>
      <c r="V1429" s="92">
        <v>1238</v>
      </c>
      <c r="W1429" s="92">
        <v>2151</v>
      </c>
      <c r="X1429" s="92">
        <v>-7287</v>
      </c>
      <c r="Y1429" s="92">
        <v>3379</v>
      </c>
      <c r="Z1429" s="92">
        <v>-3170</v>
      </c>
      <c r="AA1429" s="92">
        <v>26241</v>
      </c>
    </row>
    <row r="1430" spans="1:27">
      <c r="A1430" s="83" t="s">
        <v>180</v>
      </c>
      <c r="B1430" s="85">
        <v>43614</v>
      </c>
      <c r="C1430" s="86" t="s">
        <v>457</v>
      </c>
      <c r="D1430" s="87" t="s">
        <v>458</v>
      </c>
      <c r="E1430" s="92">
        <v>73434</v>
      </c>
      <c r="F1430" s="92">
        <v>71610</v>
      </c>
      <c r="G1430" s="92">
        <v>135629</v>
      </c>
      <c r="H1430" s="92">
        <v>64019</v>
      </c>
      <c r="I1430" s="92">
        <v>12973</v>
      </c>
      <c r="J1430" s="92">
        <v>19172</v>
      </c>
      <c r="K1430" s="92">
        <v>95593</v>
      </c>
      <c r="L1430" s="92">
        <v>0</v>
      </c>
      <c r="M1430" s="92">
        <v>0</v>
      </c>
      <c r="N1430" s="92">
        <v>7108</v>
      </c>
      <c r="O1430" s="92">
        <v>0</v>
      </c>
      <c r="P1430" s="92">
        <v>783</v>
      </c>
      <c r="R1430" s="92">
        <v>26867</v>
      </c>
      <c r="T1430" s="92">
        <v>40</v>
      </c>
      <c r="U1430" s="92">
        <v>17152</v>
      </c>
      <c r="V1430" s="92">
        <v>-1118</v>
      </c>
      <c r="W1430" s="92">
        <v>5666</v>
      </c>
      <c r="X1430" s="92">
        <v>-14732</v>
      </c>
      <c r="Y1430" s="92">
        <v>3335</v>
      </c>
      <c r="Z1430" s="92">
        <v>-1154</v>
      </c>
      <c r="AA1430" s="92">
        <v>27963</v>
      </c>
    </row>
    <row r="1431" spans="1:27">
      <c r="A1431" s="83" t="s">
        <v>180</v>
      </c>
      <c r="B1431" s="85">
        <v>43615</v>
      </c>
      <c r="C1431" s="86" t="s">
        <v>457</v>
      </c>
      <c r="D1431" s="87" t="s">
        <v>458</v>
      </c>
      <c r="E1431" s="92">
        <v>78421</v>
      </c>
      <c r="F1431" s="92">
        <v>84108</v>
      </c>
      <c r="G1431" s="92">
        <v>140814</v>
      </c>
      <c r="H1431" s="92">
        <v>56698</v>
      </c>
      <c r="I1431" s="92">
        <v>11195</v>
      </c>
      <c r="J1431" s="92">
        <v>20171</v>
      </c>
      <c r="K1431" s="92">
        <v>95213</v>
      </c>
      <c r="L1431" s="92">
        <v>0</v>
      </c>
      <c r="M1431" s="92">
        <v>0</v>
      </c>
      <c r="N1431" s="92">
        <v>7330</v>
      </c>
      <c r="O1431" s="92">
        <v>0</v>
      </c>
      <c r="P1431" s="92">
        <v>6905</v>
      </c>
      <c r="R1431" s="92">
        <v>26799</v>
      </c>
      <c r="T1431" s="92">
        <v>147</v>
      </c>
      <c r="U1431" s="92">
        <v>16967</v>
      </c>
      <c r="V1431" s="92">
        <v>-1617</v>
      </c>
      <c r="W1431" s="92">
        <v>3563</v>
      </c>
      <c r="X1431" s="92">
        <v>-16452</v>
      </c>
      <c r="Y1431" s="92">
        <v>4006</v>
      </c>
      <c r="Z1431" s="92">
        <v>-3904</v>
      </c>
      <c r="AA1431" s="92">
        <v>27189</v>
      </c>
    </row>
    <row r="1432" spans="1:27">
      <c r="A1432" s="83" t="s">
        <v>180</v>
      </c>
      <c r="B1432" s="85">
        <v>43616</v>
      </c>
      <c r="C1432" s="86" t="s">
        <v>457</v>
      </c>
      <c r="D1432" s="87" t="s">
        <v>458</v>
      </c>
      <c r="E1432" s="92">
        <v>83464</v>
      </c>
      <c r="F1432" s="92">
        <v>80446</v>
      </c>
      <c r="G1432" s="92">
        <v>141657</v>
      </c>
      <c r="H1432" s="92">
        <v>61211</v>
      </c>
      <c r="I1432" s="92">
        <v>14643</v>
      </c>
      <c r="J1432" s="92">
        <v>23226</v>
      </c>
      <c r="K1432" s="92">
        <v>95175</v>
      </c>
      <c r="L1432" s="92">
        <v>0</v>
      </c>
      <c r="M1432" s="92">
        <v>0</v>
      </c>
      <c r="N1432" s="92">
        <v>7799</v>
      </c>
      <c r="O1432" s="92">
        <v>0</v>
      </c>
      <c r="P1432" s="92">
        <v>814</v>
      </c>
      <c r="R1432" s="92">
        <v>27379</v>
      </c>
      <c r="T1432" s="92">
        <v>-90</v>
      </c>
      <c r="U1432" s="92">
        <v>16542</v>
      </c>
      <c r="V1432" s="92">
        <v>-2556</v>
      </c>
      <c r="W1432" s="92">
        <v>5695</v>
      </c>
      <c r="X1432" s="92">
        <v>-12111</v>
      </c>
      <c r="Y1432" s="92">
        <v>4960</v>
      </c>
      <c r="Z1432" s="92">
        <v>-3866</v>
      </c>
      <c r="AA1432" s="92">
        <v>25258</v>
      </c>
    </row>
    <row r="1433" spans="1:27">
      <c r="A1433" s="83" t="s">
        <v>180</v>
      </c>
      <c r="B1433" s="85">
        <v>43617</v>
      </c>
      <c r="C1433" s="86" t="s">
        <v>457</v>
      </c>
      <c r="D1433" s="87" t="s">
        <v>458</v>
      </c>
      <c r="E1433" s="92">
        <v>81734</v>
      </c>
      <c r="F1433" s="92">
        <v>78511</v>
      </c>
      <c r="G1433" s="92">
        <v>149011</v>
      </c>
      <c r="H1433" s="92">
        <v>69409</v>
      </c>
      <c r="I1433" s="92">
        <v>26341</v>
      </c>
      <c r="J1433" s="92">
        <v>18702</v>
      </c>
      <c r="K1433" s="92">
        <v>95102</v>
      </c>
      <c r="L1433" s="92">
        <v>0</v>
      </c>
      <c r="M1433" s="92">
        <v>0</v>
      </c>
      <c r="N1433" s="92">
        <v>8049</v>
      </c>
      <c r="O1433" s="92">
        <v>0</v>
      </c>
      <c r="P1433" s="92">
        <v>817</v>
      </c>
      <c r="R1433" s="92">
        <v>23892</v>
      </c>
      <c r="T1433" s="92">
        <v>-189</v>
      </c>
      <c r="U1433" s="92">
        <v>14994</v>
      </c>
      <c r="V1433" s="92">
        <v>-550</v>
      </c>
      <c r="W1433" s="92">
        <v>6743</v>
      </c>
      <c r="X1433" s="92">
        <v>-4835</v>
      </c>
      <c r="Y1433" s="92">
        <v>5732</v>
      </c>
      <c r="Z1433" s="92">
        <v>-1126</v>
      </c>
      <c r="AA1433" s="92">
        <v>24748</v>
      </c>
    </row>
    <row r="1434" spans="1:27">
      <c r="A1434" s="83" t="s">
        <v>180</v>
      </c>
      <c r="B1434" s="85">
        <v>43618</v>
      </c>
      <c r="C1434" s="86" t="s">
        <v>457</v>
      </c>
      <c r="D1434" s="87" t="s">
        <v>458</v>
      </c>
      <c r="E1434" s="92">
        <v>80905</v>
      </c>
      <c r="F1434" s="92">
        <v>78712</v>
      </c>
      <c r="G1434" s="92">
        <v>145956</v>
      </c>
      <c r="H1434" s="92">
        <v>67243</v>
      </c>
      <c r="I1434" s="92">
        <v>19660</v>
      </c>
      <c r="J1434" s="92">
        <v>22576</v>
      </c>
      <c r="K1434" s="92">
        <v>95235</v>
      </c>
      <c r="L1434" s="92">
        <v>0</v>
      </c>
      <c r="M1434" s="92">
        <v>0</v>
      </c>
      <c r="N1434" s="92">
        <v>7735</v>
      </c>
      <c r="O1434" s="92">
        <v>0</v>
      </c>
      <c r="P1434" s="92">
        <v>750</v>
      </c>
      <c r="R1434" s="92">
        <v>19212</v>
      </c>
      <c r="T1434" s="92">
        <v>-146</v>
      </c>
      <c r="U1434" s="92">
        <v>12377</v>
      </c>
      <c r="V1434" s="92">
        <v>-1694</v>
      </c>
      <c r="W1434" s="92">
        <v>7681</v>
      </c>
      <c r="X1434" s="92">
        <v>4013</v>
      </c>
      <c r="Y1434" s="92">
        <v>5543</v>
      </c>
      <c r="Z1434" s="92">
        <v>-1670</v>
      </c>
      <c r="AA1434" s="92">
        <v>21927</v>
      </c>
    </row>
    <row r="1435" spans="1:27">
      <c r="A1435" s="83" t="s">
        <v>180</v>
      </c>
      <c r="B1435" s="85">
        <v>43619</v>
      </c>
      <c r="C1435" s="86" t="s">
        <v>457</v>
      </c>
      <c r="D1435" s="87" t="s">
        <v>458</v>
      </c>
      <c r="E1435" s="92">
        <v>0</v>
      </c>
      <c r="F1435" s="92">
        <v>84370</v>
      </c>
      <c r="G1435" s="92">
        <v>144234</v>
      </c>
      <c r="H1435" s="92">
        <v>59864</v>
      </c>
      <c r="I1435" s="92">
        <v>18405</v>
      </c>
      <c r="J1435" s="92">
        <v>22609</v>
      </c>
      <c r="K1435" s="92">
        <v>95152</v>
      </c>
      <c r="L1435" s="92">
        <v>0</v>
      </c>
      <c r="M1435" s="92">
        <v>0</v>
      </c>
      <c r="N1435" s="92">
        <v>7300</v>
      </c>
      <c r="O1435" s="92">
        <v>0</v>
      </c>
      <c r="P1435" s="92">
        <v>768</v>
      </c>
      <c r="R1435" s="92">
        <v>22708</v>
      </c>
      <c r="T1435" s="92">
        <v>-37</v>
      </c>
      <c r="U1435" s="92">
        <v>13358</v>
      </c>
      <c r="V1435" s="92">
        <v>-300</v>
      </c>
      <c r="W1435" s="92">
        <v>6902</v>
      </c>
      <c r="X1435" s="92">
        <v>-5900</v>
      </c>
      <c r="Y1435" s="92">
        <v>5056</v>
      </c>
      <c r="Z1435" s="92">
        <v>-2865</v>
      </c>
      <c r="AA1435" s="92">
        <v>20942</v>
      </c>
    </row>
    <row r="1436" spans="1:27">
      <c r="A1436" s="83" t="s">
        <v>180</v>
      </c>
      <c r="B1436" s="85">
        <v>43620</v>
      </c>
      <c r="C1436" s="86" t="s">
        <v>457</v>
      </c>
      <c r="D1436" s="87" t="s">
        <v>458</v>
      </c>
      <c r="E1436" s="92">
        <v>86709</v>
      </c>
      <c r="F1436" s="92">
        <v>84479</v>
      </c>
      <c r="G1436" s="92">
        <v>149843</v>
      </c>
      <c r="H1436" s="92">
        <v>65364</v>
      </c>
      <c r="I1436" s="92">
        <v>28566</v>
      </c>
      <c r="J1436" s="92">
        <v>18218</v>
      </c>
      <c r="K1436" s="92">
        <v>95006</v>
      </c>
      <c r="L1436" s="92">
        <v>0</v>
      </c>
      <c r="M1436" s="92">
        <v>0</v>
      </c>
      <c r="N1436" s="92">
        <v>7220</v>
      </c>
      <c r="O1436" s="92">
        <v>0</v>
      </c>
      <c r="P1436" s="92">
        <v>833</v>
      </c>
      <c r="R1436" s="92">
        <v>26226</v>
      </c>
      <c r="T1436" s="92">
        <v>-280</v>
      </c>
      <c r="U1436" s="92">
        <v>14795</v>
      </c>
      <c r="V1436" s="92">
        <v>195</v>
      </c>
      <c r="W1436" s="92">
        <v>7528</v>
      </c>
      <c r="X1436" s="92">
        <v>-7225</v>
      </c>
      <c r="Y1436" s="92">
        <v>5283</v>
      </c>
      <c r="Z1436" s="92">
        <v>-1958</v>
      </c>
      <c r="AA1436" s="92">
        <v>20800</v>
      </c>
    </row>
    <row r="1437" spans="1:27">
      <c r="A1437" s="83" t="s">
        <v>180</v>
      </c>
      <c r="B1437" s="85">
        <v>43621</v>
      </c>
      <c r="C1437" s="86" t="s">
        <v>457</v>
      </c>
      <c r="D1437" s="87" t="s">
        <v>458</v>
      </c>
      <c r="E1437" s="92">
        <v>91247</v>
      </c>
      <c r="F1437" s="92">
        <v>89576</v>
      </c>
      <c r="G1437" s="92">
        <v>151573</v>
      </c>
      <c r="H1437" s="92">
        <v>61997</v>
      </c>
      <c r="I1437" s="92">
        <v>27635</v>
      </c>
      <c r="J1437" s="92">
        <v>20844</v>
      </c>
      <c r="K1437" s="92">
        <v>95027</v>
      </c>
      <c r="L1437" s="92">
        <v>0</v>
      </c>
      <c r="M1437" s="92">
        <v>0</v>
      </c>
      <c r="N1437" s="92">
        <v>7244</v>
      </c>
      <c r="O1437" s="92">
        <v>0</v>
      </c>
      <c r="P1437" s="92">
        <v>823</v>
      </c>
      <c r="R1437" s="92">
        <v>28841</v>
      </c>
      <c r="T1437" s="92">
        <v>-145</v>
      </c>
      <c r="U1437" s="92">
        <v>17898</v>
      </c>
      <c r="V1437" s="92">
        <v>-3044</v>
      </c>
      <c r="W1437" s="92">
        <v>9237</v>
      </c>
      <c r="X1437" s="92">
        <v>-18475</v>
      </c>
      <c r="Y1437" s="92">
        <v>5836</v>
      </c>
      <c r="Z1437" s="92">
        <v>-1951</v>
      </c>
      <c r="AA1437" s="92">
        <v>23800</v>
      </c>
    </row>
    <row r="1438" spans="1:27">
      <c r="A1438" s="83" t="s">
        <v>180</v>
      </c>
      <c r="B1438" s="85">
        <v>43622</v>
      </c>
      <c r="C1438" s="86" t="s">
        <v>457</v>
      </c>
      <c r="D1438" s="87" t="s">
        <v>458</v>
      </c>
      <c r="E1438" s="92">
        <v>93991</v>
      </c>
      <c r="F1438" s="92">
        <v>92740</v>
      </c>
      <c r="G1438" s="92">
        <v>148187</v>
      </c>
      <c r="H1438" s="92">
        <v>55447</v>
      </c>
      <c r="I1438" s="92">
        <v>28863</v>
      </c>
      <c r="J1438" s="92">
        <v>15727</v>
      </c>
      <c r="K1438" s="92">
        <v>95035</v>
      </c>
      <c r="L1438" s="92">
        <v>0</v>
      </c>
      <c r="M1438" s="92">
        <v>0</v>
      </c>
      <c r="N1438" s="92">
        <v>7787</v>
      </c>
      <c r="O1438" s="92">
        <v>0</v>
      </c>
      <c r="P1438" s="92">
        <v>775</v>
      </c>
      <c r="R1438" s="92">
        <v>24118</v>
      </c>
      <c r="T1438" s="92">
        <v>-468</v>
      </c>
      <c r="U1438" s="92">
        <v>13798</v>
      </c>
      <c r="V1438" s="92">
        <v>-3742</v>
      </c>
      <c r="W1438" s="92">
        <v>9645</v>
      </c>
      <c r="X1438" s="92">
        <v>-11105</v>
      </c>
      <c r="Y1438" s="92">
        <v>6395</v>
      </c>
      <c r="Z1438" s="92">
        <v>-2722</v>
      </c>
      <c r="AA1438" s="92">
        <v>19528</v>
      </c>
    </row>
    <row r="1439" spans="1:27">
      <c r="A1439" s="83" t="s">
        <v>180</v>
      </c>
      <c r="B1439" s="85">
        <v>43623</v>
      </c>
      <c r="C1439" s="86" t="s">
        <v>457</v>
      </c>
      <c r="D1439" s="87" t="s">
        <v>458</v>
      </c>
      <c r="E1439" s="92">
        <v>93816</v>
      </c>
      <c r="F1439" s="92">
        <v>91851</v>
      </c>
      <c r="G1439" s="92">
        <v>145344</v>
      </c>
      <c r="H1439" s="92">
        <v>53493</v>
      </c>
      <c r="I1439" s="92">
        <v>30782</v>
      </c>
      <c r="J1439" s="92">
        <v>12089</v>
      </c>
      <c r="K1439" s="92">
        <v>94883</v>
      </c>
      <c r="L1439" s="92">
        <v>0</v>
      </c>
      <c r="M1439" s="92">
        <v>0</v>
      </c>
      <c r="N1439" s="92">
        <v>6821</v>
      </c>
      <c r="O1439" s="92">
        <v>0</v>
      </c>
      <c r="P1439" s="92">
        <v>769</v>
      </c>
      <c r="R1439" s="92">
        <v>20723</v>
      </c>
      <c r="T1439" s="92">
        <v>-646</v>
      </c>
      <c r="U1439" s="92">
        <v>12178</v>
      </c>
      <c r="V1439" s="92">
        <v>-1977</v>
      </c>
      <c r="W1439" s="92">
        <v>8343</v>
      </c>
      <c r="X1439" s="92">
        <v>-7853</v>
      </c>
      <c r="Y1439" s="92">
        <v>7103</v>
      </c>
      <c r="Z1439" s="92">
        <v>-1821</v>
      </c>
      <c r="AA1439" s="92">
        <v>17443</v>
      </c>
    </row>
    <row r="1440" spans="1:27">
      <c r="A1440" s="83" t="s">
        <v>180</v>
      </c>
      <c r="B1440" s="85">
        <v>43624</v>
      </c>
      <c r="C1440" s="86" t="s">
        <v>457</v>
      </c>
      <c r="D1440" s="87" t="s">
        <v>458</v>
      </c>
      <c r="E1440" s="92">
        <v>92228</v>
      </c>
      <c r="F1440" s="92">
        <v>85519</v>
      </c>
      <c r="G1440" s="92">
        <v>142712</v>
      </c>
      <c r="H1440" s="92">
        <v>57192</v>
      </c>
      <c r="I1440" s="92">
        <v>24096</v>
      </c>
      <c r="J1440" s="92">
        <v>16069</v>
      </c>
      <c r="K1440" s="92">
        <v>95116</v>
      </c>
      <c r="L1440" s="92">
        <v>0</v>
      </c>
      <c r="M1440" s="92">
        <v>0</v>
      </c>
      <c r="N1440" s="92">
        <v>6659</v>
      </c>
      <c r="O1440" s="92">
        <v>0</v>
      </c>
      <c r="P1440" s="92">
        <v>772</v>
      </c>
      <c r="R1440" s="92">
        <v>21308</v>
      </c>
      <c r="T1440" s="92">
        <v>-425</v>
      </c>
      <c r="U1440" s="92">
        <v>12470</v>
      </c>
      <c r="V1440" s="92">
        <v>-2544</v>
      </c>
      <c r="W1440" s="92">
        <v>7394</v>
      </c>
      <c r="X1440" s="92">
        <v>-4743</v>
      </c>
      <c r="Y1440" s="92">
        <v>5964</v>
      </c>
      <c r="Z1440" s="92">
        <v>-1836</v>
      </c>
      <c r="AA1440" s="92">
        <v>19604</v>
      </c>
    </row>
    <row r="1441" spans="1:27">
      <c r="A1441" s="83" t="s">
        <v>180</v>
      </c>
      <c r="B1441" s="85">
        <v>43625</v>
      </c>
      <c r="C1441" s="86" t="s">
        <v>457</v>
      </c>
      <c r="D1441" s="87" t="s">
        <v>458</v>
      </c>
      <c r="E1441" s="92">
        <v>92599</v>
      </c>
      <c r="F1441" s="92">
        <v>91260</v>
      </c>
      <c r="G1441" s="92">
        <v>155309</v>
      </c>
      <c r="H1441" s="92">
        <v>64049</v>
      </c>
      <c r="I1441" s="92">
        <v>28736</v>
      </c>
      <c r="J1441" s="92">
        <v>23446</v>
      </c>
      <c r="K1441" s="92">
        <v>95203</v>
      </c>
      <c r="L1441" s="92">
        <v>0</v>
      </c>
      <c r="M1441" s="92">
        <v>0</v>
      </c>
      <c r="N1441" s="92">
        <v>7151</v>
      </c>
      <c r="O1441" s="92">
        <v>0</v>
      </c>
      <c r="P1441" s="92">
        <v>773</v>
      </c>
      <c r="R1441" s="92">
        <v>25311</v>
      </c>
      <c r="T1441" s="92">
        <v>-215</v>
      </c>
      <c r="U1441" s="92">
        <v>17568</v>
      </c>
      <c r="V1441" s="92">
        <v>-4808</v>
      </c>
      <c r="W1441" s="92">
        <v>4078</v>
      </c>
      <c r="X1441" s="92">
        <v>-7521</v>
      </c>
      <c r="Y1441" s="92">
        <v>7640</v>
      </c>
      <c r="Z1441" s="92">
        <v>-1381</v>
      </c>
      <c r="AA1441" s="92">
        <v>23377</v>
      </c>
    </row>
    <row r="1442" spans="1:27">
      <c r="A1442" s="83" t="s">
        <v>180</v>
      </c>
      <c r="B1442" s="85">
        <v>43626</v>
      </c>
      <c r="C1442" s="86" t="s">
        <v>457</v>
      </c>
      <c r="D1442" s="87" t="s">
        <v>458</v>
      </c>
      <c r="E1442" s="92">
        <v>103713</v>
      </c>
      <c r="F1442" s="92">
        <v>103070</v>
      </c>
      <c r="G1442" s="92">
        <v>169036</v>
      </c>
      <c r="H1442" s="92">
        <v>65966</v>
      </c>
      <c r="I1442" s="92">
        <v>38066</v>
      </c>
      <c r="J1442" s="92">
        <v>27786</v>
      </c>
      <c r="K1442" s="92">
        <v>95241</v>
      </c>
      <c r="L1442" s="92">
        <v>0</v>
      </c>
      <c r="M1442" s="92">
        <v>0</v>
      </c>
      <c r="N1442" s="92">
        <v>7183</v>
      </c>
      <c r="O1442" s="92">
        <v>0</v>
      </c>
      <c r="P1442" s="92">
        <v>760</v>
      </c>
      <c r="R1442" s="92">
        <v>31774</v>
      </c>
      <c r="T1442" s="92">
        <v>74</v>
      </c>
      <c r="U1442" s="92">
        <v>19970</v>
      </c>
      <c r="V1442" s="92">
        <v>-11530</v>
      </c>
      <c r="W1442" s="92">
        <v>7710</v>
      </c>
      <c r="X1442" s="92">
        <v>-14150</v>
      </c>
      <c r="Y1442" s="92">
        <v>10216</v>
      </c>
      <c r="Z1442" s="92">
        <v>-2132</v>
      </c>
      <c r="AA1442" s="92">
        <v>24034</v>
      </c>
    </row>
    <row r="1443" spans="1:27">
      <c r="A1443" s="83" t="s">
        <v>180</v>
      </c>
      <c r="B1443" s="85">
        <v>43627</v>
      </c>
      <c r="C1443" s="86" t="s">
        <v>457</v>
      </c>
      <c r="D1443" s="87" t="s">
        <v>458</v>
      </c>
      <c r="E1443" s="92">
        <v>109574</v>
      </c>
      <c r="F1443" s="92">
        <v>108332</v>
      </c>
      <c r="G1443" s="92">
        <v>169672</v>
      </c>
      <c r="H1443" s="92">
        <v>61341</v>
      </c>
      <c r="I1443" s="92">
        <v>38575</v>
      </c>
      <c r="J1443" s="92">
        <v>28510</v>
      </c>
      <c r="K1443" s="92">
        <v>94745</v>
      </c>
      <c r="L1443" s="92">
        <v>0</v>
      </c>
      <c r="M1443" s="92">
        <v>0</v>
      </c>
      <c r="N1443" s="92">
        <v>7067</v>
      </c>
      <c r="O1443" s="92">
        <v>0</v>
      </c>
      <c r="P1443" s="92">
        <v>775</v>
      </c>
      <c r="R1443" s="92">
        <v>32820</v>
      </c>
      <c r="T1443" s="92">
        <v>-612</v>
      </c>
      <c r="U1443" s="92">
        <v>19232</v>
      </c>
      <c r="V1443" s="92">
        <v>-12622</v>
      </c>
      <c r="W1443" s="92">
        <v>4123</v>
      </c>
      <c r="X1443" s="92">
        <v>-10505</v>
      </c>
      <c r="Y1443" s="92">
        <v>10350</v>
      </c>
      <c r="Z1443" s="92">
        <v>-3926</v>
      </c>
      <c r="AA1443" s="92">
        <v>22481</v>
      </c>
    </row>
    <row r="1444" spans="1:27">
      <c r="A1444" s="83" t="s">
        <v>180</v>
      </c>
      <c r="B1444" s="85">
        <v>43628</v>
      </c>
      <c r="C1444" s="86" t="s">
        <v>457</v>
      </c>
      <c r="D1444" s="87" t="s">
        <v>458</v>
      </c>
      <c r="E1444" s="92">
        <v>113293</v>
      </c>
      <c r="F1444" s="92">
        <v>107980</v>
      </c>
      <c r="G1444" s="92">
        <v>168082</v>
      </c>
      <c r="H1444" s="92">
        <v>60106</v>
      </c>
      <c r="I1444" s="92">
        <v>39404</v>
      </c>
      <c r="J1444" s="92">
        <v>25934</v>
      </c>
      <c r="K1444" s="92">
        <v>95153</v>
      </c>
      <c r="L1444" s="92">
        <v>0</v>
      </c>
      <c r="M1444" s="92">
        <v>0</v>
      </c>
      <c r="N1444" s="92">
        <v>6808</v>
      </c>
      <c r="O1444" s="92">
        <v>0</v>
      </c>
      <c r="P1444" s="92">
        <v>783</v>
      </c>
      <c r="R1444" s="92">
        <v>29639</v>
      </c>
      <c r="T1444" s="92">
        <v>-903</v>
      </c>
      <c r="U1444" s="92">
        <v>18402</v>
      </c>
      <c r="V1444" s="92">
        <v>-12071</v>
      </c>
      <c r="W1444" s="92">
        <v>3043</v>
      </c>
      <c r="X1444" s="92">
        <v>-7009</v>
      </c>
      <c r="Y1444" s="92">
        <v>9753</v>
      </c>
      <c r="Z1444" s="92">
        <v>-4343</v>
      </c>
      <c r="AA1444" s="92">
        <v>23595</v>
      </c>
    </row>
    <row r="1445" spans="1:27">
      <c r="A1445" s="83" t="s">
        <v>180</v>
      </c>
      <c r="B1445" s="85">
        <v>43629</v>
      </c>
      <c r="C1445" s="86" t="s">
        <v>457</v>
      </c>
      <c r="D1445" s="87" t="s">
        <v>458</v>
      </c>
      <c r="E1445" s="92">
        <v>114035</v>
      </c>
      <c r="F1445" s="92">
        <v>104045</v>
      </c>
      <c r="G1445" s="92">
        <v>159909</v>
      </c>
      <c r="H1445" s="92">
        <v>55861</v>
      </c>
      <c r="I1445" s="92">
        <v>35362</v>
      </c>
      <c r="J1445" s="92">
        <v>23793</v>
      </c>
      <c r="K1445" s="92">
        <v>94846</v>
      </c>
      <c r="L1445" s="92">
        <v>0</v>
      </c>
      <c r="M1445" s="92">
        <v>0</v>
      </c>
      <c r="N1445" s="92">
        <v>5121</v>
      </c>
      <c r="O1445" s="92">
        <v>0</v>
      </c>
      <c r="P1445" s="92">
        <v>787</v>
      </c>
      <c r="R1445" s="92">
        <v>26569</v>
      </c>
      <c r="T1445" s="92">
        <v>-1097</v>
      </c>
      <c r="U1445" s="92">
        <v>16520</v>
      </c>
      <c r="V1445" s="92">
        <v>-7643</v>
      </c>
      <c r="W1445" s="92">
        <v>2532</v>
      </c>
      <c r="X1445" s="92">
        <v>-8441</v>
      </c>
      <c r="Y1445" s="92">
        <v>9675</v>
      </c>
      <c r="Z1445" s="92">
        <v>-3648</v>
      </c>
      <c r="AA1445" s="92">
        <v>21394</v>
      </c>
    </row>
    <row r="1446" spans="1:27">
      <c r="A1446" s="83" t="s">
        <v>180</v>
      </c>
      <c r="B1446" s="85">
        <v>43630</v>
      </c>
      <c r="C1446" s="86" t="s">
        <v>457</v>
      </c>
      <c r="D1446" s="87" t="s">
        <v>458</v>
      </c>
      <c r="E1446" s="92">
        <v>103442</v>
      </c>
      <c r="F1446" s="92">
        <v>96642</v>
      </c>
      <c r="G1446" s="92">
        <v>153683</v>
      </c>
      <c r="H1446" s="92">
        <v>57028</v>
      </c>
      <c r="I1446" s="92">
        <v>34486</v>
      </c>
      <c r="J1446" s="92">
        <v>16381</v>
      </c>
      <c r="K1446" s="92">
        <v>94916</v>
      </c>
      <c r="L1446" s="92">
        <v>0</v>
      </c>
      <c r="M1446" s="92">
        <v>0</v>
      </c>
      <c r="N1446" s="92">
        <v>7113</v>
      </c>
      <c r="O1446" s="92">
        <v>0</v>
      </c>
      <c r="P1446" s="92">
        <v>787</v>
      </c>
      <c r="R1446" s="92">
        <v>24993</v>
      </c>
      <c r="T1446" s="92">
        <v>-821</v>
      </c>
      <c r="U1446" s="92">
        <v>16854</v>
      </c>
      <c r="V1446" s="92">
        <v>-6585</v>
      </c>
      <c r="W1446" s="92">
        <v>2439</v>
      </c>
      <c r="X1446" s="92">
        <v>-8591</v>
      </c>
      <c r="Y1446" s="92">
        <v>9227</v>
      </c>
      <c r="Z1446" s="92">
        <v>-2844</v>
      </c>
      <c r="AA1446" s="92">
        <v>22356</v>
      </c>
    </row>
    <row r="1447" spans="1:27">
      <c r="A1447" s="83" t="s">
        <v>180</v>
      </c>
      <c r="B1447" s="85">
        <v>43631</v>
      </c>
      <c r="C1447" s="86" t="s">
        <v>457</v>
      </c>
      <c r="D1447" s="87" t="s">
        <v>458</v>
      </c>
      <c r="E1447" s="92">
        <v>95475</v>
      </c>
      <c r="F1447" s="92">
        <v>95055</v>
      </c>
      <c r="G1447" s="92">
        <v>154931</v>
      </c>
      <c r="H1447" s="92">
        <v>59874</v>
      </c>
      <c r="I1447" s="92">
        <v>33019</v>
      </c>
      <c r="J1447" s="92">
        <v>18669</v>
      </c>
      <c r="K1447" s="92">
        <v>95038</v>
      </c>
      <c r="L1447" s="92">
        <v>0</v>
      </c>
      <c r="M1447" s="92">
        <v>0</v>
      </c>
      <c r="N1447" s="92">
        <v>7399</v>
      </c>
      <c r="O1447" s="92">
        <v>0</v>
      </c>
      <c r="P1447" s="92">
        <v>806</v>
      </c>
      <c r="R1447" s="92">
        <v>26033</v>
      </c>
      <c r="T1447" s="92">
        <v>-544</v>
      </c>
      <c r="U1447" s="92">
        <v>15558</v>
      </c>
      <c r="V1447" s="92">
        <v>-6956</v>
      </c>
      <c r="W1447" s="92">
        <v>5665</v>
      </c>
      <c r="X1447" s="92">
        <v>-7004</v>
      </c>
      <c r="Y1447" s="92">
        <v>8075</v>
      </c>
      <c r="Z1447" s="92">
        <v>-2923</v>
      </c>
      <c r="AA1447" s="92">
        <v>21970</v>
      </c>
    </row>
    <row r="1448" spans="1:27">
      <c r="A1448" s="83" t="s">
        <v>180</v>
      </c>
      <c r="B1448" s="85">
        <v>43632</v>
      </c>
      <c r="C1448" s="86" t="s">
        <v>457</v>
      </c>
      <c r="D1448" s="87" t="s">
        <v>458</v>
      </c>
      <c r="E1448" s="92">
        <v>96490</v>
      </c>
      <c r="F1448" s="92">
        <v>95786</v>
      </c>
      <c r="G1448" s="92">
        <v>158018</v>
      </c>
      <c r="H1448" s="92">
        <v>62232</v>
      </c>
      <c r="I1448" s="92">
        <v>34360</v>
      </c>
      <c r="J1448" s="92">
        <v>20560</v>
      </c>
      <c r="K1448" s="92">
        <v>94946</v>
      </c>
      <c r="L1448" s="92">
        <v>0</v>
      </c>
      <c r="M1448" s="92">
        <v>0</v>
      </c>
      <c r="N1448" s="92">
        <v>7350</v>
      </c>
      <c r="O1448" s="92">
        <v>0</v>
      </c>
      <c r="P1448" s="92">
        <v>802</v>
      </c>
      <c r="R1448" s="92">
        <v>25013</v>
      </c>
      <c r="T1448" s="92">
        <v>-450</v>
      </c>
      <c r="U1448" s="92">
        <v>16202</v>
      </c>
      <c r="V1448" s="92">
        <v>-7563</v>
      </c>
      <c r="W1448" s="92">
        <v>9378</v>
      </c>
      <c r="X1448" s="92">
        <v>-8580</v>
      </c>
      <c r="Y1448" s="92">
        <v>7961</v>
      </c>
      <c r="Z1448" s="92">
        <v>-1703</v>
      </c>
      <c r="AA1448" s="92">
        <v>21974</v>
      </c>
    </row>
    <row r="1449" spans="1:27">
      <c r="A1449" s="83" t="s">
        <v>180</v>
      </c>
      <c r="B1449" s="85">
        <v>43633</v>
      </c>
      <c r="C1449" s="86" t="s">
        <v>457</v>
      </c>
      <c r="D1449" s="87" t="s">
        <v>458</v>
      </c>
      <c r="E1449" s="92">
        <v>100392</v>
      </c>
      <c r="F1449" s="92">
        <v>99395</v>
      </c>
      <c r="G1449" s="92">
        <v>161167</v>
      </c>
      <c r="H1449" s="92">
        <v>61791</v>
      </c>
      <c r="I1449" s="92">
        <v>36671</v>
      </c>
      <c r="J1449" s="92">
        <v>21597</v>
      </c>
      <c r="K1449" s="92">
        <v>94894</v>
      </c>
      <c r="L1449" s="92">
        <v>0</v>
      </c>
      <c r="M1449" s="92">
        <v>0</v>
      </c>
      <c r="N1449" s="92">
        <v>7210</v>
      </c>
      <c r="O1449" s="92">
        <v>0</v>
      </c>
      <c r="P1449" s="92">
        <v>795</v>
      </c>
      <c r="R1449" s="92">
        <v>27299</v>
      </c>
      <c r="T1449" s="92">
        <v>-629</v>
      </c>
      <c r="U1449" s="92">
        <v>16782</v>
      </c>
      <c r="V1449" s="92">
        <v>-6759</v>
      </c>
      <c r="W1449" s="92">
        <v>6972</v>
      </c>
      <c r="X1449" s="92">
        <v>-10387</v>
      </c>
      <c r="Y1449" s="92">
        <v>9167</v>
      </c>
      <c r="Z1449" s="92">
        <v>-2305</v>
      </c>
      <c r="AA1449" s="92">
        <v>21651</v>
      </c>
    </row>
    <row r="1450" spans="1:27">
      <c r="A1450" s="83" t="s">
        <v>180</v>
      </c>
      <c r="B1450" s="85">
        <v>43634</v>
      </c>
      <c r="C1450" s="86" t="s">
        <v>457</v>
      </c>
      <c r="D1450" s="87" t="s">
        <v>458</v>
      </c>
      <c r="E1450" s="92">
        <v>98515</v>
      </c>
      <c r="F1450" s="92">
        <v>96590</v>
      </c>
      <c r="G1450" s="92">
        <v>159626</v>
      </c>
      <c r="H1450" s="92">
        <v>63032</v>
      </c>
      <c r="I1450" s="92">
        <v>36767</v>
      </c>
      <c r="J1450" s="92">
        <v>19583</v>
      </c>
      <c r="K1450" s="92">
        <v>95108</v>
      </c>
      <c r="L1450" s="92">
        <v>0</v>
      </c>
      <c r="M1450" s="92">
        <v>0</v>
      </c>
      <c r="N1450" s="92">
        <v>7378</v>
      </c>
      <c r="O1450" s="92">
        <v>0</v>
      </c>
      <c r="P1450" s="92">
        <v>790</v>
      </c>
      <c r="R1450" s="92">
        <v>28980</v>
      </c>
      <c r="T1450" s="92">
        <v>-715</v>
      </c>
      <c r="U1450" s="92">
        <v>17869</v>
      </c>
      <c r="V1450" s="92">
        <v>-3698</v>
      </c>
      <c r="W1450" s="92">
        <v>5158</v>
      </c>
      <c r="X1450" s="92">
        <v>-11584</v>
      </c>
      <c r="Y1450" s="92">
        <v>8798</v>
      </c>
      <c r="Z1450" s="92">
        <v>-2298</v>
      </c>
      <c r="AA1450" s="92">
        <v>20522</v>
      </c>
    </row>
    <row r="1451" spans="1:27">
      <c r="A1451" s="83" t="s">
        <v>180</v>
      </c>
      <c r="B1451" s="85">
        <v>43635</v>
      </c>
      <c r="C1451" s="86" t="s">
        <v>457</v>
      </c>
      <c r="D1451" s="87" t="s">
        <v>458</v>
      </c>
      <c r="E1451" s="92">
        <v>97517</v>
      </c>
      <c r="F1451" s="92">
        <v>94892</v>
      </c>
      <c r="G1451" s="92">
        <v>157878</v>
      </c>
      <c r="H1451" s="92">
        <v>62984</v>
      </c>
      <c r="I1451" s="92">
        <v>35143</v>
      </c>
      <c r="J1451" s="92">
        <v>18796</v>
      </c>
      <c r="K1451" s="92">
        <v>95263</v>
      </c>
      <c r="L1451" s="92">
        <v>0</v>
      </c>
      <c r="M1451" s="92">
        <v>0</v>
      </c>
      <c r="N1451" s="92">
        <v>7883</v>
      </c>
      <c r="O1451" s="92">
        <v>0</v>
      </c>
      <c r="P1451" s="92">
        <v>793</v>
      </c>
      <c r="R1451" s="92">
        <v>26043</v>
      </c>
      <c r="T1451" s="92">
        <v>-739</v>
      </c>
      <c r="U1451" s="92">
        <v>16629</v>
      </c>
      <c r="V1451" s="92">
        <v>-911</v>
      </c>
      <c r="W1451" s="92">
        <v>9313</v>
      </c>
      <c r="X1451" s="92">
        <v>-14479</v>
      </c>
      <c r="Y1451" s="92">
        <v>7126</v>
      </c>
      <c r="Z1451" s="92">
        <v>-448</v>
      </c>
      <c r="AA1451" s="92">
        <v>20450</v>
      </c>
    </row>
    <row r="1452" spans="1:27">
      <c r="A1452" s="83" t="s">
        <v>180</v>
      </c>
      <c r="B1452" s="85">
        <v>43636</v>
      </c>
      <c r="C1452" s="86" t="s">
        <v>457</v>
      </c>
      <c r="D1452" s="87" t="s">
        <v>458</v>
      </c>
      <c r="E1452" s="92">
        <v>98298</v>
      </c>
      <c r="F1452" s="92">
        <v>95287</v>
      </c>
      <c r="G1452" s="92">
        <v>156498</v>
      </c>
      <c r="H1452" s="92">
        <v>61211</v>
      </c>
      <c r="I1452" s="92">
        <v>32202</v>
      </c>
      <c r="J1452" s="92">
        <v>19230</v>
      </c>
      <c r="K1452" s="92">
        <v>95250</v>
      </c>
      <c r="L1452" s="92">
        <v>0</v>
      </c>
      <c r="M1452" s="92">
        <v>0</v>
      </c>
      <c r="N1452" s="92">
        <v>9016</v>
      </c>
      <c r="O1452" s="92">
        <v>0</v>
      </c>
      <c r="P1452" s="92">
        <v>800</v>
      </c>
      <c r="R1452" s="92">
        <v>23255</v>
      </c>
      <c r="T1452" s="92">
        <v>-613</v>
      </c>
      <c r="U1452" s="92">
        <v>13812</v>
      </c>
      <c r="V1452" s="92">
        <v>128</v>
      </c>
      <c r="W1452" s="92">
        <v>7071</v>
      </c>
      <c r="X1452" s="92">
        <v>-7364</v>
      </c>
      <c r="Y1452" s="92">
        <v>6929</v>
      </c>
      <c r="Z1452" s="92">
        <v>-828</v>
      </c>
      <c r="AA1452" s="92">
        <v>18821</v>
      </c>
    </row>
    <row r="1453" spans="1:27">
      <c r="A1453" s="83" t="s">
        <v>180</v>
      </c>
      <c r="B1453" s="85">
        <v>43637</v>
      </c>
      <c r="C1453" s="86" t="s">
        <v>457</v>
      </c>
      <c r="D1453" s="87" t="s">
        <v>458</v>
      </c>
      <c r="E1453" s="92">
        <v>96153</v>
      </c>
      <c r="F1453" s="92">
        <v>94882</v>
      </c>
      <c r="G1453" s="92">
        <v>153837</v>
      </c>
      <c r="H1453" s="92">
        <v>58958</v>
      </c>
      <c r="I1453" s="92">
        <v>32046</v>
      </c>
      <c r="J1453" s="92">
        <v>16984</v>
      </c>
      <c r="K1453" s="92">
        <v>95118</v>
      </c>
      <c r="L1453" s="92">
        <v>0</v>
      </c>
      <c r="M1453" s="92">
        <v>0</v>
      </c>
      <c r="N1453" s="92">
        <v>8886</v>
      </c>
      <c r="O1453" s="92">
        <v>0</v>
      </c>
      <c r="P1453" s="92">
        <v>803</v>
      </c>
      <c r="R1453" s="92">
        <v>23150</v>
      </c>
      <c r="T1453" s="92">
        <v>-912</v>
      </c>
      <c r="U1453" s="92">
        <v>14440</v>
      </c>
      <c r="V1453" s="92">
        <v>1534</v>
      </c>
      <c r="W1453" s="92">
        <v>4815</v>
      </c>
      <c r="X1453" s="92">
        <v>-8398</v>
      </c>
      <c r="Y1453" s="92">
        <v>6820</v>
      </c>
      <c r="Z1453" s="92">
        <v>-1174</v>
      </c>
      <c r="AA1453" s="92">
        <v>18683</v>
      </c>
    </row>
    <row r="1454" spans="1:27">
      <c r="A1454" s="83" t="s">
        <v>180</v>
      </c>
      <c r="B1454" s="85">
        <v>43638</v>
      </c>
      <c r="C1454" s="86" t="s">
        <v>457</v>
      </c>
      <c r="D1454" s="87" t="s">
        <v>458</v>
      </c>
      <c r="E1454" s="92">
        <v>90509</v>
      </c>
      <c r="F1454" s="92">
        <v>87358</v>
      </c>
      <c r="G1454" s="92">
        <v>154206</v>
      </c>
      <c r="H1454" s="92">
        <v>59922</v>
      </c>
      <c r="I1454" s="92">
        <v>30069</v>
      </c>
      <c r="J1454" s="92">
        <v>17714</v>
      </c>
      <c r="K1454" s="92">
        <v>91186</v>
      </c>
      <c r="L1454" s="92">
        <v>0</v>
      </c>
      <c r="M1454" s="92">
        <v>0</v>
      </c>
      <c r="N1454" s="92">
        <v>7533</v>
      </c>
      <c r="O1454" s="92">
        <v>0</v>
      </c>
      <c r="P1454" s="92">
        <v>772</v>
      </c>
      <c r="R1454" s="92">
        <v>23455</v>
      </c>
      <c r="T1454" s="92">
        <v>-244</v>
      </c>
      <c r="U1454" s="92">
        <v>13230</v>
      </c>
      <c r="V1454" s="92">
        <v>2102</v>
      </c>
      <c r="W1454" s="92">
        <v>7289</v>
      </c>
      <c r="X1454" s="92">
        <v>-8785</v>
      </c>
      <c r="Y1454" s="92">
        <v>4984</v>
      </c>
      <c r="Z1454" s="92">
        <v>-129</v>
      </c>
      <c r="AA1454" s="92">
        <v>18018</v>
      </c>
    </row>
    <row r="1455" spans="1:27">
      <c r="A1455" s="83" t="s">
        <v>180</v>
      </c>
      <c r="B1455" s="85">
        <v>43639</v>
      </c>
      <c r="C1455" s="86" t="s">
        <v>457</v>
      </c>
      <c r="D1455" s="87" t="s">
        <v>458</v>
      </c>
      <c r="E1455" s="92">
        <v>89125</v>
      </c>
      <c r="F1455" s="92">
        <v>88556</v>
      </c>
      <c r="G1455" s="92">
        <v>158872</v>
      </c>
      <c r="H1455" s="92">
        <v>33003</v>
      </c>
      <c r="I1455" s="92">
        <v>31307</v>
      </c>
      <c r="J1455" s="92">
        <v>24134</v>
      </c>
      <c r="K1455" s="92">
        <v>95358</v>
      </c>
      <c r="L1455" s="92">
        <v>0</v>
      </c>
      <c r="M1455" s="92">
        <v>0</v>
      </c>
      <c r="N1455" s="92">
        <v>7623</v>
      </c>
      <c r="O1455" s="92">
        <v>0</v>
      </c>
      <c r="P1455" s="92">
        <v>450</v>
      </c>
      <c r="R1455" s="92">
        <v>13841</v>
      </c>
      <c r="T1455" s="92">
        <v>-17</v>
      </c>
      <c r="U1455" s="92">
        <v>7895</v>
      </c>
      <c r="V1455" s="92">
        <v>-173</v>
      </c>
      <c r="W1455" s="92">
        <v>2396</v>
      </c>
      <c r="X1455" s="92">
        <v>-4896</v>
      </c>
      <c r="Y1455" s="92">
        <v>3478</v>
      </c>
      <c r="Z1455" s="92">
        <v>-908</v>
      </c>
      <c r="AA1455" s="92">
        <v>11387</v>
      </c>
    </row>
    <row r="1456" spans="1:27">
      <c r="A1456" s="83" t="s">
        <v>180</v>
      </c>
      <c r="B1456" s="85">
        <v>43640</v>
      </c>
      <c r="C1456" s="86" t="s">
        <v>457</v>
      </c>
      <c r="D1456" s="87" t="s">
        <v>458</v>
      </c>
      <c r="E1456" s="92">
        <v>95839</v>
      </c>
      <c r="F1456" s="92">
        <v>93479</v>
      </c>
      <c r="G1456" s="92">
        <v>162563</v>
      </c>
      <c r="H1456" s="92">
        <v>69075</v>
      </c>
      <c r="I1456" s="92">
        <v>32788</v>
      </c>
      <c r="J1456" s="92">
        <v>26020</v>
      </c>
      <c r="K1456" s="92">
        <v>95368</v>
      </c>
      <c r="L1456" s="92">
        <v>0</v>
      </c>
      <c r="M1456" s="92">
        <v>0</v>
      </c>
      <c r="N1456" s="92">
        <v>7588</v>
      </c>
      <c r="O1456" s="92">
        <v>0</v>
      </c>
      <c r="P1456" s="92">
        <v>799</v>
      </c>
      <c r="R1456" s="92">
        <v>26446</v>
      </c>
      <c r="T1456" s="92">
        <v>-273</v>
      </c>
      <c r="U1456" s="92">
        <v>15408</v>
      </c>
      <c r="V1456" s="92">
        <v>-2596</v>
      </c>
      <c r="W1456" s="92">
        <v>10257</v>
      </c>
      <c r="X1456" s="92">
        <v>-4602</v>
      </c>
      <c r="Y1456" s="92">
        <v>6175</v>
      </c>
      <c r="Z1456" s="92">
        <v>-204</v>
      </c>
      <c r="AA1456" s="92">
        <v>18464</v>
      </c>
    </row>
    <row r="1457" spans="1:27">
      <c r="A1457" s="83" t="s">
        <v>180</v>
      </c>
      <c r="B1457" s="85">
        <v>43641</v>
      </c>
      <c r="C1457" s="86" t="s">
        <v>457</v>
      </c>
      <c r="D1457" s="87" t="s">
        <v>458</v>
      </c>
      <c r="E1457" s="92">
        <v>96852</v>
      </c>
      <c r="F1457" s="92">
        <v>95728</v>
      </c>
      <c r="G1457" s="92">
        <v>159893</v>
      </c>
      <c r="H1457" s="92">
        <v>64166</v>
      </c>
      <c r="I1457" s="92">
        <v>33614</v>
      </c>
      <c r="J1457" s="92">
        <v>24276</v>
      </c>
      <c r="K1457" s="92">
        <v>95265</v>
      </c>
      <c r="L1457" s="92">
        <v>0</v>
      </c>
      <c r="M1457" s="92">
        <v>0</v>
      </c>
      <c r="N1457" s="92">
        <v>5937</v>
      </c>
      <c r="O1457" s="92">
        <v>0</v>
      </c>
      <c r="P1457" s="92">
        <v>801</v>
      </c>
      <c r="R1457" s="92">
        <v>27670</v>
      </c>
      <c r="T1457" s="92">
        <v>-438</v>
      </c>
      <c r="U1457" s="92">
        <v>17922</v>
      </c>
      <c r="V1457" s="92">
        <v>-4090</v>
      </c>
      <c r="W1457" s="92">
        <v>9273</v>
      </c>
      <c r="X1457" s="92">
        <v>-10987</v>
      </c>
      <c r="Y1457" s="92">
        <v>6665</v>
      </c>
      <c r="Z1457" s="92">
        <v>-498</v>
      </c>
      <c r="AA1457" s="92">
        <v>18649</v>
      </c>
    </row>
    <row r="1458" spans="1:27">
      <c r="A1458" s="83" t="s">
        <v>180</v>
      </c>
      <c r="B1458" s="85">
        <v>43642</v>
      </c>
      <c r="C1458" s="86" t="s">
        <v>457</v>
      </c>
      <c r="D1458" s="87" t="s">
        <v>458</v>
      </c>
      <c r="E1458" s="92">
        <v>95964</v>
      </c>
      <c r="F1458" s="92">
        <v>96698</v>
      </c>
      <c r="G1458" s="92">
        <v>154044</v>
      </c>
      <c r="H1458" s="92">
        <v>57346</v>
      </c>
      <c r="I1458" s="92">
        <v>33340</v>
      </c>
      <c r="J1458" s="92">
        <v>17561</v>
      </c>
      <c r="K1458" s="92">
        <v>95210</v>
      </c>
      <c r="L1458" s="92">
        <v>0</v>
      </c>
      <c r="M1458" s="92">
        <v>0</v>
      </c>
      <c r="N1458" s="92">
        <v>7133</v>
      </c>
      <c r="O1458" s="92">
        <v>0</v>
      </c>
      <c r="P1458" s="92">
        <v>800</v>
      </c>
      <c r="R1458" s="92">
        <v>27175</v>
      </c>
      <c r="T1458" s="92">
        <v>-705</v>
      </c>
      <c r="U1458" s="92">
        <v>18430</v>
      </c>
      <c r="V1458" s="92">
        <v>-131</v>
      </c>
      <c r="W1458" s="92">
        <v>5771</v>
      </c>
      <c r="X1458" s="92">
        <v>-16821</v>
      </c>
      <c r="Y1458" s="92">
        <v>8016</v>
      </c>
      <c r="Z1458" s="92">
        <v>-1892</v>
      </c>
      <c r="AA1458" s="92">
        <v>17503</v>
      </c>
    </row>
    <row r="1459" spans="1:27">
      <c r="A1459" s="83" t="s">
        <v>180</v>
      </c>
      <c r="B1459" s="85">
        <v>43643</v>
      </c>
      <c r="C1459" s="86" t="s">
        <v>457</v>
      </c>
      <c r="D1459" s="87" t="s">
        <v>458</v>
      </c>
      <c r="E1459" s="92">
        <v>99178</v>
      </c>
      <c r="F1459" s="92">
        <v>97307</v>
      </c>
      <c r="G1459" s="92">
        <v>161788</v>
      </c>
      <c r="H1459" s="92">
        <v>64481</v>
      </c>
      <c r="I1459" s="92">
        <v>33868</v>
      </c>
      <c r="J1459" s="92">
        <v>23210</v>
      </c>
      <c r="K1459" s="92">
        <v>95379</v>
      </c>
      <c r="L1459" s="92">
        <v>0</v>
      </c>
      <c r="M1459" s="92">
        <v>0</v>
      </c>
      <c r="N1459" s="92">
        <v>8530</v>
      </c>
      <c r="O1459" s="92">
        <v>0</v>
      </c>
      <c r="P1459" s="92">
        <v>801</v>
      </c>
      <c r="R1459" s="92">
        <v>27338</v>
      </c>
      <c r="T1459" s="92">
        <v>-783</v>
      </c>
      <c r="U1459" s="92">
        <v>18224</v>
      </c>
      <c r="V1459" s="92">
        <v>759</v>
      </c>
      <c r="W1459" s="92">
        <v>6024</v>
      </c>
      <c r="X1459" s="92">
        <v>-12878</v>
      </c>
      <c r="Y1459" s="92">
        <v>8209</v>
      </c>
      <c r="Z1459" s="92">
        <v>-306</v>
      </c>
      <c r="AA1459" s="92">
        <v>17894</v>
      </c>
    </row>
    <row r="1460" spans="1:27">
      <c r="A1460" s="83" t="s">
        <v>180</v>
      </c>
      <c r="B1460" s="85">
        <v>43644</v>
      </c>
      <c r="C1460" s="86" t="s">
        <v>457</v>
      </c>
      <c r="D1460" s="87" t="s">
        <v>458</v>
      </c>
      <c r="E1460" s="92">
        <v>105987</v>
      </c>
      <c r="F1460" s="92">
        <v>104003</v>
      </c>
      <c r="G1460" s="92">
        <v>165688</v>
      </c>
      <c r="H1460" s="92">
        <v>61776</v>
      </c>
      <c r="I1460" s="92">
        <v>33692</v>
      </c>
      <c r="J1460" s="92">
        <v>27791</v>
      </c>
      <c r="K1460" s="92">
        <v>95319</v>
      </c>
      <c r="L1460" s="92">
        <v>0</v>
      </c>
      <c r="M1460" s="92">
        <v>0</v>
      </c>
      <c r="N1460" s="92">
        <v>8073</v>
      </c>
      <c r="O1460" s="92">
        <v>0</v>
      </c>
      <c r="P1460" s="92">
        <v>813</v>
      </c>
      <c r="R1460" s="92">
        <v>27392</v>
      </c>
      <c r="T1460" s="92">
        <v>-631</v>
      </c>
      <c r="U1460" s="92">
        <v>19315</v>
      </c>
      <c r="V1460" s="92">
        <v>-987</v>
      </c>
      <c r="W1460" s="92">
        <v>7352</v>
      </c>
      <c r="X1460" s="92">
        <v>-16675</v>
      </c>
      <c r="Y1460" s="92">
        <v>8516</v>
      </c>
      <c r="Z1460" s="92">
        <v>-1445</v>
      </c>
      <c r="AA1460" s="92">
        <v>18939</v>
      </c>
    </row>
    <row r="1461" spans="1:27">
      <c r="A1461" s="83" t="s">
        <v>180</v>
      </c>
      <c r="B1461" s="85">
        <v>43645</v>
      </c>
      <c r="C1461" s="86" t="s">
        <v>457</v>
      </c>
      <c r="D1461" s="87" t="s">
        <v>458</v>
      </c>
      <c r="E1461" s="92">
        <v>107476</v>
      </c>
      <c r="F1461" s="92">
        <v>109461</v>
      </c>
      <c r="G1461" s="92">
        <v>163770</v>
      </c>
      <c r="H1461" s="92">
        <v>54310</v>
      </c>
      <c r="I1461" s="92">
        <v>25731</v>
      </c>
      <c r="J1461" s="92">
        <v>37065</v>
      </c>
      <c r="K1461" s="92">
        <v>95019</v>
      </c>
      <c r="L1461" s="92">
        <v>0</v>
      </c>
      <c r="M1461" s="92">
        <v>0</v>
      </c>
      <c r="N1461" s="92">
        <v>5166</v>
      </c>
      <c r="O1461" s="92">
        <v>0</v>
      </c>
      <c r="P1461" s="92">
        <v>789</v>
      </c>
      <c r="R1461" s="92">
        <v>25482</v>
      </c>
      <c r="T1461" s="92">
        <v>-371</v>
      </c>
      <c r="U1461" s="92">
        <v>17587</v>
      </c>
      <c r="V1461" s="92">
        <v>-2621</v>
      </c>
      <c r="W1461" s="92">
        <v>6808</v>
      </c>
      <c r="X1461" s="92">
        <v>-13065</v>
      </c>
      <c r="Y1461" s="92">
        <v>7766</v>
      </c>
      <c r="Z1461" s="92">
        <v>-3729</v>
      </c>
      <c r="AA1461" s="92">
        <v>16453</v>
      </c>
    </row>
    <row r="1462" spans="1:27">
      <c r="A1462" s="83" t="s">
        <v>180</v>
      </c>
      <c r="B1462" s="85">
        <v>43646</v>
      </c>
      <c r="C1462" s="86" t="s">
        <v>457</v>
      </c>
      <c r="D1462" s="87" t="s">
        <v>458</v>
      </c>
      <c r="E1462" s="92">
        <v>112314</v>
      </c>
      <c r="F1462" s="92">
        <v>111603</v>
      </c>
      <c r="G1462" s="92">
        <v>160797</v>
      </c>
      <c r="H1462" s="92">
        <v>49196</v>
      </c>
      <c r="I1462" s="92">
        <v>21187</v>
      </c>
      <c r="J1462" s="92">
        <v>40207</v>
      </c>
      <c r="K1462" s="92">
        <v>94918</v>
      </c>
      <c r="L1462" s="92">
        <v>0</v>
      </c>
      <c r="M1462" s="92">
        <v>0</v>
      </c>
      <c r="N1462" s="92">
        <v>3697</v>
      </c>
      <c r="O1462" s="92">
        <v>0</v>
      </c>
      <c r="P1462" s="92">
        <v>788</v>
      </c>
      <c r="R1462" s="92">
        <v>23177</v>
      </c>
      <c r="T1462" s="92">
        <v>-512</v>
      </c>
      <c r="U1462" s="92">
        <v>18258</v>
      </c>
      <c r="V1462" s="92">
        <v>-2325</v>
      </c>
      <c r="W1462" s="92">
        <v>6154</v>
      </c>
      <c r="X1462" s="92">
        <v>-17970</v>
      </c>
      <c r="Y1462" s="92">
        <v>7721</v>
      </c>
      <c r="Z1462" s="92">
        <v>-3736</v>
      </c>
      <c r="AA1462" s="92">
        <v>18429</v>
      </c>
    </row>
    <row r="1463" spans="1:27">
      <c r="A1463" s="83" t="s">
        <v>180</v>
      </c>
      <c r="B1463" s="85">
        <v>43647</v>
      </c>
      <c r="C1463" s="86" t="s">
        <v>457</v>
      </c>
      <c r="D1463" s="87" t="s">
        <v>458</v>
      </c>
      <c r="E1463" s="92">
        <v>117560</v>
      </c>
      <c r="F1463" s="92">
        <v>115106</v>
      </c>
      <c r="G1463" s="92">
        <v>159377</v>
      </c>
      <c r="H1463" s="92">
        <v>44269</v>
      </c>
      <c r="I1463" s="92">
        <v>21126</v>
      </c>
      <c r="J1463" s="92">
        <v>35198</v>
      </c>
      <c r="K1463" s="92">
        <v>94882</v>
      </c>
      <c r="L1463" s="92">
        <v>0</v>
      </c>
      <c r="M1463" s="92">
        <v>0</v>
      </c>
      <c r="N1463" s="92">
        <v>7443</v>
      </c>
      <c r="O1463" s="92">
        <v>0</v>
      </c>
      <c r="P1463" s="92">
        <v>728</v>
      </c>
      <c r="R1463" s="92">
        <v>24639</v>
      </c>
      <c r="T1463" s="92">
        <v>-827</v>
      </c>
      <c r="U1463" s="92">
        <v>18356</v>
      </c>
      <c r="V1463" s="92">
        <v>-3867</v>
      </c>
      <c r="W1463" s="92">
        <v>5963</v>
      </c>
      <c r="X1463" s="92">
        <v>-22373</v>
      </c>
      <c r="Y1463" s="92">
        <v>8534</v>
      </c>
      <c r="Z1463" s="92">
        <v>-4365</v>
      </c>
      <c r="AA1463" s="92">
        <v>18209</v>
      </c>
    </row>
    <row r="1464" spans="1:27">
      <c r="A1464" s="83" t="s">
        <v>180</v>
      </c>
      <c r="B1464" s="85">
        <v>43648</v>
      </c>
      <c r="C1464" s="86" t="s">
        <v>457</v>
      </c>
      <c r="D1464" s="87" t="s">
        <v>458</v>
      </c>
      <c r="E1464" s="92">
        <v>114158</v>
      </c>
      <c r="F1464" s="92">
        <v>109625</v>
      </c>
      <c r="G1464" s="92">
        <v>158026</v>
      </c>
      <c r="H1464" s="92">
        <v>48401</v>
      </c>
      <c r="I1464" s="92">
        <v>29218</v>
      </c>
      <c r="J1464" s="92">
        <v>25048</v>
      </c>
      <c r="K1464" s="92">
        <v>94836</v>
      </c>
      <c r="L1464" s="92">
        <v>0</v>
      </c>
      <c r="M1464" s="92">
        <v>0</v>
      </c>
      <c r="N1464" s="92">
        <v>8202</v>
      </c>
      <c r="O1464" s="92">
        <v>0</v>
      </c>
      <c r="P1464" s="92">
        <v>722</v>
      </c>
      <c r="R1464" s="92">
        <v>22466</v>
      </c>
      <c r="T1464" s="92">
        <v>-823</v>
      </c>
      <c r="U1464" s="92">
        <v>17499</v>
      </c>
      <c r="V1464" s="92">
        <v>-5908</v>
      </c>
      <c r="W1464" s="92">
        <v>10296</v>
      </c>
      <c r="X1464" s="92">
        <v>-21126</v>
      </c>
      <c r="Y1464" s="92">
        <v>9208</v>
      </c>
      <c r="Z1464" s="92">
        <v>-1206</v>
      </c>
      <c r="AA1464" s="92">
        <v>17995</v>
      </c>
    </row>
    <row r="1465" spans="1:27">
      <c r="A1465" s="83" t="s">
        <v>180</v>
      </c>
      <c r="B1465" s="85">
        <v>43649</v>
      </c>
      <c r="C1465" s="86" t="s">
        <v>457</v>
      </c>
      <c r="D1465" s="87" t="s">
        <v>458</v>
      </c>
      <c r="E1465" s="92">
        <v>108116</v>
      </c>
      <c r="F1465" s="92">
        <v>104325</v>
      </c>
      <c r="G1465" s="92">
        <v>163990</v>
      </c>
      <c r="H1465" s="92">
        <v>59629</v>
      </c>
      <c r="I1465" s="92">
        <v>34621</v>
      </c>
      <c r="J1465" s="92">
        <v>25381</v>
      </c>
      <c r="K1465" s="92">
        <v>94853</v>
      </c>
      <c r="L1465" s="92">
        <v>0</v>
      </c>
      <c r="M1465" s="92">
        <v>0</v>
      </c>
      <c r="N1465" s="92">
        <v>8412</v>
      </c>
      <c r="O1465" s="92">
        <v>0</v>
      </c>
      <c r="P1465" s="92">
        <v>723</v>
      </c>
      <c r="R1465" s="92">
        <v>26565</v>
      </c>
      <c r="T1465" s="92">
        <v>-1024</v>
      </c>
      <c r="U1465" s="92">
        <v>20494</v>
      </c>
      <c r="V1465" s="92">
        <v>-5542</v>
      </c>
      <c r="W1465" s="92">
        <v>11284</v>
      </c>
      <c r="X1465" s="92">
        <v>-21278</v>
      </c>
      <c r="Y1465" s="92">
        <v>9300</v>
      </c>
      <c r="Z1465" s="92">
        <v>-67</v>
      </c>
      <c r="AA1465" s="92">
        <v>19897</v>
      </c>
    </row>
    <row r="1466" spans="1:27">
      <c r="A1466" s="83" t="s">
        <v>180</v>
      </c>
      <c r="B1466" s="85">
        <v>43650</v>
      </c>
      <c r="C1466" s="86" t="s">
        <v>457</v>
      </c>
      <c r="D1466" s="87" t="s">
        <v>458</v>
      </c>
      <c r="E1466" s="92">
        <v>99480</v>
      </c>
      <c r="F1466" s="92">
        <v>97563</v>
      </c>
      <c r="G1466" s="92">
        <v>158899</v>
      </c>
      <c r="H1466" s="92">
        <v>61338</v>
      </c>
      <c r="I1466" s="92">
        <v>34434</v>
      </c>
      <c r="J1466" s="92">
        <v>20449</v>
      </c>
      <c r="K1466" s="92">
        <v>95055</v>
      </c>
      <c r="L1466" s="92">
        <v>0</v>
      </c>
      <c r="M1466" s="92">
        <v>0</v>
      </c>
      <c r="N1466" s="92">
        <v>8236</v>
      </c>
      <c r="O1466" s="92">
        <v>0</v>
      </c>
      <c r="P1466" s="92">
        <v>725</v>
      </c>
      <c r="R1466" s="92">
        <v>27275</v>
      </c>
      <c r="T1466" s="92">
        <v>-647</v>
      </c>
      <c r="U1466" s="92">
        <v>21673</v>
      </c>
      <c r="V1466" s="92">
        <v>725</v>
      </c>
      <c r="W1466" s="92">
        <v>6469</v>
      </c>
      <c r="X1466" s="92">
        <v>-20423</v>
      </c>
      <c r="Y1466" s="92">
        <v>8296</v>
      </c>
      <c r="Z1466" s="92">
        <v>-949</v>
      </c>
      <c r="AA1466" s="92">
        <v>18919</v>
      </c>
    </row>
    <row r="1467" spans="1:27">
      <c r="A1467" s="83" t="s">
        <v>180</v>
      </c>
      <c r="B1467" s="85">
        <v>43651</v>
      </c>
      <c r="C1467" s="86" t="s">
        <v>457</v>
      </c>
      <c r="D1467" s="87" t="s">
        <v>458</v>
      </c>
      <c r="E1467" s="92">
        <v>99312</v>
      </c>
      <c r="F1467" s="92">
        <v>98963</v>
      </c>
      <c r="G1467" s="92">
        <v>163871</v>
      </c>
      <c r="H1467" s="92">
        <v>64908</v>
      </c>
      <c r="I1467" s="92">
        <v>32880</v>
      </c>
      <c r="J1467" s="92">
        <v>27429</v>
      </c>
      <c r="K1467" s="92">
        <v>95121</v>
      </c>
      <c r="L1467" s="92">
        <v>0</v>
      </c>
      <c r="M1467" s="92">
        <v>0</v>
      </c>
      <c r="N1467" s="92">
        <v>7711</v>
      </c>
      <c r="O1467" s="92">
        <v>0</v>
      </c>
      <c r="P1467" s="92">
        <v>730</v>
      </c>
      <c r="R1467" s="92">
        <v>30189</v>
      </c>
      <c r="T1467" s="92">
        <v>-822</v>
      </c>
      <c r="U1467" s="92">
        <v>21891</v>
      </c>
      <c r="V1467" s="92">
        <v>-2265</v>
      </c>
      <c r="W1467" s="92">
        <v>6457</v>
      </c>
      <c r="X1467" s="92">
        <v>-18190</v>
      </c>
      <c r="Y1467" s="92">
        <v>8601</v>
      </c>
      <c r="Z1467" s="92">
        <v>-1943</v>
      </c>
      <c r="AA1467" s="92">
        <v>20990</v>
      </c>
    </row>
    <row r="1468" spans="1:27">
      <c r="A1468" s="83" t="s">
        <v>180</v>
      </c>
      <c r="B1468" s="85">
        <v>43652</v>
      </c>
      <c r="C1468" s="86" t="s">
        <v>457</v>
      </c>
      <c r="D1468" s="87" t="s">
        <v>458</v>
      </c>
      <c r="E1468" s="92">
        <v>99317</v>
      </c>
      <c r="F1468" s="92">
        <v>100126</v>
      </c>
      <c r="G1468" s="92">
        <v>158811</v>
      </c>
      <c r="H1468" s="92">
        <v>58684</v>
      </c>
      <c r="I1468" s="92">
        <v>29720</v>
      </c>
      <c r="J1468" s="92">
        <v>25843</v>
      </c>
      <c r="K1468" s="92">
        <v>95037</v>
      </c>
      <c r="L1468" s="92">
        <v>0</v>
      </c>
      <c r="M1468" s="92">
        <v>0</v>
      </c>
      <c r="N1468" s="92">
        <v>7473</v>
      </c>
      <c r="O1468" s="92">
        <v>0</v>
      </c>
      <c r="P1468" s="92">
        <v>738</v>
      </c>
      <c r="R1468" s="92">
        <v>26960</v>
      </c>
      <c r="T1468" s="92">
        <v>-810</v>
      </c>
      <c r="U1468" s="92">
        <v>20287</v>
      </c>
      <c r="V1468" s="92">
        <v>-89</v>
      </c>
      <c r="W1468" s="92">
        <v>8599</v>
      </c>
      <c r="X1468" s="92">
        <v>-22692</v>
      </c>
      <c r="Y1468" s="92">
        <v>6974</v>
      </c>
      <c r="Z1468" s="92">
        <v>-297</v>
      </c>
      <c r="AA1468" s="92">
        <v>19752</v>
      </c>
    </row>
    <row r="1469" spans="1:27">
      <c r="A1469" s="83" t="s">
        <v>180</v>
      </c>
      <c r="B1469" s="85">
        <v>43653</v>
      </c>
      <c r="C1469" s="86" t="s">
        <v>457</v>
      </c>
      <c r="D1469" s="87" t="s">
        <v>458</v>
      </c>
      <c r="E1469" s="92">
        <v>99707</v>
      </c>
      <c r="F1469" s="92">
        <v>99883</v>
      </c>
      <c r="G1469" s="92">
        <v>148476</v>
      </c>
      <c r="H1469" s="92">
        <v>48586</v>
      </c>
      <c r="I1469" s="92">
        <v>20641</v>
      </c>
      <c r="J1469" s="92">
        <v>26453</v>
      </c>
      <c r="K1469" s="92">
        <v>95182</v>
      </c>
      <c r="L1469" s="92">
        <v>0</v>
      </c>
      <c r="M1469" s="92">
        <v>0</v>
      </c>
      <c r="N1469" s="92">
        <v>5464</v>
      </c>
      <c r="O1469" s="92">
        <v>0</v>
      </c>
      <c r="P1469" s="92">
        <v>736</v>
      </c>
      <c r="R1469" s="92">
        <v>20934</v>
      </c>
      <c r="T1469" s="92">
        <v>-742</v>
      </c>
      <c r="U1469" s="92">
        <v>15322</v>
      </c>
      <c r="V1469" s="92">
        <v>-1799</v>
      </c>
      <c r="W1469" s="92">
        <v>8913</v>
      </c>
      <c r="X1469" s="92">
        <v>-17844</v>
      </c>
      <c r="Y1469" s="92">
        <v>5976</v>
      </c>
      <c r="Z1469" s="92">
        <v>-1583</v>
      </c>
      <c r="AA1469" s="92">
        <v>19409</v>
      </c>
    </row>
    <row r="1470" spans="1:27">
      <c r="A1470" s="83" t="s">
        <v>180</v>
      </c>
      <c r="B1470" s="85">
        <v>43654</v>
      </c>
      <c r="C1470" s="86" t="s">
        <v>457</v>
      </c>
      <c r="D1470" s="87" t="s">
        <v>458</v>
      </c>
      <c r="E1470" s="92">
        <v>97808</v>
      </c>
      <c r="F1470" s="92">
        <v>95067</v>
      </c>
      <c r="G1470" s="92">
        <v>152513</v>
      </c>
      <c r="H1470" s="92">
        <v>57447</v>
      </c>
      <c r="I1470" s="92">
        <v>20643</v>
      </c>
      <c r="J1470" s="92">
        <v>27606</v>
      </c>
      <c r="K1470" s="92">
        <v>95297</v>
      </c>
      <c r="L1470" s="92">
        <v>0</v>
      </c>
      <c r="M1470" s="92">
        <v>0</v>
      </c>
      <c r="N1470" s="92">
        <v>8253</v>
      </c>
      <c r="O1470" s="92">
        <v>0</v>
      </c>
      <c r="P1470" s="92">
        <v>714</v>
      </c>
      <c r="R1470" s="92">
        <v>24783</v>
      </c>
      <c r="T1470" s="92">
        <v>-766</v>
      </c>
      <c r="U1470" s="92">
        <v>17521</v>
      </c>
      <c r="V1470" s="92">
        <v>-1261</v>
      </c>
      <c r="W1470" s="92">
        <v>4740</v>
      </c>
      <c r="X1470" s="92">
        <v>-14432</v>
      </c>
      <c r="Y1470" s="92">
        <v>6172</v>
      </c>
      <c r="Z1470" s="92">
        <v>-2731</v>
      </c>
      <c r="AA1470" s="92">
        <v>23421</v>
      </c>
    </row>
    <row r="1471" spans="1:27">
      <c r="A1471" s="83" t="s">
        <v>180</v>
      </c>
      <c r="B1471" s="85">
        <v>43655</v>
      </c>
      <c r="C1471" s="86" t="s">
        <v>457</v>
      </c>
      <c r="D1471" s="87" t="s">
        <v>458</v>
      </c>
      <c r="E1471" s="92">
        <v>99130</v>
      </c>
      <c r="F1471" s="92">
        <v>98047</v>
      </c>
      <c r="G1471" s="92">
        <v>160383</v>
      </c>
      <c r="H1471" s="92">
        <v>62334</v>
      </c>
      <c r="I1471" s="92">
        <v>30892</v>
      </c>
      <c r="J1471" s="92">
        <v>25980</v>
      </c>
      <c r="K1471" s="92">
        <v>95446</v>
      </c>
      <c r="L1471" s="92">
        <v>0</v>
      </c>
      <c r="M1471" s="92">
        <v>0</v>
      </c>
      <c r="N1471" s="92">
        <v>7522</v>
      </c>
      <c r="O1471" s="92">
        <v>0</v>
      </c>
      <c r="P1471" s="92">
        <v>543</v>
      </c>
      <c r="R1471" s="92">
        <v>26792</v>
      </c>
      <c r="T1471" s="92">
        <v>-772</v>
      </c>
      <c r="U1471" s="92">
        <v>17533</v>
      </c>
      <c r="V1471" s="92">
        <v>-5419</v>
      </c>
      <c r="W1471" s="92">
        <v>7377</v>
      </c>
      <c r="X1471" s="92">
        <v>-9882</v>
      </c>
      <c r="Y1471" s="92">
        <v>8079</v>
      </c>
      <c r="Z1471" s="92">
        <v>-3613</v>
      </c>
      <c r="AA1471" s="92">
        <v>22239</v>
      </c>
    </row>
    <row r="1472" spans="1:27">
      <c r="A1472" s="83" t="s">
        <v>180</v>
      </c>
      <c r="B1472" s="85">
        <v>43656</v>
      </c>
      <c r="C1472" s="86" t="s">
        <v>457</v>
      </c>
      <c r="D1472" s="87" t="s">
        <v>458</v>
      </c>
      <c r="E1472" s="92">
        <v>105805</v>
      </c>
      <c r="F1472" s="92">
        <v>111331</v>
      </c>
      <c r="G1472" s="92">
        <v>170541</v>
      </c>
      <c r="H1472" s="92">
        <v>59206</v>
      </c>
      <c r="I1472" s="92">
        <v>38836</v>
      </c>
      <c r="J1472" s="92">
        <v>29382</v>
      </c>
      <c r="K1472" s="92">
        <v>95138</v>
      </c>
      <c r="L1472" s="92">
        <v>0</v>
      </c>
      <c r="M1472" s="92">
        <v>0</v>
      </c>
      <c r="N1472" s="92">
        <v>7105</v>
      </c>
      <c r="O1472" s="92">
        <v>0</v>
      </c>
      <c r="P1472" s="92">
        <v>80</v>
      </c>
      <c r="R1472" s="92">
        <v>26498</v>
      </c>
      <c r="T1472" s="92">
        <v>-883</v>
      </c>
      <c r="U1472" s="92">
        <v>16931</v>
      </c>
      <c r="V1472" s="92">
        <v>-7778</v>
      </c>
      <c r="W1472" s="92">
        <v>8848</v>
      </c>
      <c r="X1472" s="92">
        <v>-13881</v>
      </c>
      <c r="Y1472" s="92">
        <v>9490</v>
      </c>
      <c r="Z1472" s="92">
        <v>-2262</v>
      </c>
      <c r="AA1472" s="92">
        <v>22243</v>
      </c>
    </row>
    <row r="1473" spans="1:27">
      <c r="A1473" s="83" t="s">
        <v>180</v>
      </c>
      <c r="B1473" s="85">
        <v>43657</v>
      </c>
      <c r="C1473" s="86" t="s">
        <v>457</v>
      </c>
      <c r="D1473" s="87" t="s">
        <v>458</v>
      </c>
      <c r="E1473" s="92">
        <v>112806</v>
      </c>
      <c r="F1473" s="92">
        <v>117832</v>
      </c>
      <c r="G1473" s="92">
        <v>169362</v>
      </c>
      <c r="H1473" s="92">
        <v>51530</v>
      </c>
      <c r="I1473" s="92">
        <v>40197</v>
      </c>
      <c r="J1473" s="92">
        <v>30720</v>
      </c>
      <c r="K1473" s="92">
        <v>94925</v>
      </c>
      <c r="L1473" s="92">
        <v>0</v>
      </c>
      <c r="M1473" s="92">
        <v>0</v>
      </c>
      <c r="N1473" s="92">
        <v>2839</v>
      </c>
      <c r="O1473" s="92">
        <v>0</v>
      </c>
      <c r="P1473" s="92">
        <v>681</v>
      </c>
      <c r="R1473" s="92">
        <v>24632</v>
      </c>
      <c r="T1473" s="92">
        <v>-835</v>
      </c>
      <c r="U1473" s="92">
        <v>15856</v>
      </c>
      <c r="V1473" s="92">
        <v>-8875</v>
      </c>
      <c r="W1473" s="92">
        <v>10927</v>
      </c>
      <c r="X1473" s="92">
        <v>-16997</v>
      </c>
      <c r="Y1473" s="92">
        <v>10107</v>
      </c>
      <c r="Z1473" s="92">
        <v>-833</v>
      </c>
      <c r="AA1473" s="92">
        <v>17548</v>
      </c>
    </row>
    <row r="1474" spans="1:27">
      <c r="A1474" s="83" t="s">
        <v>180</v>
      </c>
      <c r="B1474" s="85">
        <v>43658</v>
      </c>
      <c r="C1474" s="86" t="s">
        <v>457</v>
      </c>
      <c r="D1474" s="87" t="s">
        <v>458</v>
      </c>
      <c r="E1474" s="92">
        <v>116187</v>
      </c>
      <c r="F1474" s="92">
        <v>121532</v>
      </c>
      <c r="G1474" s="92">
        <v>170600</v>
      </c>
      <c r="H1474" s="92">
        <v>49068</v>
      </c>
      <c r="I1474" s="92">
        <v>40874</v>
      </c>
      <c r="J1474" s="92">
        <v>31171</v>
      </c>
      <c r="K1474" s="92">
        <v>94820</v>
      </c>
      <c r="L1474" s="92">
        <v>0</v>
      </c>
      <c r="M1474" s="92">
        <v>0</v>
      </c>
      <c r="N1474" s="92">
        <v>3009</v>
      </c>
      <c r="O1474" s="92">
        <v>0</v>
      </c>
      <c r="P1474" s="92">
        <v>726</v>
      </c>
      <c r="R1474" s="92">
        <v>22754</v>
      </c>
      <c r="T1474" s="92">
        <v>-988</v>
      </c>
      <c r="U1474" s="92">
        <v>14059</v>
      </c>
      <c r="V1474" s="92">
        <v>-8683</v>
      </c>
      <c r="W1474" s="92">
        <v>11217</v>
      </c>
      <c r="X1474" s="92">
        <v>-13444</v>
      </c>
      <c r="Y1474" s="92">
        <v>10570</v>
      </c>
      <c r="Z1474" s="92">
        <v>-1424</v>
      </c>
      <c r="AA1474" s="92">
        <v>15007</v>
      </c>
    </row>
    <row r="1475" spans="1:27">
      <c r="A1475" s="83" t="s">
        <v>180</v>
      </c>
      <c r="B1475" s="85">
        <v>43659</v>
      </c>
      <c r="C1475" s="86" t="s">
        <v>457</v>
      </c>
      <c r="D1475" s="87" t="s">
        <v>458</v>
      </c>
      <c r="E1475" s="92">
        <v>115894</v>
      </c>
      <c r="F1475" s="92">
        <v>121278</v>
      </c>
      <c r="G1475" s="92">
        <v>173913</v>
      </c>
      <c r="H1475" s="92">
        <v>52635</v>
      </c>
      <c r="I1475" s="92">
        <v>41327</v>
      </c>
      <c r="J1475" s="92">
        <v>34439</v>
      </c>
      <c r="K1475" s="92">
        <v>94548</v>
      </c>
      <c r="L1475" s="92">
        <v>0</v>
      </c>
      <c r="M1475" s="92">
        <v>0</v>
      </c>
      <c r="N1475" s="92">
        <v>2868</v>
      </c>
      <c r="O1475" s="92">
        <v>0</v>
      </c>
      <c r="P1475" s="92">
        <v>731</v>
      </c>
      <c r="R1475" s="92">
        <v>22596</v>
      </c>
      <c r="T1475" s="92">
        <v>-1054</v>
      </c>
      <c r="U1475" s="92">
        <v>14078</v>
      </c>
      <c r="V1475" s="92">
        <v>-9769</v>
      </c>
      <c r="W1475" s="92">
        <v>11557</v>
      </c>
      <c r="X1475" s="92">
        <v>-10942</v>
      </c>
      <c r="Y1475" s="92">
        <v>10166</v>
      </c>
      <c r="Z1475" s="92">
        <v>-485</v>
      </c>
      <c r="AA1475" s="92">
        <v>16488</v>
      </c>
    </row>
    <row r="1476" spans="1:27">
      <c r="A1476" s="83" t="s">
        <v>180</v>
      </c>
      <c r="B1476" s="85">
        <v>43660</v>
      </c>
      <c r="C1476" s="86" t="s">
        <v>457</v>
      </c>
      <c r="D1476" s="87" t="s">
        <v>458</v>
      </c>
      <c r="E1476" s="92">
        <v>116049</v>
      </c>
      <c r="F1476" s="92">
        <v>120017</v>
      </c>
      <c r="G1476" s="92">
        <v>174603</v>
      </c>
      <c r="H1476" s="92">
        <v>54580</v>
      </c>
      <c r="I1476" s="92">
        <v>40022</v>
      </c>
      <c r="J1476" s="92">
        <v>35601</v>
      </c>
      <c r="K1476" s="92">
        <v>94391</v>
      </c>
      <c r="L1476" s="92">
        <v>0</v>
      </c>
      <c r="M1476" s="92">
        <v>0</v>
      </c>
      <c r="N1476" s="92">
        <v>3857</v>
      </c>
      <c r="O1476" s="92">
        <v>0</v>
      </c>
      <c r="P1476" s="92">
        <v>732</v>
      </c>
      <c r="R1476" s="92">
        <v>25520</v>
      </c>
      <c r="T1476" s="92">
        <v>-900</v>
      </c>
      <c r="U1476" s="92">
        <v>18261</v>
      </c>
      <c r="V1476" s="92">
        <v>-8169</v>
      </c>
      <c r="W1476" s="92">
        <v>12223</v>
      </c>
      <c r="X1476" s="92">
        <v>-18196</v>
      </c>
      <c r="Y1476" s="92">
        <v>10183</v>
      </c>
      <c r="Z1476" s="92">
        <v>208</v>
      </c>
      <c r="AA1476" s="92">
        <v>15450</v>
      </c>
    </row>
    <row r="1477" spans="1:27">
      <c r="A1477" s="83" t="s">
        <v>180</v>
      </c>
      <c r="B1477" s="85">
        <v>43661</v>
      </c>
      <c r="C1477" s="86" t="s">
        <v>457</v>
      </c>
      <c r="D1477" s="87" t="s">
        <v>458</v>
      </c>
      <c r="E1477" s="92">
        <v>124346</v>
      </c>
      <c r="F1477" s="92">
        <v>127919</v>
      </c>
      <c r="G1477" s="92">
        <v>177831</v>
      </c>
      <c r="H1477" s="92">
        <v>49912</v>
      </c>
      <c r="I1477" s="92">
        <v>40124</v>
      </c>
      <c r="J1477" s="92">
        <v>35724</v>
      </c>
      <c r="K1477" s="92">
        <v>94551</v>
      </c>
      <c r="L1477" s="92">
        <v>0</v>
      </c>
      <c r="M1477" s="92">
        <v>0</v>
      </c>
      <c r="N1477" s="92">
        <v>6987</v>
      </c>
      <c r="O1477" s="92">
        <v>0</v>
      </c>
      <c r="P1477" s="92">
        <v>445</v>
      </c>
      <c r="R1477" s="92">
        <v>25752</v>
      </c>
      <c r="T1477" s="92">
        <v>-1015</v>
      </c>
      <c r="U1477" s="92">
        <v>16722</v>
      </c>
      <c r="V1477" s="92">
        <v>-8666</v>
      </c>
      <c r="W1477" s="92">
        <v>10774</v>
      </c>
      <c r="X1477" s="92">
        <v>-20119</v>
      </c>
      <c r="Y1477" s="92">
        <v>11325</v>
      </c>
      <c r="Z1477" s="92">
        <v>-1170</v>
      </c>
      <c r="AA1477" s="92">
        <v>16309</v>
      </c>
    </row>
    <row r="1478" spans="1:27">
      <c r="A1478" s="83" t="s">
        <v>180</v>
      </c>
      <c r="B1478" s="85">
        <v>43662</v>
      </c>
      <c r="C1478" s="86" t="s">
        <v>457</v>
      </c>
      <c r="D1478" s="87" t="s">
        <v>458</v>
      </c>
      <c r="E1478" s="92">
        <v>123669</v>
      </c>
      <c r="F1478" s="92">
        <v>126924</v>
      </c>
      <c r="G1478" s="92">
        <v>173657</v>
      </c>
      <c r="H1478" s="92">
        <v>46733</v>
      </c>
      <c r="I1478" s="92">
        <v>38606</v>
      </c>
      <c r="J1478" s="92">
        <v>34240</v>
      </c>
      <c r="K1478" s="92">
        <v>94844</v>
      </c>
      <c r="L1478" s="92">
        <v>0</v>
      </c>
      <c r="M1478" s="92">
        <v>0</v>
      </c>
      <c r="N1478" s="92">
        <v>5881</v>
      </c>
      <c r="O1478" s="92">
        <v>0</v>
      </c>
      <c r="P1478" s="92">
        <v>86</v>
      </c>
      <c r="R1478" s="92">
        <v>21998</v>
      </c>
      <c r="T1478" s="92">
        <v>-1078</v>
      </c>
      <c r="U1478" s="92">
        <v>12294</v>
      </c>
      <c r="V1478" s="92">
        <v>-4262</v>
      </c>
      <c r="W1478" s="92">
        <v>7127</v>
      </c>
      <c r="X1478" s="92">
        <v>-12668</v>
      </c>
      <c r="Y1478" s="92">
        <v>10443</v>
      </c>
      <c r="Z1478" s="92">
        <v>-3408</v>
      </c>
      <c r="AA1478" s="92">
        <v>16287</v>
      </c>
    </row>
    <row r="1479" spans="1:27">
      <c r="A1479" s="83" t="s">
        <v>180</v>
      </c>
      <c r="B1479" s="85">
        <v>43663</v>
      </c>
      <c r="C1479" s="86" t="s">
        <v>457</v>
      </c>
      <c r="D1479" s="87" t="s">
        <v>458</v>
      </c>
      <c r="E1479" s="92">
        <v>117830</v>
      </c>
      <c r="F1479" s="92">
        <v>121381</v>
      </c>
      <c r="G1479" s="92">
        <v>179909</v>
      </c>
      <c r="H1479" s="92">
        <v>58528</v>
      </c>
      <c r="I1479" s="92">
        <v>39692</v>
      </c>
      <c r="J1479" s="92">
        <v>40006</v>
      </c>
      <c r="K1479" s="92">
        <v>94382</v>
      </c>
      <c r="L1479" s="92">
        <v>0</v>
      </c>
      <c r="M1479" s="92">
        <v>0</v>
      </c>
      <c r="N1479" s="92">
        <v>5411</v>
      </c>
      <c r="O1479" s="92">
        <v>0</v>
      </c>
      <c r="P1479" s="92">
        <v>418</v>
      </c>
      <c r="R1479" s="92">
        <v>26041</v>
      </c>
      <c r="T1479" s="92">
        <v>-896</v>
      </c>
      <c r="U1479" s="92">
        <v>14448</v>
      </c>
      <c r="V1479" s="92">
        <v>-1218</v>
      </c>
      <c r="W1479" s="92">
        <v>5786</v>
      </c>
      <c r="X1479" s="92">
        <v>-10925</v>
      </c>
      <c r="Y1479" s="92">
        <v>9032</v>
      </c>
      <c r="Z1479" s="92">
        <v>-3549</v>
      </c>
      <c r="AA1479" s="92">
        <v>19809</v>
      </c>
    </row>
    <row r="1480" spans="1:27">
      <c r="A1480" s="83" t="s">
        <v>180</v>
      </c>
      <c r="B1480" s="85">
        <v>43664</v>
      </c>
      <c r="C1480" s="86" t="s">
        <v>457</v>
      </c>
      <c r="D1480" s="87" t="s">
        <v>458</v>
      </c>
      <c r="E1480" s="92">
        <v>115310</v>
      </c>
      <c r="F1480" s="92">
        <v>115477</v>
      </c>
      <c r="G1480" s="92">
        <v>177670</v>
      </c>
      <c r="H1480" s="92">
        <v>62198</v>
      </c>
      <c r="I1480" s="92">
        <v>39517</v>
      </c>
      <c r="J1480" s="92">
        <v>35353</v>
      </c>
      <c r="K1480" s="92">
        <v>94878</v>
      </c>
      <c r="L1480" s="92">
        <v>0</v>
      </c>
      <c r="M1480" s="92">
        <v>0</v>
      </c>
      <c r="N1480" s="92">
        <v>7193</v>
      </c>
      <c r="O1480" s="92">
        <v>0</v>
      </c>
      <c r="P1480" s="92">
        <v>729</v>
      </c>
      <c r="R1480" s="92">
        <v>26344</v>
      </c>
      <c r="T1480" s="92">
        <v>-888</v>
      </c>
      <c r="U1480" s="92">
        <v>14232</v>
      </c>
      <c r="V1480" s="92">
        <v>-1137</v>
      </c>
      <c r="W1480" s="92">
        <v>6927</v>
      </c>
      <c r="X1480" s="92">
        <v>-8376</v>
      </c>
      <c r="Y1480" s="92">
        <v>9143</v>
      </c>
      <c r="Z1480" s="92">
        <v>-3527</v>
      </c>
      <c r="AA1480" s="92">
        <v>19480</v>
      </c>
    </row>
    <row r="1481" spans="1:27">
      <c r="A1481" s="83" t="s">
        <v>180</v>
      </c>
      <c r="B1481" s="85">
        <v>43665</v>
      </c>
      <c r="C1481" s="86" t="s">
        <v>457</v>
      </c>
      <c r="D1481" s="87" t="s">
        <v>458</v>
      </c>
      <c r="E1481" s="92">
        <v>114875</v>
      </c>
      <c r="F1481" s="92">
        <v>113910</v>
      </c>
      <c r="G1481" s="92">
        <v>174570</v>
      </c>
      <c r="H1481" s="92">
        <v>60660</v>
      </c>
      <c r="I1481" s="92">
        <v>38172</v>
      </c>
      <c r="J1481" s="92">
        <v>35987</v>
      </c>
      <c r="K1481" s="92">
        <v>95034</v>
      </c>
      <c r="L1481" s="92">
        <v>0</v>
      </c>
      <c r="M1481" s="92">
        <v>0</v>
      </c>
      <c r="N1481" s="92">
        <v>4654</v>
      </c>
      <c r="O1481" s="92">
        <v>0</v>
      </c>
      <c r="P1481" s="92">
        <v>723</v>
      </c>
      <c r="R1481" s="92">
        <v>27031</v>
      </c>
      <c r="T1481" s="92">
        <v>-742</v>
      </c>
      <c r="U1481" s="92">
        <v>15512</v>
      </c>
      <c r="V1481" s="92">
        <v>-298</v>
      </c>
      <c r="W1481" s="92">
        <v>5364</v>
      </c>
      <c r="X1481" s="92">
        <v>-11747</v>
      </c>
      <c r="Y1481" s="92">
        <v>8882</v>
      </c>
      <c r="Z1481" s="92">
        <v>-3487</v>
      </c>
      <c r="AA1481" s="92">
        <v>20145</v>
      </c>
    </row>
    <row r="1482" spans="1:27">
      <c r="A1482" s="83" t="s">
        <v>180</v>
      </c>
      <c r="B1482" s="85">
        <v>43666</v>
      </c>
      <c r="C1482" s="86" t="s">
        <v>457</v>
      </c>
      <c r="D1482" s="87" t="s">
        <v>458</v>
      </c>
      <c r="E1482" s="92">
        <v>113053</v>
      </c>
      <c r="F1482" s="92">
        <v>109599</v>
      </c>
      <c r="G1482" s="92">
        <v>171332</v>
      </c>
      <c r="H1482" s="92">
        <v>61735</v>
      </c>
      <c r="I1482" s="92">
        <v>37045</v>
      </c>
      <c r="J1482" s="92">
        <v>31027</v>
      </c>
      <c r="K1482" s="92">
        <v>94940</v>
      </c>
      <c r="L1482" s="92">
        <v>0</v>
      </c>
      <c r="M1482" s="92">
        <v>0</v>
      </c>
      <c r="N1482" s="92">
        <v>7586</v>
      </c>
      <c r="O1482" s="92">
        <v>0</v>
      </c>
      <c r="P1482" s="92">
        <v>734</v>
      </c>
      <c r="R1482" s="92">
        <v>27136</v>
      </c>
      <c r="T1482" s="92">
        <v>-878</v>
      </c>
      <c r="U1482" s="92">
        <v>16966</v>
      </c>
      <c r="V1482" s="92">
        <v>812</v>
      </c>
      <c r="W1482" s="92">
        <v>6160</v>
      </c>
      <c r="X1482" s="92">
        <v>-16624</v>
      </c>
      <c r="Y1482" s="92">
        <v>8127</v>
      </c>
      <c r="Z1482" s="92">
        <v>-2777</v>
      </c>
      <c r="AA1482" s="92">
        <v>22813</v>
      </c>
    </row>
    <row r="1483" spans="1:27">
      <c r="A1483" s="83" t="s">
        <v>180</v>
      </c>
      <c r="B1483" s="85">
        <v>43667</v>
      </c>
      <c r="C1483" s="86" t="s">
        <v>457</v>
      </c>
      <c r="D1483" s="87" t="s">
        <v>458</v>
      </c>
      <c r="E1483" s="92">
        <v>112183</v>
      </c>
      <c r="F1483" s="92">
        <v>117890</v>
      </c>
      <c r="G1483" s="92">
        <v>175104</v>
      </c>
      <c r="H1483" s="92">
        <v>57215</v>
      </c>
      <c r="I1483" s="92">
        <v>40021</v>
      </c>
      <c r="J1483" s="92">
        <v>33564</v>
      </c>
      <c r="K1483" s="92">
        <v>94230</v>
      </c>
      <c r="L1483" s="92">
        <v>0</v>
      </c>
      <c r="M1483" s="92">
        <v>0</v>
      </c>
      <c r="N1483" s="92">
        <v>6555</v>
      </c>
      <c r="O1483" s="92">
        <v>0</v>
      </c>
      <c r="P1483" s="92">
        <v>734</v>
      </c>
      <c r="R1483" s="92">
        <v>27979</v>
      </c>
      <c r="T1483" s="92">
        <v>-555</v>
      </c>
      <c r="U1483" s="92">
        <v>18057</v>
      </c>
      <c r="V1483" s="92">
        <v>-4281</v>
      </c>
      <c r="W1483" s="92">
        <v>7558</v>
      </c>
      <c r="X1483" s="92">
        <v>-20470</v>
      </c>
      <c r="Y1483" s="92">
        <v>9592</v>
      </c>
      <c r="Z1483" s="92">
        <v>-2534</v>
      </c>
      <c r="AA1483" s="92">
        <v>21869</v>
      </c>
    </row>
    <row r="1484" spans="1:27">
      <c r="A1484" s="83" t="s">
        <v>180</v>
      </c>
      <c r="B1484" s="85">
        <v>43668</v>
      </c>
      <c r="C1484" s="86" t="s">
        <v>457</v>
      </c>
      <c r="D1484" s="87" t="s">
        <v>458</v>
      </c>
      <c r="E1484" s="92">
        <v>119603</v>
      </c>
      <c r="F1484" s="92">
        <v>121020</v>
      </c>
      <c r="G1484" s="92">
        <v>176308</v>
      </c>
      <c r="H1484" s="92">
        <v>55289</v>
      </c>
      <c r="I1484" s="92">
        <v>41210</v>
      </c>
      <c r="J1484" s="92">
        <v>36537</v>
      </c>
      <c r="K1484" s="92">
        <v>94300</v>
      </c>
      <c r="L1484" s="92">
        <v>0</v>
      </c>
      <c r="M1484" s="92">
        <v>0</v>
      </c>
      <c r="N1484" s="92">
        <v>3528</v>
      </c>
      <c r="O1484" s="92">
        <v>0</v>
      </c>
      <c r="P1484" s="92">
        <v>733</v>
      </c>
      <c r="R1484" s="92">
        <v>30756</v>
      </c>
      <c r="T1484" s="92">
        <v>-384</v>
      </c>
      <c r="U1484" s="92">
        <v>18215</v>
      </c>
      <c r="V1484" s="92">
        <v>-7808</v>
      </c>
      <c r="W1484" s="92">
        <v>5848</v>
      </c>
      <c r="X1484" s="92">
        <v>-21162</v>
      </c>
      <c r="Y1484" s="92">
        <v>10901</v>
      </c>
      <c r="Z1484" s="92">
        <v>-2185</v>
      </c>
      <c r="AA1484" s="92">
        <v>21108</v>
      </c>
    </row>
    <row r="1485" spans="1:27">
      <c r="A1485" s="83" t="s">
        <v>180</v>
      </c>
      <c r="B1485" s="85">
        <v>43669</v>
      </c>
      <c r="C1485" s="86" t="s">
        <v>457</v>
      </c>
      <c r="D1485" s="87" t="s">
        <v>458</v>
      </c>
      <c r="E1485" s="92">
        <v>122424</v>
      </c>
      <c r="F1485" s="92">
        <v>116400</v>
      </c>
      <c r="G1485" s="92">
        <v>178597</v>
      </c>
      <c r="H1485" s="92">
        <v>62198</v>
      </c>
      <c r="I1485" s="92">
        <v>41469</v>
      </c>
      <c r="J1485" s="92">
        <v>35703</v>
      </c>
      <c r="K1485" s="92">
        <v>94405</v>
      </c>
      <c r="L1485" s="92">
        <v>0</v>
      </c>
      <c r="M1485" s="92">
        <v>0</v>
      </c>
      <c r="N1485" s="92">
        <v>6301</v>
      </c>
      <c r="O1485" s="92">
        <v>0</v>
      </c>
      <c r="P1485" s="92">
        <v>719</v>
      </c>
      <c r="R1485" s="92">
        <v>31285</v>
      </c>
      <c r="T1485" s="92">
        <v>-212</v>
      </c>
      <c r="U1485" s="92">
        <v>18641</v>
      </c>
      <c r="V1485" s="92">
        <v>-11162</v>
      </c>
      <c r="W1485" s="92">
        <v>9560</v>
      </c>
      <c r="X1485" s="92">
        <v>-17008</v>
      </c>
      <c r="Y1485" s="92">
        <v>9831</v>
      </c>
      <c r="Z1485" s="92">
        <v>-1798</v>
      </c>
      <c r="AA1485" s="92">
        <v>23061</v>
      </c>
    </row>
    <row r="1486" spans="1:27">
      <c r="A1486" s="83" t="s">
        <v>180</v>
      </c>
      <c r="B1486" s="85">
        <v>43670</v>
      </c>
      <c r="C1486" s="86" t="s">
        <v>457</v>
      </c>
      <c r="D1486" s="87" t="s">
        <v>458</v>
      </c>
      <c r="E1486" s="92">
        <v>119497</v>
      </c>
      <c r="F1486" s="92">
        <v>114376</v>
      </c>
      <c r="G1486" s="92">
        <v>181100</v>
      </c>
      <c r="H1486" s="92">
        <v>66723</v>
      </c>
      <c r="I1486" s="92">
        <v>42549</v>
      </c>
      <c r="J1486" s="92">
        <v>39483</v>
      </c>
      <c r="K1486" s="92">
        <v>94405</v>
      </c>
      <c r="L1486" s="92">
        <v>0</v>
      </c>
      <c r="M1486" s="92">
        <v>0</v>
      </c>
      <c r="N1486" s="92">
        <v>3973</v>
      </c>
      <c r="O1486" s="92">
        <v>0</v>
      </c>
      <c r="P1486" s="92">
        <v>690</v>
      </c>
      <c r="R1486" s="92">
        <v>33373</v>
      </c>
      <c r="T1486" s="92">
        <v>-423</v>
      </c>
      <c r="U1486" s="92">
        <v>18579</v>
      </c>
      <c r="V1486" s="92">
        <v>-9534</v>
      </c>
      <c r="W1486" s="92">
        <v>7644</v>
      </c>
      <c r="X1486" s="92">
        <v>-11790</v>
      </c>
      <c r="Y1486" s="92">
        <v>10981</v>
      </c>
      <c r="Z1486" s="92">
        <v>-2250</v>
      </c>
      <c r="AA1486" s="92">
        <v>20143</v>
      </c>
    </row>
    <row r="1487" spans="1:27">
      <c r="A1487" s="83" t="s">
        <v>180</v>
      </c>
      <c r="B1487" s="85">
        <v>43671</v>
      </c>
      <c r="C1487" s="86" t="s">
        <v>457</v>
      </c>
      <c r="D1487" s="87" t="s">
        <v>458</v>
      </c>
      <c r="E1487" s="92">
        <v>120553</v>
      </c>
      <c r="F1487" s="92">
        <v>122214</v>
      </c>
      <c r="G1487" s="92">
        <v>186614</v>
      </c>
      <c r="H1487" s="92">
        <v>64408</v>
      </c>
      <c r="I1487" s="92">
        <v>42503</v>
      </c>
      <c r="J1487" s="92">
        <v>43373</v>
      </c>
      <c r="K1487" s="92">
        <v>94320</v>
      </c>
      <c r="L1487" s="92">
        <v>0</v>
      </c>
      <c r="M1487" s="92">
        <v>0</v>
      </c>
      <c r="N1487" s="92">
        <v>5723</v>
      </c>
      <c r="O1487" s="92">
        <v>0</v>
      </c>
      <c r="P1487" s="92">
        <v>695</v>
      </c>
      <c r="R1487" s="92">
        <v>36286</v>
      </c>
      <c r="T1487" s="92">
        <v>-589</v>
      </c>
      <c r="U1487" s="92">
        <v>22521</v>
      </c>
      <c r="V1487" s="92">
        <v>-9533</v>
      </c>
      <c r="W1487" s="92">
        <v>6154</v>
      </c>
      <c r="X1487" s="92">
        <v>-20506</v>
      </c>
      <c r="Y1487" s="92">
        <v>11818</v>
      </c>
      <c r="Z1487" s="92">
        <v>-920</v>
      </c>
      <c r="AA1487" s="92">
        <v>19177</v>
      </c>
    </row>
    <row r="1488" spans="1:27">
      <c r="A1488" s="83" t="s">
        <v>180</v>
      </c>
      <c r="B1488" s="85">
        <v>43672</v>
      </c>
      <c r="C1488" s="86" t="s">
        <v>457</v>
      </c>
      <c r="D1488" s="87" t="s">
        <v>458</v>
      </c>
      <c r="E1488" s="92">
        <v>122693</v>
      </c>
      <c r="F1488" s="92">
        <v>127238</v>
      </c>
      <c r="G1488" s="92">
        <v>183214</v>
      </c>
      <c r="H1488" s="92">
        <v>55976</v>
      </c>
      <c r="I1488" s="92">
        <v>42528</v>
      </c>
      <c r="J1488" s="92">
        <v>38891</v>
      </c>
      <c r="K1488" s="92">
        <v>94349</v>
      </c>
      <c r="L1488" s="92">
        <v>0</v>
      </c>
      <c r="M1488" s="92">
        <v>0</v>
      </c>
      <c r="N1488" s="92">
        <v>6738</v>
      </c>
      <c r="O1488" s="92">
        <v>0</v>
      </c>
      <c r="P1488" s="92">
        <v>708</v>
      </c>
      <c r="R1488" s="92">
        <v>32820</v>
      </c>
      <c r="T1488" s="92">
        <v>-713</v>
      </c>
      <c r="U1488" s="92">
        <v>17791</v>
      </c>
      <c r="V1488" s="92">
        <v>-10272</v>
      </c>
      <c r="W1488" s="92">
        <v>4750</v>
      </c>
      <c r="X1488" s="92">
        <v>-18041</v>
      </c>
      <c r="Y1488" s="92">
        <v>12002</v>
      </c>
      <c r="Z1488" s="92">
        <v>-2561</v>
      </c>
      <c r="AA1488" s="92">
        <v>20200</v>
      </c>
    </row>
    <row r="1489" spans="1:27">
      <c r="A1489" s="83" t="s">
        <v>180</v>
      </c>
      <c r="B1489" s="85">
        <v>43673</v>
      </c>
      <c r="C1489" s="86" t="s">
        <v>457</v>
      </c>
      <c r="D1489" s="87" t="s">
        <v>458</v>
      </c>
      <c r="E1489" s="92">
        <v>122779</v>
      </c>
      <c r="F1489" s="92">
        <v>127128</v>
      </c>
      <c r="G1489" s="92">
        <v>181995</v>
      </c>
      <c r="H1489" s="92">
        <v>54871</v>
      </c>
      <c r="I1489" s="92">
        <v>40401</v>
      </c>
      <c r="J1489" s="92">
        <v>39723</v>
      </c>
      <c r="K1489" s="92">
        <v>94409</v>
      </c>
      <c r="L1489" s="92">
        <v>0</v>
      </c>
      <c r="M1489" s="92">
        <v>0</v>
      </c>
      <c r="N1489" s="92">
        <v>6736</v>
      </c>
      <c r="O1489" s="92">
        <v>0</v>
      </c>
      <c r="P1489" s="92">
        <v>726</v>
      </c>
      <c r="R1489" s="92">
        <v>29524</v>
      </c>
      <c r="T1489" s="92">
        <v>-935</v>
      </c>
      <c r="U1489" s="92">
        <v>16821</v>
      </c>
      <c r="V1489" s="92">
        <v>-6691</v>
      </c>
      <c r="W1489" s="92">
        <v>4688</v>
      </c>
      <c r="X1489" s="92">
        <v>-14450</v>
      </c>
      <c r="Y1489" s="92">
        <v>11694</v>
      </c>
      <c r="Z1489" s="92">
        <v>-3751</v>
      </c>
      <c r="AA1489" s="92">
        <v>17971</v>
      </c>
    </row>
    <row r="1490" spans="1:27">
      <c r="A1490" s="83" t="s">
        <v>180</v>
      </c>
      <c r="B1490" s="85">
        <v>43674</v>
      </c>
      <c r="C1490" s="86" t="s">
        <v>457</v>
      </c>
      <c r="D1490" s="87" t="s">
        <v>458</v>
      </c>
      <c r="E1490" s="92">
        <v>123688</v>
      </c>
      <c r="F1490" s="92">
        <v>123567</v>
      </c>
      <c r="G1490" s="92">
        <v>178265</v>
      </c>
      <c r="H1490" s="92">
        <v>54691</v>
      </c>
      <c r="I1490" s="92">
        <v>41606</v>
      </c>
      <c r="J1490" s="92">
        <v>35895</v>
      </c>
      <c r="K1490" s="92">
        <v>94210</v>
      </c>
      <c r="L1490" s="92">
        <v>0</v>
      </c>
      <c r="M1490" s="92">
        <v>0</v>
      </c>
      <c r="N1490" s="92">
        <v>5830</v>
      </c>
      <c r="O1490" s="92">
        <v>0</v>
      </c>
      <c r="P1490" s="92">
        <v>724</v>
      </c>
      <c r="R1490" s="92">
        <v>27785</v>
      </c>
      <c r="T1490" s="92">
        <v>-1038</v>
      </c>
      <c r="U1490" s="92">
        <v>18008</v>
      </c>
      <c r="V1490" s="92">
        <v>-7936</v>
      </c>
      <c r="W1490" s="92">
        <v>5204</v>
      </c>
      <c r="X1490" s="92">
        <v>-14848</v>
      </c>
      <c r="Y1490" s="92">
        <v>11566</v>
      </c>
      <c r="Z1490" s="92">
        <v>-3670</v>
      </c>
      <c r="AA1490" s="92">
        <v>19620</v>
      </c>
    </row>
    <row r="1491" spans="1:27">
      <c r="A1491" s="83" t="s">
        <v>180</v>
      </c>
      <c r="B1491" s="85">
        <v>43675</v>
      </c>
      <c r="C1491" s="86" t="s">
        <v>457</v>
      </c>
      <c r="D1491" s="87" t="s">
        <v>458</v>
      </c>
      <c r="E1491" s="92">
        <v>125409</v>
      </c>
      <c r="F1491" s="92">
        <v>125797</v>
      </c>
      <c r="G1491" s="92">
        <v>184696</v>
      </c>
      <c r="H1491" s="92">
        <v>58899</v>
      </c>
      <c r="I1491" s="92">
        <v>40001</v>
      </c>
      <c r="J1491" s="92">
        <v>44779</v>
      </c>
      <c r="K1491" s="92">
        <v>94222</v>
      </c>
      <c r="L1491" s="92">
        <v>0</v>
      </c>
      <c r="M1491" s="92">
        <v>0</v>
      </c>
      <c r="N1491" s="92">
        <v>4975</v>
      </c>
      <c r="O1491" s="92">
        <v>0</v>
      </c>
      <c r="P1491" s="92">
        <v>719</v>
      </c>
      <c r="R1491" s="92">
        <v>28057</v>
      </c>
      <c r="T1491" s="92">
        <v>-806</v>
      </c>
      <c r="U1491" s="92">
        <v>17838</v>
      </c>
      <c r="V1491" s="92">
        <v>-7933</v>
      </c>
      <c r="W1491" s="92">
        <v>7311</v>
      </c>
      <c r="X1491" s="92">
        <v>-12245</v>
      </c>
      <c r="Y1491" s="92">
        <v>10865</v>
      </c>
      <c r="Z1491" s="92">
        <v>-3824</v>
      </c>
      <c r="AA1491" s="92">
        <v>19636</v>
      </c>
    </row>
    <row r="1492" spans="1:27">
      <c r="A1492" s="83" t="s">
        <v>180</v>
      </c>
      <c r="B1492" s="85">
        <v>43676</v>
      </c>
      <c r="C1492" s="86" t="s">
        <v>457</v>
      </c>
      <c r="D1492" s="87" t="s">
        <v>458</v>
      </c>
      <c r="E1492" s="92">
        <v>118888</v>
      </c>
      <c r="F1492" s="92">
        <v>119530</v>
      </c>
      <c r="G1492" s="92">
        <v>177069</v>
      </c>
      <c r="H1492" s="92">
        <v>57539</v>
      </c>
      <c r="I1492" s="92">
        <v>40081</v>
      </c>
      <c r="J1492" s="92">
        <v>39162</v>
      </c>
      <c r="K1492" s="92">
        <v>94393</v>
      </c>
      <c r="L1492" s="92">
        <v>0</v>
      </c>
      <c r="M1492" s="92">
        <v>0</v>
      </c>
      <c r="N1492" s="92">
        <v>2713</v>
      </c>
      <c r="O1492" s="92">
        <v>0</v>
      </c>
      <c r="P1492" s="92">
        <v>720</v>
      </c>
      <c r="R1492" s="92">
        <v>28583</v>
      </c>
      <c r="T1492" s="92">
        <v>-1037</v>
      </c>
      <c r="U1492" s="92">
        <v>17085</v>
      </c>
      <c r="V1492" s="92">
        <v>-8822</v>
      </c>
      <c r="W1492" s="92">
        <v>9651</v>
      </c>
      <c r="X1492" s="92">
        <v>-13385</v>
      </c>
      <c r="Y1492" s="92">
        <v>10453</v>
      </c>
      <c r="Z1492" s="92">
        <v>-2556</v>
      </c>
      <c r="AA1492" s="92">
        <v>17567</v>
      </c>
    </row>
    <row r="1493" spans="1:27">
      <c r="A1493" s="83" t="s">
        <v>180</v>
      </c>
      <c r="B1493" s="85">
        <v>43677</v>
      </c>
      <c r="C1493" s="86" t="s">
        <v>457</v>
      </c>
      <c r="D1493" s="87" t="s">
        <v>458</v>
      </c>
      <c r="E1493" s="92">
        <v>110709</v>
      </c>
      <c r="F1493" s="92">
        <v>103624</v>
      </c>
      <c r="G1493" s="92">
        <v>168623</v>
      </c>
      <c r="H1493" s="92">
        <v>64995</v>
      </c>
      <c r="I1493" s="92">
        <v>38418</v>
      </c>
      <c r="J1493" s="92">
        <v>31724</v>
      </c>
      <c r="K1493" s="92">
        <v>94422</v>
      </c>
      <c r="L1493" s="92">
        <v>0</v>
      </c>
      <c r="M1493" s="92">
        <v>0</v>
      </c>
      <c r="N1493" s="92">
        <v>3337</v>
      </c>
      <c r="O1493" s="92">
        <v>0</v>
      </c>
      <c r="P1493" s="92">
        <v>722</v>
      </c>
      <c r="R1493" s="92">
        <v>31161</v>
      </c>
      <c r="T1493" s="92">
        <v>-898</v>
      </c>
      <c r="U1493" s="92">
        <v>18591</v>
      </c>
      <c r="V1493" s="92">
        <v>-6674</v>
      </c>
      <c r="W1493" s="92">
        <v>7678</v>
      </c>
      <c r="X1493" s="92">
        <v>-11151</v>
      </c>
      <c r="Y1493" s="92">
        <v>9023</v>
      </c>
      <c r="Z1493" s="92">
        <v>-3385</v>
      </c>
      <c r="AA1493" s="92">
        <v>20650</v>
      </c>
    </row>
    <row r="1494" spans="1:27">
      <c r="A1494" s="83" t="s">
        <v>180</v>
      </c>
      <c r="B1494" s="85">
        <v>43678</v>
      </c>
      <c r="C1494" s="86" t="s">
        <v>457</v>
      </c>
      <c r="D1494" s="87" t="s">
        <v>458</v>
      </c>
      <c r="E1494" s="92">
        <v>115507</v>
      </c>
      <c r="F1494" s="92">
        <v>116703</v>
      </c>
      <c r="G1494" s="92">
        <v>177711</v>
      </c>
      <c r="H1494" s="92">
        <v>61019</v>
      </c>
      <c r="I1494" s="92">
        <v>40234</v>
      </c>
      <c r="J1494" s="92">
        <v>35709</v>
      </c>
      <c r="K1494" s="92">
        <v>94379</v>
      </c>
      <c r="L1494" s="92">
        <v>0</v>
      </c>
      <c r="M1494" s="92">
        <v>0</v>
      </c>
      <c r="N1494" s="92">
        <v>6666</v>
      </c>
      <c r="O1494" s="92">
        <v>0</v>
      </c>
      <c r="P1494" s="92">
        <v>723</v>
      </c>
      <c r="R1494" s="92">
        <v>33822</v>
      </c>
      <c r="T1494" s="92">
        <v>-752</v>
      </c>
      <c r="U1494" s="92">
        <v>20074</v>
      </c>
      <c r="V1494" s="92">
        <v>-5571</v>
      </c>
      <c r="W1494" s="92">
        <v>7986</v>
      </c>
      <c r="X1494" s="92">
        <v>-21091</v>
      </c>
      <c r="Y1494" s="92">
        <v>9673</v>
      </c>
      <c r="Z1494" s="92">
        <v>-2719</v>
      </c>
      <c r="AA1494" s="92">
        <v>19597</v>
      </c>
    </row>
    <row r="1495" spans="1:27">
      <c r="A1495" s="83" t="s">
        <v>180</v>
      </c>
      <c r="B1495" s="85">
        <v>43679</v>
      </c>
      <c r="C1495" s="86" t="s">
        <v>457</v>
      </c>
      <c r="D1495" s="87" t="s">
        <v>458</v>
      </c>
      <c r="E1495" s="92">
        <v>121727</v>
      </c>
      <c r="F1495" s="92">
        <v>124622</v>
      </c>
      <c r="G1495" s="92">
        <v>174150</v>
      </c>
      <c r="H1495" s="92">
        <v>49528</v>
      </c>
      <c r="I1495" s="92">
        <v>42007</v>
      </c>
      <c r="J1495" s="92">
        <v>30393</v>
      </c>
      <c r="K1495" s="92">
        <v>94396</v>
      </c>
      <c r="L1495" s="92">
        <v>0</v>
      </c>
      <c r="M1495" s="92">
        <v>0</v>
      </c>
      <c r="N1495" s="92">
        <v>6635</v>
      </c>
      <c r="O1495" s="92">
        <v>0</v>
      </c>
      <c r="P1495" s="92">
        <v>719</v>
      </c>
      <c r="R1495" s="92">
        <v>29692</v>
      </c>
      <c r="T1495" s="92">
        <v>-419</v>
      </c>
      <c r="U1495" s="92">
        <v>20226</v>
      </c>
      <c r="V1495" s="92">
        <v>-7888</v>
      </c>
      <c r="W1495" s="92">
        <v>9885</v>
      </c>
      <c r="X1495" s="92">
        <v>-27729</v>
      </c>
      <c r="Y1495" s="92">
        <v>10964</v>
      </c>
      <c r="Z1495" s="92">
        <v>-360</v>
      </c>
      <c r="AA1495" s="92">
        <v>15157</v>
      </c>
    </row>
    <row r="1496" spans="1:27">
      <c r="A1496" s="83" t="s">
        <v>180</v>
      </c>
      <c r="B1496" s="85">
        <v>43680</v>
      </c>
      <c r="C1496" s="86" t="s">
        <v>457</v>
      </c>
      <c r="D1496" s="87" t="s">
        <v>458</v>
      </c>
      <c r="E1496" s="92">
        <v>122257</v>
      </c>
      <c r="F1496" s="92">
        <v>123463</v>
      </c>
      <c r="G1496" s="92">
        <v>173280</v>
      </c>
      <c r="H1496" s="92">
        <v>49817</v>
      </c>
      <c r="I1496" s="92">
        <v>39051</v>
      </c>
      <c r="J1496" s="92">
        <v>33135</v>
      </c>
      <c r="K1496" s="92">
        <v>94525</v>
      </c>
      <c r="L1496" s="92">
        <v>0</v>
      </c>
      <c r="M1496" s="92">
        <v>0</v>
      </c>
      <c r="N1496" s="92">
        <v>5836</v>
      </c>
      <c r="O1496" s="92">
        <v>0</v>
      </c>
      <c r="P1496" s="92">
        <v>733</v>
      </c>
      <c r="R1496" s="92">
        <v>27880</v>
      </c>
      <c r="T1496" s="92">
        <v>-572</v>
      </c>
      <c r="U1496" s="92">
        <v>20054</v>
      </c>
      <c r="V1496" s="92">
        <v>-9159</v>
      </c>
      <c r="W1496" s="92">
        <v>10978</v>
      </c>
      <c r="X1496" s="92">
        <v>-26474</v>
      </c>
      <c r="Y1496" s="92">
        <v>9994</v>
      </c>
      <c r="Z1496" s="92">
        <v>-273</v>
      </c>
      <c r="AA1496" s="92">
        <v>17389</v>
      </c>
    </row>
    <row r="1497" spans="1:27">
      <c r="A1497" s="83" t="s">
        <v>180</v>
      </c>
      <c r="B1497" s="85">
        <v>43681</v>
      </c>
      <c r="C1497" s="86" t="s">
        <v>457</v>
      </c>
      <c r="D1497" s="87" t="s">
        <v>458</v>
      </c>
      <c r="E1497" s="92">
        <v>125491</v>
      </c>
      <c r="F1497" s="92">
        <v>119977</v>
      </c>
      <c r="G1497" s="92">
        <v>170989</v>
      </c>
      <c r="H1497" s="92">
        <v>51012</v>
      </c>
      <c r="I1497" s="92">
        <v>39560</v>
      </c>
      <c r="J1497" s="92">
        <v>29789</v>
      </c>
      <c r="K1497" s="92">
        <v>94502</v>
      </c>
      <c r="L1497" s="92">
        <v>0</v>
      </c>
      <c r="M1497" s="92">
        <v>0</v>
      </c>
      <c r="N1497" s="92">
        <v>6416</v>
      </c>
      <c r="O1497" s="92">
        <v>0</v>
      </c>
      <c r="P1497" s="92">
        <v>722</v>
      </c>
      <c r="R1497" s="92">
        <v>25082</v>
      </c>
      <c r="T1497" s="92">
        <v>-204</v>
      </c>
      <c r="U1497" s="92">
        <v>18782</v>
      </c>
      <c r="V1497" s="92">
        <v>-10477</v>
      </c>
      <c r="W1497" s="92">
        <v>12733</v>
      </c>
      <c r="X1497" s="92">
        <v>-22753</v>
      </c>
      <c r="Y1497" s="92">
        <v>10896</v>
      </c>
      <c r="Z1497" s="92">
        <v>466</v>
      </c>
      <c r="AA1497" s="92">
        <v>16487</v>
      </c>
    </row>
    <row r="1498" spans="1:27">
      <c r="A1498" s="83" t="s">
        <v>180</v>
      </c>
      <c r="B1498" s="85">
        <v>43682</v>
      </c>
      <c r="C1498" s="86" t="s">
        <v>457</v>
      </c>
      <c r="D1498" s="87" t="s">
        <v>458</v>
      </c>
      <c r="E1498" s="92">
        <v>128477</v>
      </c>
      <c r="F1498" s="92">
        <v>127934</v>
      </c>
      <c r="G1498" s="92">
        <v>175916</v>
      </c>
      <c r="H1498" s="92">
        <v>47980</v>
      </c>
      <c r="I1498" s="92">
        <v>36287</v>
      </c>
      <c r="J1498" s="92">
        <v>38590</v>
      </c>
      <c r="K1498" s="92">
        <v>94483</v>
      </c>
      <c r="L1498" s="92">
        <v>0</v>
      </c>
      <c r="M1498" s="92">
        <v>0</v>
      </c>
      <c r="N1498" s="92">
        <v>5833</v>
      </c>
      <c r="O1498" s="92">
        <v>0</v>
      </c>
      <c r="P1498" s="92">
        <v>723</v>
      </c>
      <c r="R1498" s="92">
        <v>26390</v>
      </c>
      <c r="T1498" s="92">
        <v>-376</v>
      </c>
      <c r="U1498" s="92">
        <v>19018</v>
      </c>
      <c r="V1498" s="92">
        <v>-10877</v>
      </c>
      <c r="W1498" s="92">
        <v>11747</v>
      </c>
      <c r="X1498" s="92">
        <v>-22297</v>
      </c>
      <c r="Y1498" s="92">
        <v>11320</v>
      </c>
      <c r="Z1498" s="92">
        <v>-482</v>
      </c>
      <c r="AA1498" s="92">
        <v>13537</v>
      </c>
    </row>
    <row r="1499" spans="1:27">
      <c r="A1499" s="83" t="s">
        <v>180</v>
      </c>
      <c r="B1499" s="85">
        <v>43683</v>
      </c>
      <c r="C1499" s="86" t="s">
        <v>457</v>
      </c>
      <c r="D1499" s="87" t="s">
        <v>458</v>
      </c>
      <c r="E1499" s="92">
        <v>124031</v>
      </c>
      <c r="F1499" s="92">
        <v>113037</v>
      </c>
      <c r="G1499" s="92">
        <v>170623</v>
      </c>
      <c r="H1499" s="92">
        <v>57586</v>
      </c>
      <c r="I1499" s="92">
        <v>34263</v>
      </c>
      <c r="J1499" s="92">
        <v>39232</v>
      </c>
      <c r="K1499" s="92">
        <v>94264</v>
      </c>
      <c r="L1499" s="92">
        <v>0</v>
      </c>
      <c r="M1499" s="92">
        <v>0</v>
      </c>
      <c r="N1499" s="92">
        <v>2137</v>
      </c>
      <c r="O1499" s="92">
        <v>0</v>
      </c>
      <c r="P1499" s="92">
        <v>727</v>
      </c>
      <c r="R1499" s="92">
        <v>29424</v>
      </c>
      <c r="T1499" s="92">
        <v>-528</v>
      </c>
      <c r="U1499" s="92">
        <v>20175</v>
      </c>
      <c r="V1499" s="92">
        <v>-10150</v>
      </c>
      <c r="W1499" s="92">
        <v>11408</v>
      </c>
      <c r="X1499" s="92">
        <v>-18764</v>
      </c>
      <c r="Y1499" s="92">
        <v>9615</v>
      </c>
      <c r="Z1499" s="92">
        <v>-206</v>
      </c>
      <c r="AA1499" s="92">
        <v>16612</v>
      </c>
    </row>
    <row r="1500" spans="1:27">
      <c r="A1500" s="83" t="s">
        <v>180</v>
      </c>
      <c r="B1500" s="85">
        <v>43684</v>
      </c>
      <c r="C1500" s="86" t="s">
        <v>457</v>
      </c>
      <c r="D1500" s="87" t="s">
        <v>458</v>
      </c>
      <c r="E1500" s="92">
        <v>119628</v>
      </c>
      <c r="F1500" s="92">
        <v>116261</v>
      </c>
      <c r="G1500" s="92">
        <v>171145</v>
      </c>
      <c r="H1500" s="92">
        <v>54884</v>
      </c>
      <c r="I1500" s="92">
        <v>36038</v>
      </c>
      <c r="J1500" s="92">
        <v>36233</v>
      </c>
      <c r="K1500" s="92">
        <v>94161</v>
      </c>
      <c r="L1500" s="92">
        <v>0</v>
      </c>
      <c r="M1500" s="92">
        <v>0</v>
      </c>
      <c r="N1500" s="92">
        <v>3979</v>
      </c>
      <c r="O1500" s="92">
        <v>0</v>
      </c>
      <c r="P1500" s="92">
        <v>734</v>
      </c>
      <c r="R1500" s="92">
        <v>28638</v>
      </c>
      <c r="T1500" s="92">
        <v>-766</v>
      </c>
      <c r="U1500" s="92">
        <v>17674</v>
      </c>
      <c r="V1500" s="92">
        <v>-11144</v>
      </c>
      <c r="W1500" s="92">
        <v>8351</v>
      </c>
      <c r="X1500" s="92">
        <v>-14081</v>
      </c>
      <c r="Y1500" s="92">
        <v>10176</v>
      </c>
      <c r="Z1500" s="92">
        <v>-1241</v>
      </c>
      <c r="AA1500" s="92">
        <v>17277</v>
      </c>
    </row>
    <row r="1501" spans="1:27">
      <c r="A1501" s="83" t="s">
        <v>180</v>
      </c>
      <c r="B1501" s="85">
        <v>43685</v>
      </c>
      <c r="C1501" s="86" t="s">
        <v>457</v>
      </c>
      <c r="D1501" s="87" t="s">
        <v>458</v>
      </c>
      <c r="E1501" s="92">
        <v>120596</v>
      </c>
      <c r="F1501" s="92">
        <v>118798</v>
      </c>
      <c r="G1501" s="92">
        <v>173973</v>
      </c>
      <c r="H1501" s="92">
        <v>55171</v>
      </c>
      <c r="I1501" s="92">
        <v>35551</v>
      </c>
      <c r="J1501" s="92">
        <v>36598</v>
      </c>
      <c r="K1501" s="92">
        <v>94453</v>
      </c>
      <c r="L1501" s="92">
        <v>0</v>
      </c>
      <c r="M1501" s="92">
        <v>0</v>
      </c>
      <c r="N1501" s="92">
        <v>6635</v>
      </c>
      <c r="O1501" s="92">
        <v>0</v>
      </c>
      <c r="P1501" s="92">
        <v>736</v>
      </c>
      <c r="R1501" s="92">
        <v>28206</v>
      </c>
      <c r="T1501" s="92">
        <v>-851</v>
      </c>
      <c r="U1501" s="92">
        <v>16050</v>
      </c>
      <c r="V1501" s="92">
        <v>-10102</v>
      </c>
      <c r="W1501" s="92">
        <v>9981</v>
      </c>
      <c r="X1501" s="92">
        <v>-13211</v>
      </c>
      <c r="Y1501" s="92">
        <v>9740</v>
      </c>
      <c r="Z1501" s="92">
        <v>-1678</v>
      </c>
      <c r="AA1501" s="92">
        <v>17036</v>
      </c>
    </row>
    <row r="1502" spans="1:27">
      <c r="A1502" s="83" t="s">
        <v>180</v>
      </c>
      <c r="B1502" s="85">
        <v>43686</v>
      </c>
      <c r="C1502" s="86" t="s">
        <v>457</v>
      </c>
      <c r="D1502" s="87" t="s">
        <v>458</v>
      </c>
      <c r="E1502" s="92">
        <v>115909</v>
      </c>
      <c r="F1502" s="92">
        <v>111947</v>
      </c>
      <c r="G1502" s="92">
        <v>171139</v>
      </c>
      <c r="H1502" s="92">
        <v>59192</v>
      </c>
      <c r="I1502" s="92">
        <v>36427</v>
      </c>
      <c r="J1502" s="92">
        <v>36386</v>
      </c>
      <c r="K1502" s="92">
        <v>94370</v>
      </c>
      <c r="L1502" s="92">
        <v>0</v>
      </c>
      <c r="M1502" s="92">
        <v>0</v>
      </c>
      <c r="N1502" s="92">
        <v>3221</v>
      </c>
      <c r="O1502" s="92">
        <v>0</v>
      </c>
      <c r="P1502" s="92">
        <v>735</v>
      </c>
      <c r="R1502" s="92">
        <v>27437</v>
      </c>
      <c r="T1502" s="92">
        <v>-1071</v>
      </c>
      <c r="U1502" s="92">
        <v>16942</v>
      </c>
      <c r="V1502" s="92">
        <v>-8958</v>
      </c>
      <c r="W1502" s="92">
        <v>8719</v>
      </c>
      <c r="X1502" s="92">
        <v>-9172</v>
      </c>
      <c r="Y1502" s="92">
        <v>10632</v>
      </c>
      <c r="Z1502" s="92">
        <v>-2932</v>
      </c>
      <c r="AA1502" s="92">
        <v>17595</v>
      </c>
    </row>
    <row r="1503" spans="1:27">
      <c r="A1503" s="83" t="s">
        <v>180</v>
      </c>
      <c r="B1503" s="85">
        <v>43687</v>
      </c>
      <c r="C1503" s="86" t="s">
        <v>457</v>
      </c>
      <c r="D1503" s="87" t="s">
        <v>458</v>
      </c>
      <c r="E1503" s="92">
        <v>109090</v>
      </c>
      <c r="F1503" s="92">
        <v>106387</v>
      </c>
      <c r="G1503" s="92">
        <v>169616</v>
      </c>
      <c r="H1503" s="92">
        <v>63229</v>
      </c>
      <c r="I1503" s="92">
        <v>36011</v>
      </c>
      <c r="J1503" s="92">
        <v>34067</v>
      </c>
      <c r="K1503" s="92">
        <v>94238</v>
      </c>
      <c r="L1503" s="92">
        <v>0</v>
      </c>
      <c r="M1503" s="92">
        <v>0</v>
      </c>
      <c r="N1503" s="92">
        <v>4566</v>
      </c>
      <c r="O1503" s="92">
        <v>0</v>
      </c>
      <c r="P1503" s="92">
        <v>734</v>
      </c>
      <c r="R1503" s="92">
        <v>27151</v>
      </c>
      <c r="T1503" s="92">
        <v>-1088</v>
      </c>
      <c r="U1503" s="92">
        <v>17702</v>
      </c>
      <c r="V1503" s="92">
        <v>-5979</v>
      </c>
      <c r="W1503" s="92">
        <v>7241</v>
      </c>
      <c r="X1503" s="92">
        <v>-8148</v>
      </c>
      <c r="Y1503" s="92">
        <v>8657</v>
      </c>
      <c r="Z1503" s="92">
        <v>-2842</v>
      </c>
      <c r="AA1503" s="92">
        <v>20535</v>
      </c>
    </row>
    <row r="1504" spans="1:27">
      <c r="A1504" s="83" t="s">
        <v>180</v>
      </c>
      <c r="B1504" s="85">
        <v>43688</v>
      </c>
      <c r="C1504" s="86" t="s">
        <v>457</v>
      </c>
      <c r="D1504" s="87" t="s">
        <v>458</v>
      </c>
      <c r="E1504" s="92">
        <v>106458</v>
      </c>
      <c r="F1504" s="92">
        <v>108619</v>
      </c>
      <c r="G1504" s="92">
        <v>167797</v>
      </c>
      <c r="H1504" s="92">
        <v>59178</v>
      </c>
      <c r="I1504" s="92">
        <v>35577</v>
      </c>
      <c r="J1504" s="92">
        <v>30991</v>
      </c>
      <c r="K1504" s="92">
        <v>94225</v>
      </c>
      <c r="L1504" s="92">
        <v>0</v>
      </c>
      <c r="M1504" s="92">
        <v>0</v>
      </c>
      <c r="N1504" s="92">
        <v>6272</v>
      </c>
      <c r="O1504" s="92">
        <v>0</v>
      </c>
      <c r="P1504" s="92">
        <v>732</v>
      </c>
      <c r="R1504" s="92">
        <v>27566</v>
      </c>
      <c r="T1504" s="92">
        <v>-981</v>
      </c>
      <c r="U1504" s="92">
        <v>18136</v>
      </c>
      <c r="V1504" s="92">
        <v>-1030</v>
      </c>
      <c r="W1504" s="92">
        <v>5588</v>
      </c>
      <c r="X1504" s="92">
        <v>-14848</v>
      </c>
      <c r="Y1504" s="92">
        <v>7520</v>
      </c>
      <c r="Z1504" s="92">
        <v>-2822</v>
      </c>
      <c r="AA1504" s="92">
        <v>20049</v>
      </c>
    </row>
    <row r="1505" spans="1:27">
      <c r="A1505" s="83" t="s">
        <v>180</v>
      </c>
      <c r="B1505" s="85">
        <v>43689</v>
      </c>
      <c r="C1505" s="86" t="s">
        <v>457</v>
      </c>
      <c r="D1505" s="87" t="s">
        <v>458</v>
      </c>
      <c r="E1505" s="92">
        <v>115400</v>
      </c>
      <c r="F1505" s="92">
        <v>110324</v>
      </c>
      <c r="G1505" s="92">
        <v>177231</v>
      </c>
      <c r="H1505" s="92">
        <v>66907</v>
      </c>
      <c r="I1505" s="92">
        <v>37917</v>
      </c>
      <c r="J1505" s="92">
        <v>36683</v>
      </c>
      <c r="K1505" s="92">
        <v>94752</v>
      </c>
      <c r="L1505" s="92">
        <v>0</v>
      </c>
      <c r="M1505" s="92">
        <v>0</v>
      </c>
      <c r="N1505" s="92">
        <v>7156</v>
      </c>
      <c r="O1505" s="92">
        <v>0</v>
      </c>
      <c r="P1505" s="92">
        <v>723</v>
      </c>
      <c r="R1505" s="92">
        <v>29943</v>
      </c>
      <c r="T1505" s="92">
        <v>-676</v>
      </c>
      <c r="U1505" s="92">
        <v>17962</v>
      </c>
      <c r="V1505" s="92">
        <v>-6840</v>
      </c>
      <c r="W1505" s="92">
        <v>8216</v>
      </c>
      <c r="X1505" s="92">
        <v>-8965</v>
      </c>
      <c r="Y1505" s="92">
        <v>9472</v>
      </c>
      <c r="Z1505" s="92">
        <v>-2943</v>
      </c>
      <c r="AA1505" s="92">
        <v>20738</v>
      </c>
    </row>
    <row r="1506" spans="1:27">
      <c r="A1506" s="83" t="s">
        <v>180</v>
      </c>
      <c r="B1506" s="85">
        <v>43690</v>
      </c>
      <c r="C1506" s="86" t="s">
        <v>457</v>
      </c>
      <c r="D1506" s="87" t="s">
        <v>458</v>
      </c>
      <c r="E1506" s="92">
        <v>115570</v>
      </c>
      <c r="F1506" s="92">
        <v>112987</v>
      </c>
      <c r="G1506" s="92">
        <v>176601</v>
      </c>
      <c r="H1506" s="92">
        <v>63614</v>
      </c>
      <c r="I1506" s="92">
        <v>37912</v>
      </c>
      <c r="J1506" s="92">
        <v>36420</v>
      </c>
      <c r="K1506" s="92">
        <v>94653</v>
      </c>
      <c r="L1506" s="92">
        <v>0</v>
      </c>
      <c r="M1506" s="92">
        <v>0</v>
      </c>
      <c r="N1506" s="92">
        <v>6886</v>
      </c>
      <c r="O1506" s="92">
        <v>0</v>
      </c>
      <c r="P1506" s="92">
        <v>730</v>
      </c>
      <c r="R1506" s="92">
        <v>29074</v>
      </c>
      <c r="T1506" s="92">
        <v>-552</v>
      </c>
      <c r="U1506" s="92">
        <v>18108</v>
      </c>
      <c r="V1506" s="92">
        <v>-8101</v>
      </c>
      <c r="W1506" s="92">
        <v>9072</v>
      </c>
      <c r="X1506" s="92">
        <v>-11126</v>
      </c>
      <c r="Y1506" s="92">
        <v>9987</v>
      </c>
      <c r="Z1506" s="92">
        <v>-2940</v>
      </c>
      <c r="AA1506" s="92">
        <v>20092</v>
      </c>
    </row>
    <row r="1507" spans="1:27">
      <c r="A1507" s="83" t="s">
        <v>180</v>
      </c>
      <c r="B1507" s="85">
        <v>43691</v>
      </c>
      <c r="C1507" s="86" t="s">
        <v>457</v>
      </c>
      <c r="D1507" s="87" t="s">
        <v>458</v>
      </c>
      <c r="E1507" s="92">
        <v>118924</v>
      </c>
      <c r="F1507" s="92">
        <v>117774</v>
      </c>
      <c r="G1507" s="92">
        <v>181508</v>
      </c>
      <c r="H1507" s="92">
        <v>63735</v>
      </c>
      <c r="I1507" s="92">
        <v>37873</v>
      </c>
      <c r="J1507" s="92">
        <v>41185</v>
      </c>
      <c r="K1507" s="92">
        <v>94845</v>
      </c>
      <c r="L1507" s="92">
        <v>0</v>
      </c>
      <c r="M1507" s="92">
        <v>0</v>
      </c>
      <c r="N1507" s="92">
        <v>6907</v>
      </c>
      <c r="O1507" s="92">
        <v>0</v>
      </c>
      <c r="P1507" s="92">
        <v>698</v>
      </c>
      <c r="R1507" s="92">
        <v>29120</v>
      </c>
      <c r="T1507" s="92">
        <v>-550</v>
      </c>
      <c r="U1507" s="92">
        <v>18388</v>
      </c>
      <c r="V1507" s="92">
        <v>-7660</v>
      </c>
      <c r="W1507" s="92">
        <v>6484</v>
      </c>
      <c r="X1507" s="92">
        <v>-10224</v>
      </c>
      <c r="Y1507" s="92">
        <v>10243</v>
      </c>
      <c r="Z1507" s="92">
        <v>-3308</v>
      </c>
      <c r="AA1507" s="92">
        <v>21242</v>
      </c>
    </row>
    <row r="1508" spans="1:27">
      <c r="A1508" s="83" t="s">
        <v>180</v>
      </c>
      <c r="B1508" s="85">
        <v>43692</v>
      </c>
      <c r="C1508" s="86" t="s">
        <v>457</v>
      </c>
      <c r="D1508" s="87" t="s">
        <v>458</v>
      </c>
      <c r="E1508" s="92">
        <v>124964</v>
      </c>
      <c r="F1508" s="92">
        <v>121030</v>
      </c>
      <c r="G1508" s="92">
        <v>180514</v>
      </c>
      <c r="H1508" s="92">
        <v>59478</v>
      </c>
      <c r="I1508" s="92">
        <v>38707</v>
      </c>
      <c r="J1508" s="92">
        <v>39403</v>
      </c>
      <c r="K1508" s="92">
        <v>94718</v>
      </c>
      <c r="L1508" s="92">
        <v>0</v>
      </c>
      <c r="M1508" s="92">
        <v>0</v>
      </c>
      <c r="N1508" s="92">
        <v>6991</v>
      </c>
      <c r="O1508" s="92">
        <v>0</v>
      </c>
      <c r="P1508" s="92">
        <v>695</v>
      </c>
      <c r="R1508" s="92">
        <v>29256</v>
      </c>
      <c r="T1508" s="92">
        <v>-754</v>
      </c>
      <c r="U1508" s="92">
        <v>20074</v>
      </c>
      <c r="V1508" s="92">
        <v>-7679</v>
      </c>
      <c r="W1508" s="92">
        <v>5501</v>
      </c>
      <c r="X1508" s="92">
        <v>-15127</v>
      </c>
      <c r="Y1508" s="92">
        <v>11122</v>
      </c>
      <c r="Z1508" s="92">
        <v>-3362</v>
      </c>
      <c r="AA1508" s="92">
        <v>20447</v>
      </c>
    </row>
    <row r="1509" spans="1:27">
      <c r="A1509" s="83" t="s">
        <v>180</v>
      </c>
      <c r="B1509" s="85">
        <v>43693</v>
      </c>
      <c r="C1509" s="86" t="s">
        <v>457</v>
      </c>
      <c r="D1509" s="87" t="s">
        <v>458</v>
      </c>
      <c r="E1509" s="92">
        <v>119919</v>
      </c>
      <c r="F1509" s="92">
        <v>118733</v>
      </c>
      <c r="G1509" s="92">
        <v>159535</v>
      </c>
      <c r="H1509" s="92">
        <v>40699</v>
      </c>
      <c r="I1509" s="92">
        <v>40511</v>
      </c>
      <c r="J1509" s="92">
        <v>38177</v>
      </c>
      <c r="K1509" s="92">
        <v>73507</v>
      </c>
      <c r="L1509" s="92">
        <v>0</v>
      </c>
      <c r="M1509" s="92">
        <v>0</v>
      </c>
      <c r="N1509" s="92">
        <v>6636</v>
      </c>
      <c r="O1509" s="92">
        <v>0</v>
      </c>
      <c r="P1509" s="92">
        <v>704</v>
      </c>
      <c r="R1509" s="92">
        <v>31661</v>
      </c>
      <c r="T1509" s="92">
        <v>-754</v>
      </c>
      <c r="U1509" s="92">
        <v>22589</v>
      </c>
      <c r="V1509" s="92">
        <v>-8257</v>
      </c>
      <c r="W1509" s="92">
        <v>5150</v>
      </c>
      <c r="X1509" s="92">
        <v>-35399</v>
      </c>
      <c r="Y1509" s="92">
        <v>11789</v>
      </c>
      <c r="Z1509" s="92">
        <v>-3320</v>
      </c>
      <c r="AA1509" s="92">
        <v>17240</v>
      </c>
    </row>
    <row r="1510" spans="1:27">
      <c r="A1510" s="83" t="s">
        <v>180</v>
      </c>
      <c r="B1510" s="85">
        <v>43694</v>
      </c>
      <c r="C1510" s="86" t="s">
        <v>457</v>
      </c>
      <c r="D1510" s="87" t="s">
        <v>458</v>
      </c>
      <c r="E1510" s="92">
        <v>114770</v>
      </c>
      <c r="F1510" s="92">
        <v>115935</v>
      </c>
      <c r="G1510" s="92">
        <v>142166</v>
      </c>
      <c r="H1510" s="92">
        <v>26231</v>
      </c>
      <c r="I1510" s="92">
        <v>40423</v>
      </c>
      <c r="J1510" s="92">
        <v>33178</v>
      </c>
      <c r="K1510" s="92">
        <v>61870</v>
      </c>
      <c r="L1510" s="92">
        <v>0</v>
      </c>
      <c r="M1510" s="92">
        <v>0</v>
      </c>
      <c r="N1510" s="92">
        <v>6000</v>
      </c>
      <c r="O1510" s="92">
        <v>0</v>
      </c>
      <c r="P1510" s="92">
        <v>695</v>
      </c>
      <c r="R1510" s="92">
        <v>28110</v>
      </c>
      <c r="T1510" s="92">
        <v>-730</v>
      </c>
      <c r="U1510" s="92">
        <v>22780</v>
      </c>
      <c r="V1510" s="92">
        <v>-8058</v>
      </c>
      <c r="W1510" s="92">
        <v>5955</v>
      </c>
      <c r="X1510" s="92">
        <v>-45836</v>
      </c>
      <c r="Y1510" s="92">
        <v>11209</v>
      </c>
      <c r="Z1510" s="92">
        <v>-2951</v>
      </c>
      <c r="AA1510" s="92">
        <v>15752</v>
      </c>
    </row>
    <row r="1511" spans="1:27">
      <c r="A1511" s="83" t="s">
        <v>180</v>
      </c>
      <c r="B1511" s="85">
        <v>43695</v>
      </c>
      <c r="C1511" s="86" t="s">
        <v>457</v>
      </c>
      <c r="D1511" s="87" t="s">
        <v>458</v>
      </c>
      <c r="E1511" s="92">
        <v>113725</v>
      </c>
      <c r="F1511" s="92">
        <v>105368</v>
      </c>
      <c r="G1511" s="92">
        <v>139330</v>
      </c>
      <c r="H1511" s="92">
        <v>33962</v>
      </c>
      <c r="I1511" s="92">
        <v>38245</v>
      </c>
      <c r="J1511" s="92">
        <v>33099</v>
      </c>
      <c r="K1511" s="92">
        <v>61847</v>
      </c>
      <c r="L1511" s="92">
        <v>0</v>
      </c>
      <c r="M1511" s="92">
        <v>0</v>
      </c>
      <c r="N1511" s="92">
        <v>5447</v>
      </c>
      <c r="O1511" s="92">
        <v>0</v>
      </c>
      <c r="P1511" s="92">
        <v>692</v>
      </c>
      <c r="R1511" s="92">
        <v>26463</v>
      </c>
      <c r="T1511" s="92">
        <v>-745</v>
      </c>
      <c r="U1511" s="92">
        <v>21776</v>
      </c>
      <c r="V1511" s="92">
        <v>-3839</v>
      </c>
      <c r="W1511" s="92">
        <v>9398</v>
      </c>
      <c r="X1511" s="92">
        <v>-42179</v>
      </c>
      <c r="Y1511" s="92">
        <v>9574</v>
      </c>
      <c r="Z1511" s="92">
        <v>-1842</v>
      </c>
      <c r="AA1511" s="92">
        <v>15356</v>
      </c>
    </row>
    <row r="1512" spans="1:27">
      <c r="A1512" s="83" t="s">
        <v>180</v>
      </c>
      <c r="B1512" s="85">
        <v>43696</v>
      </c>
      <c r="C1512" s="86" t="s">
        <v>457</v>
      </c>
      <c r="D1512" s="87" t="s">
        <v>458</v>
      </c>
      <c r="E1512" s="92">
        <v>116980</v>
      </c>
      <c r="F1512" s="92">
        <v>110990</v>
      </c>
      <c r="G1512" s="92">
        <v>142266</v>
      </c>
      <c r="H1512" s="92">
        <v>31275</v>
      </c>
      <c r="I1512" s="92">
        <v>37950</v>
      </c>
      <c r="J1512" s="92">
        <v>35712</v>
      </c>
      <c r="K1512" s="92">
        <v>61827</v>
      </c>
      <c r="L1512" s="92">
        <v>0</v>
      </c>
      <c r="M1512" s="92">
        <v>0</v>
      </c>
      <c r="N1512" s="92">
        <v>6079</v>
      </c>
      <c r="O1512" s="92">
        <v>0</v>
      </c>
      <c r="P1512" s="92">
        <v>698</v>
      </c>
      <c r="R1512" s="92">
        <v>25623</v>
      </c>
      <c r="T1512" s="92">
        <v>-869</v>
      </c>
      <c r="U1512" s="92">
        <v>16935</v>
      </c>
      <c r="V1512" s="92">
        <v>-6821</v>
      </c>
      <c r="W1512" s="92">
        <v>8304</v>
      </c>
      <c r="X1512" s="92">
        <v>-37711</v>
      </c>
      <c r="Y1512" s="92">
        <v>11722</v>
      </c>
      <c r="Z1512" s="92">
        <v>-1923</v>
      </c>
      <c r="AA1512" s="92">
        <v>16015</v>
      </c>
    </row>
    <row r="1513" spans="1:27">
      <c r="A1513" s="83" t="s">
        <v>180</v>
      </c>
      <c r="B1513" s="85">
        <v>43697</v>
      </c>
      <c r="C1513" s="86" t="s">
        <v>457</v>
      </c>
      <c r="D1513" s="87" t="s">
        <v>458</v>
      </c>
      <c r="E1513" s="92">
        <v>120893</v>
      </c>
      <c r="F1513" s="92">
        <v>117624</v>
      </c>
      <c r="G1513" s="92">
        <v>151801</v>
      </c>
      <c r="H1513" s="92">
        <v>34176</v>
      </c>
      <c r="I1513" s="92">
        <v>38361</v>
      </c>
      <c r="J1513" s="92">
        <v>34884</v>
      </c>
      <c r="K1513" s="92">
        <v>71355</v>
      </c>
      <c r="L1513" s="92">
        <v>0</v>
      </c>
      <c r="M1513" s="92">
        <v>0</v>
      </c>
      <c r="N1513" s="92">
        <v>6512</v>
      </c>
      <c r="O1513" s="92">
        <v>0</v>
      </c>
      <c r="P1513" s="92">
        <v>689</v>
      </c>
      <c r="R1513" s="92">
        <v>24311</v>
      </c>
      <c r="T1513" s="92">
        <v>-842</v>
      </c>
      <c r="U1513" s="92">
        <v>17008</v>
      </c>
      <c r="V1513" s="92">
        <v>-7231</v>
      </c>
      <c r="W1513" s="92">
        <v>8868</v>
      </c>
      <c r="X1513" s="92">
        <v>-34150</v>
      </c>
      <c r="Y1513" s="92">
        <v>11810</v>
      </c>
      <c r="Z1513" s="92">
        <v>-1951</v>
      </c>
      <c r="AA1513" s="92">
        <v>16353</v>
      </c>
    </row>
    <row r="1514" spans="1:27">
      <c r="A1514" s="83" t="s">
        <v>180</v>
      </c>
      <c r="B1514" s="85">
        <v>43698</v>
      </c>
      <c r="C1514" s="86" t="s">
        <v>457</v>
      </c>
      <c r="D1514" s="87" t="s">
        <v>458</v>
      </c>
      <c r="E1514" s="92">
        <v>121926</v>
      </c>
      <c r="F1514" s="92">
        <v>119400</v>
      </c>
      <c r="G1514" s="92">
        <v>173190</v>
      </c>
      <c r="H1514" s="92">
        <v>53791</v>
      </c>
      <c r="I1514" s="92">
        <v>37594</v>
      </c>
      <c r="J1514" s="92">
        <v>33940</v>
      </c>
      <c r="K1514" s="92">
        <v>94312</v>
      </c>
      <c r="L1514" s="92">
        <v>0</v>
      </c>
      <c r="M1514" s="92">
        <v>0</v>
      </c>
      <c r="N1514" s="92">
        <v>6646</v>
      </c>
      <c r="O1514" s="92">
        <v>0</v>
      </c>
      <c r="P1514" s="92">
        <v>698</v>
      </c>
      <c r="R1514" s="92">
        <v>28780</v>
      </c>
      <c r="T1514" s="92">
        <v>-793</v>
      </c>
      <c r="U1514" s="92">
        <v>21608</v>
      </c>
      <c r="V1514" s="92">
        <v>1484</v>
      </c>
      <c r="W1514" s="92">
        <v>5944</v>
      </c>
      <c r="X1514" s="92">
        <v>-28925</v>
      </c>
      <c r="Y1514" s="92">
        <v>10707</v>
      </c>
      <c r="Z1514" s="92">
        <v>-3408</v>
      </c>
      <c r="AA1514" s="92">
        <v>18394</v>
      </c>
    </row>
    <row r="1515" spans="1:27">
      <c r="A1515" s="83" t="s">
        <v>180</v>
      </c>
      <c r="B1515" s="85">
        <v>43699</v>
      </c>
      <c r="C1515" s="86" t="s">
        <v>457</v>
      </c>
      <c r="D1515" s="87" t="s">
        <v>458</v>
      </c>
      <c r="E1515" s="92">
        <v>117142</v>
      </c>
      <c r="F1515" s="92">
        <v>118082</v>
      </c>
      <c r="G1515" s="92">
        <v>174153</v>
      </c>
      <c r="H1515" s="92">
        <v>56074</v>
      </c>
      <c r="I1515" s="92">
        <v>37191</v>
      </c>
      <c r="J1515" s="92">
        <v>35335</v>
      </c>
      <c r="K1515" s="92">
        <v>94161</v>
      </c>
      <c r="L1515" s="92">
        <v>0</v>
      </c>
      <c r="M1515" s="92">
        <v>0</v>
      </c>
      <c r="N1515" s="92">
        <v>6966</v>
      </c>
      <c r="O1515" s="92">
        <v>0</v>
      </c>
      <c r="P1515" s="92">
        <v>500</v>
      </c>
      <c r="R1515" s="92">
        <v>30119</v>
      </c>
      <c r="T1515" s="92">
        <v>-872</v>
      </c>
      <c r="U1515" s="92">
        <v>22812</v>
      </c>
      <c r="V1515" s="92">
        <v>-194</v>
      </c>
      <c r="W1515" s="92">
        <v>8468</v>
      </c>
      <c r="X1515" s="92">
        <v>-31662</v>
      </c>
      <c r="Y1515" s="92">
        <v>9203</v>
      </c>
      <c r="Z1515" s="92">
        <v>-2472</v>
      </c>
      <c r="AA1515" s="92">
        <v>20672</v>
      </c>
    </row>
    <row r="1516" spans="1:27">
      <c r="A1516" s="83" t="s">
        <v>180</v>
      </c>
      <c r="B1516" s="85">
        <v>43700</v>
      </c>
      <c r="C1516" s="86" t="s">
        <v>457</v>
      </c>
      <c r="D1516" s="87" t="s">
        <v>458</v>
      </c>
      <c r="E1516" s="92">
        <v>113478</v>
      </c>
      <c r="F1516" s="92">
        <v>116695</v>
      </c>
      <c r="G1516" s="92">
        <v>182770</v>
      </c>
      <c r="H1516" s="92">
        <v>66075</v>
      </c>
      <c r="I1516" s="92">
        <v>39733</v>
      </c>
      <c r="J1516" s="92">
        <v>41849</v>
      </c>
      <c r="K1516" s="92">
        <v>94122</v>
      </c>
      <c r="L1516" s="92">
        <v>0</v>
      </c>
      <c r="M1516" s="92">
        <v>0</v>
      </c>
      <c r="N1516" s="92">
        <v>6959</v>
      </c>
      <c r="O1516" s="92">
        <v>0</v>
      </c>
      <c r="P1516" s="92">
        <v>107</v>
      </c>
      <c r="R1516" s="92">
        <v>32266</v>
      </c>
      <c r="T1516" s="92">
        <v>-698</v>
      </c>
      <c r="U1516" s="92">
        <v>11100</v>
      </c>
      <c r="V1516" s="92">
        <v>-751</v>
      </c>
      <c r="W1516" s="92">
        <v>7313</v>
      </c>
      <c r="X1516" s="92">
        <v>-16456</v>
      </c>
      <c r="Y1516" s="92">
        <v>7939</v>
      </c>
      <c r="Z1516" s="92">
        <v>-2954</v>
      </c>
      <c r="AA1516" s="92">
        <v>28316</v>
      </c>
    </row>
    <row r="1517" spans="1:27">
      <c r="A1517" s="83" t="s">
        <v>180</v>
      </c>
      <c r="B1517" s="85">
        <v>43701</v>
      </c>
      <c r="C1517" s="86" t="s">
        <v>457</v>
      </c>
      <c r="D1517" s="87" t="s">
        <v>458</v>
      </c>
      <c r="E1517" s="92">
        <v>111625</v>
      </c>
      <c r="F1517" s="92">
        <v>115168</v>
      </c>
      <c r="G1517" s="92">
        <v>172573</v>
      </c>
      <c r="H1517" s="92">
        <v>57402</v>
      </c>
      <c r="I1517" s="92">
        <v>39727</v>
      </c>
      <c r="J1517" s="92">
        <v>32206</v>
      </c>
      <c r="K1517" s="92">
        <v>93668</v>
      </c>
      <c r="L1517" s="92">
        <v>0</v>
      </c>
      <c r="M1517" s="92">
        <v>0</v>
      </c>
      <c r="N1517" s="92">
        <v>6427</v>
      </c>
      <c r="O1517" s="92">
        <v>0</v>
      </c>
      <c r="P1517" s="92">
        <v>545</v>
      </c>
      <c r="R1517" s="92">
        <v>27335</v>
      </c>
      <c r="T1517" s="92">
        <v>-655</v>
      </c>
      <c r="U1517" s="92">
        <v>12122</v>
      </c>
      <c r="V1517" s="92">
        <v>-1836</v>
      </c>
      <c r="W1517" s="92">
        <v>5880</v>
      </c>
      <c r="X1517" s="92">
        <v>-15111</v>
      </c>
      <c r="Y1517" s="92">
        <v>8675</v>
      </c>
      <c r="Z1517" s="92">
        <v>-4234</v>
      </c>
      <c r="AA1517" s="92">
        <v>25226</v>
      </c>
    </row>
    <row r="1518" spans="1:27">
      <c r="A1518" s="83" t="s">
        <v>180</v>
      </c>
      <c r="B1518" s="85">
        <v>43702</v>
      </c>
      <c r="C1518" s="86" t="s">
        <v>457</v>
      </c>
      <c r="D1518" s="87" t="s">
        <v>458</v>
      </c>
      <c r="E1518" s="92">
        <v>113582</v>
      </c>
      <c r="F1518" s="92">
        <v>115397</v>
      </c>
      <c r="G1518" s="92">
        <v>169440</v>
      </c>
      <c r="H1518" s="92">
        <v>54043</v>
      </c>
      <c r="I1518" s="92">
        <v>38001</v>
      </c>
      <c r="J1518" s="92">
        <v>30784</v>
      </c>
      <c r="K1518" s="92">
        <v>93667</v>
      </c>
      <c r="L1518" s="92">
        <v>0</v>
      </c>
      <c r="M1518" s="92">
        <v>0</v>
      </c>
      <c r="N1518" s="92">
        <v>6247</v>
      </c>
      <c r="O1518" s="92">
        <v>0</v>
      </c>
      <c r="P1518" s="92">
        <v>741</v>
      </c>
      <c r="R1518" s="92">
        <v>28774</v>
      </c>
      <c r="T1518" s="92">
        <v>-683</v>
      </c>
      <c r="U1518" s="92">
        <v>17066</v>
      </c>
      <c r="V1518" s="92">
        <v>-3259</v>
      </c>
      <c r="W1518" s="92">
        <v>4013</v>
      </c>
      <c r="X1518" s="92">
        <v>-15116</v>
      </c>
      <c r="Y1518" s="92">
        <v>8781</v>
      </c>
      <c r="Z1518" s="92">
        <v>-4933</v>
      </c>
      <c r="AA1518" s="92">
        <v>19400</v>
      </c>
    </row>
    <row r="1519" spans="1:27">
      <c r="A1519" s="83" t="s">
        <v>180</v>
      </c>
      <c r="B1519" s="85">
        <v>43703</v>
      </c>
      <c r="C1519" s="86" t="s">
        <v>457</v>
      </c>
      <c r="D1519" s="87" t="s">
        <v>458</v>
      </c>
      <c r="E1519" s="92">
        <v>123334</v>
      </c>
      <c r="F1519" s="92">
        <v>124069</v>
      </c>
      <c r="G1519" s="92">
        <v>176085</v>
      </c>
      <c r="H1519" s="92">
        <v>52020</v>
      </c>
      <c r="I1519" s="92">
        <v>38400</v>
      </c>
      <c r="J1519" s="92">
        <v>37265</v>
      </c>
      <c r="K1519" s="92">
        <v>93890</v>
      </c>
      <c r="L1519" s="92">
        <v>0</v>
      </c>
      <c r="M1519" s="92">
        <v>0</v>
      </c>
      <c r="N1519" s="92">
        <v>5791</v>
      </c>
      <c r="O1519" s="92">
        <v>0</v>
      </c>
      <c r="P1519" s="92">
        <v>739</v>
      </c>
      <c r="R1519" s="92">
        <v>31524</v>
      </c>
      <c r="T1519" s="92">
        <v>-607</v>
      </c>
      <c r="U1519" s="92">
        <v>20752</v>
      </c>
      <c r="V1519" s="92">
        <v>-7270</v>
      </c>
      <c r="W1519" s="92">
        <v>4768</v>
      </c>
      <c r="X1519" s="92">
        <v>-22542</v>
      </c>
      <c r="Y1519" s="92">
        <v>10355</v>
      </c>
      <c r="Z1519" s="92">
        <v>-4561</v>
      </c>
      <c r="AA1519" s="92">
        <v>19601</v>
      </c>
    </row>
    <row r="1520" spans="1:27">
      <c r="A1520" s="83" t="s">
        <v>180</v>
      </c>
      <c r="B1520" s="85">
        <v>43704</v>
      </c>
      <c r="C1520" s="86" t="s">
        <v>457</v>
      </c>
      <c r="D1520" s="87" t="s">
        <v>458</v>
      </c>
      <c r="E1520" s="92">
        <v>128770</v>
      </c>
      <c r="F1520" s="92">
        <v>128456</v>
      </c>
      <c r="G1520" s="92">
        <v>174196</v>
      </c>
      <c r="H1520" s="92">
        <v>45740</v>
      </c>
      <c r="I1520" s="92">
        <v>33285</v>
      </c>
      <c r="J1520" s="92">
        <v>39979</v>
      </c>
      <c r="K1520" s="92">
        <v>93888</v>
      </c>
      <c r="L1520" s="92">
        <v>0</v>
      </c>
      <c r="M1520" s="92">
        <v>0</v>
      </c>
      <c r="N1520" s="92">
        <v>6308</v>
      </c>
      <c r="O1520" s="92">
        <v>0</v>
      </c>
      <c r="P1520" s="92">
        <v>736</v>
      </c>
      <c r="R1520" s="92">
        <v>29814</v>
      </c>
      <c r="T1520" s="92">
        <v>-552</v>
      </c>
      <c r="U1520" s="92">
        <v>18920</v>
      </c>
      <c r="V1520" s="92">
        <v>-13338</v>
      </c>
      <c r="W1520" s="92">
        <v>5395</v>
      </c>
      <c r="X1520" s="92">
        <v>-19501</v>
      </c>
      <c r="Y1520" s="92">
        <v>11347</v>
      </c>
      <c r="Z1520" s="92">
        <v>-5028</v>
      </c>
      <c r="AA1520" s="92">
        <v>18683</v>
      </c>
    </row>
    <row r="1521" spans="1:27">
      <c r="A1521" s="83" t="s">
        <v>180</v>
      </c>
      <c r="B1521" s="85">
        <v>43705</v>
      </c>
      <c r="C1521" s="86" t="s">
        <v>457</v>
      </c>
      <c r="D1521" s="87" t="s">
        <v>458</v>
      </c>
      <c r="E1521" s="92">
        <v>128885</v>
      </c>
      <c r="F1521" s="92">
        <v>126022</v>
      </c>
      <c r="G1521" s="92">
        <v>164149</v>
      </c>
      <c r="H1521" s="92">
        <v>38127</v>
      </c>
      <c r="I1521" s="92">
        <v>28099</v>
      </c>
      <c r="J1521" s="92">
        <v>34945</v>
      </c>
      <c r="K1521" s="92">
        <v>93848</v>
      </c>
      <c r="L1521" s="92">
        <v>0</v>
      </c>
      <c r="M1521" s="92">
        <v>0</v>
      </c>
      <c r="N1521" s="92">
        <v>6527</v>
      </c>
      <c r="O1521" s="92">
        <v>0</v>
      </c>
      <c r="P1521" s="92">
        <v>730</v>
      </c>
      <c r="R1521" s="92">
        <v>31239</v>
      </c>
      <c r="T1521" s="92">
        <v>-930</v>
      </c>
      <c r="U1521" s="92">
        <v>22115</v>
      </c>
      <c r="V1521" s="92">
        <v>-13329</v>
      </c>
      <c r="W1521" s="92">
        <v>5183</v>
      </c>
      <c r="X1521" s="92">
        <v>-31524</v>
      </c>
      <c r="Y1521" s="92">
        <v>11059</v>
      </c>
      <c r="Z1521" s="92">
        <v>-5359</v>
      </c>
      <c r="AA1521" s="92">
        <v>19673</v>
      </c>
    </row>
    <row r="1522" spans="1:27">
      <c r="A1522" s="83" t="s">
        <v>180</v>
      </c>
      <c r="B1522" s="85">
        <v>43706</v>
      </c>
      <c r="C1522" s="86" t="s">
        <v>457</v>
      </c>
      <c r="D1522" s="87" t="s">
        <v>458</v>
      </c>
      <c r="E1522" s="92">
        <v>127691</v>
      </c>
      <c r="F1522" s="92">
        <v>115929</v>
      </c>
      <c r="G1522" s="92">
        <v>167503</v>
      </c>
      <c r="H1522" s="92">
        <v>51573</v>
      </c>
      <c r="I1522" s="92">
        <v>28089</v>
      </c>
      <c r="J1522" s="92">
        <v>38182</v>
      </c>
      <c r="K1522" s="92">
        <v>93991</v>
      </c>
      <c r="L1522" s="92">
        <v>0</v>
      </c>
      <c r="M1522" s="92">
        <v>0</v>
      </c>
      <c r="N1522" s="92">
        <v>6503</v>
      </c>
      <c r="O1522" s="92">
        <v>0</v>
      </c>
      <c r="P1522" s="92">
        <v>738</v>
      </c>
      <c r="R1522" s="92">
        <v>36388</v>
      </c>
      <c r="T1522" s="92">
        <v>-552</v>
      </c>
      <c r="U1522" s="92">
        <v>24935</v>
      </c>
      <c r="V1522" s="92">
        <v>-11236</v>
      </c>
      <c r="W1522" s="92">
        <v>4635</v>
      </c>
      <c r="X1522" s="92">
        <v>-30965</v>
      </c>
      <c r="Y1522" s="92">
        <v>9765</v>
      </c>
      <c r="Z1522" s="92">
        <v>-4637</v>
      </c>
      <c r="AA1522" s="92">
        <v>23240</v>
      </c>
    </row>
    <row r="1523" spans="1:27">
      <c r="A1523" s="83" t="s">
        <v>180</v>
      </c>
      <c r="B1523" s="85">
        <v>43707</v>
      </c>
      <c r="C1523" s="86" t="s">
        <v>457</v>
      </c>
      <c r="D1523" s="87" t="s">
        <v>458</v>
      </c>
      <c r="E1523" s="92">
        <v>127739</v>
      </c>
      <c r="F1523" s="92">
        <v>121494</v>
      </c>
      <c r="G1523" s="92">
        <v>172535</v>
      </c>
      <c r="H1523" s="92">
        <v>51041</v>
      </c>
      <c r="I1523" s="92">
        <v>31511</v>
      </c>
      <c r="J1523" s="92">
        <v>39720</v>
      </c>
      <c r="K1523" s="92">
        <v>94149</v>
      </c>
      <c r="L1523" s="92">
        <v>0</v>
      </c>
      <c r="M1523" s="92">
        <v>0</v>
      </c>
      <c r="N1523" s="92">
        <v>6415</v>
      </c>
      <c r="O1523" s="92">
        <v>0</v>
      </c>
      <c r="P1523" s="92">
        <v>740</v>
      </c>
      <c r="R1523" s="92">
        <v>31288</v>
      </c>
      <c r="T1523" s="92">
        <v>-709</v>
      </c>
      <c r="U1523" s="92">
        <v>24374</v>
      </c>
      <c r="V1523" s="92">
        <v>-11331</v>
      </c>
      <c r="W1523" s="92">
        <v>7034</v>
      </c>
      <c r="X1523" s="92">
        <v>-28647</v>
      </c>
      <c r="Y1523" s="92">
        <v>10498</v>
      </c>
      <c r="Z1523" s="92">
        <v>-3636</v>
      </c>
      <c r="AA1523" s="92">
        <v>22170</v>
      </c>
    </row>
    <row r="1524" spans="1:27">
      <c r="A1524" s="83" t="s">
        <v>180</v>
      </c>
      <c r="B1524" s="85">
        <v>43708</v>
      </c>
      <c r="C1524" s="86" t="s">
        <v>457</v>
      </c>
      <c r="D1524" s="87" t="s">
        <v>458</v>
      </c>
      <c r="E1524" s="92">
        <v>126384</v>
      </c>
      <c r="F1524" s="92">
        <v>116127</v>
      </c>
      <c r="G1524" s="92">
        <v>170691</v>
      </c>
      <c r="H1524" s="92">
        <v>54564</v>
      </c>
      <c r="I1524" s="92">
        <v>32155</v>
      </c>
      <c r="J1524" s="92">
        <v>37308</v>
      </c>
      <c r="K1524" s="92">
        <v>94243</v>
      </c>
      <c r="L1524" s="92">
        <v>0</v>
      </c>
      <c r="M1524" s="92">
        <v>0</v>
      </c>
      <c r="N1524" s="92">
        <v>6243</v>
      </c>
      <c r="O1524" s="92">
        <v>0</v>
      </c>
      <c r="P1524" s="92">
        <v>742</v>
      </c>
      <c r="R1524" s="92">
        <v>29397</v>
      </c>
      <c r="T1524" s="92">
        <v>-723</v>
      </c>
      <c r="U1524" s="92">
        <v>23230</v>
      </c>
      <c r="V1524" s="92">
        <v>-12288</v>
      </c>
      <c r="W1524" s="92">
        <v>10171</v>
      </c>
      <c r="X1524" s="92">
        <v>-26379</v>
      </c>
      <c r="Y1524" s="92">
        <v>10792</v>
      </c>
      <c r="Z1524" s="92">
        <v>-863</v>
      </c>
      <c r="AA1524" s="92">
        <v>21227</v>
      </c>
    </row>
    <row r="1525" spans="1:27">
      <c r="A1525" s="83" t="s">
        <v>180</v>
      </c>
      <c r="B1525" s="85">
        <v>43709</v>
      </c>
      <c r="C1525" s="86" t="s">
        <v>457</v>
      </c>
      <c r="D1525" s="87" t="s">
        <v>458</v>
      </c>
      <c r="E1525" s="92">
        <v>119660</v>
      </c>
      <c r="F1525" s="92">
        <v>112860</v>
      </c>
      <c r="G1525" s="92">
        <v>178473</v>
      </c>
      <c r="H1525" s="92">
        <v>65611</v>
      </c>
      <c r="I1525" s="92">
        <v>32596</v>
      </c>
      <c r="J1525" s="92">
        <v>45500</v>
      </c>
      <c r="K1525" s="92">
        <v>93932</v>
      </c>
      <c r="L1525" s="92">
        <v>0</v>
      </c>
      <c r="M1525" s="92">
        <v>0</v>
      </c>
      <c r="N1525" s="92">
        <v>5706</v>
      </c>
      <c r="O1525" s="92">
        <v>0</v>
      </c>
      <c r="P1525" s="92">
        <v>739</v>
      </c>
      <c r="R1525" s="92">
        <v>33463</v>
      </c>
      <c r="T1525" s="92">
        <v>-308</v>
      </c>
      <c r="U1525" s="92">
        <v>21250</v>
      </c>
      <c r="V1525" s="92">
        <v>-12800</v>
      </c>
      <c r="W1525" s="92">
        <v>8510</v>
      </c>
      <c r="X1525" s="92">
        <v>-18017</v>
      </c>
      <c r="Y1525" s="92">
        <v>9728</v>
      </c>
      <c r="Z1525" s="92">
        <v>-1763</v>
      </c>
      <c r="AA1525" s="92">
        <v>25548</v>
      </c>
    </row>
    <row r="1526" spans="1:27">
      <c r="A1526" s="83" t="s">
        <v>180</v>
      </c>
      <c r="B1526" s="85">
        <v>43710</v>
      </c>
      <c r="C1526" s="86" t="s">
        <v>457</v>
      </c>
      <c r="D1526" s="87" t="s">
        <v>458</v>
      </c>
      <c r="E1526" s="92">
        <v>118368</v>
      </c>
      <c r="F1526" s="92">
        <v>112432</v>
      </c>
      <c r="G1526" s="92">
        <v>178350</v>
      </c>
      <c r="H1526" s="92">
        <v>65917</v>
      </c>
      <c r="I1526" s="92">
        <v>33505</v>
      </c>
      <c r="J1526" s="92">
        <v>45336</v>
      </c>
      <c r="K1526" s="92">
        <v>94136</v>
      </c>
      <c r="L1526" s="92">
        <v>0</v>
      </c>
      <c r="M1526" s="92">
        <v>0</v>
      </c>
      <c r="N1526" s="92">
        <v>4626</v>
      </c>
      <c r="O1526" s="92">
        <v>0</v>
      </c>
      <c r="P1526" s="92">
        <v>747</v>
      </c>
      <c r="R1526" s="92">
        <v>34680</v>
      </c>
      <c r="T1526" s="92">
        <v>-182</v>
      </c>
      <c r="U1526" s="92">
        <v>20277</v>
      </c>
      <c r="V1526" s="92">
        <v>-14104</v>
      </c>
      <c r="W1526" s="92">
        <v>5454</v>
      </c>
      <c r="X1526" s="92">
        <v>-12169</v>
      </c>
      <c r="Y1526" s="92">
        <v>9813</v>
      </c>
      <c r="Z1526" s="92">
        <v>-3676</v>
      </c>
      <c r="AA1526" s="92">
        <v>25824</v>
      </c>
    </row>
    <row r="1527" spans="1:27">
      <c r="A1527" s="83" t="s">
        <v>180</v>
      </c>
      <c r="B1527" s="85">
        <v>43711</v>
      </c>
      <c r="C1527" s="86" t="s">
        <v>457</v>
      </c>
      <c r="D1527" s="87" t="s">
        <v>458</v>
      </c>
      <c r="E1527" s="92">
        <v>123463</v>
      </c>
      <c r="F1527" s="92">
        <v>121602</v>
      </c>
      <c r="G1527" s="92">
        <v>179824</v>
      </c>
      <c r="H1527" s="92">
        <v>58221</v>
      </c>
      <c r="I1527" s="92">
        <v>35570</v>
      </c>
      <c r="J1527" s="92">
        <v>45403</v>
      </c>
      <c r="K1527" s="92">
        <v>94111</v>
      </c>
      <c r="L1527" s="92">
        <v>0</v>
      </c>
      <c r="M1527" s="92">
        <v>0</v>
      </c>
      <c r="N1527" s="92">
        <v>3988</v>
      </c>
      <c r="O1527" s="92">
        <v>0</v>
      </c>
      <c r="P1527" s="92">
        <v>752</v>
      </c>
      <c r="R1527" s="92">
        <v>34558</v>
      </c>
      <c r="T1527" s="92">
        <v>87</v>
      </c>
      <c r="U1527" s="92">
        <v>20777</v>
      </c>
      <c r="V1527" s="92">
        <v>-11912</v>
      </c>
      <c r="W1527" s="92">
        <v>3589</v>
      </c>
      <c r="X1527" s="92">
        <v>-17296</v>
      </c>
      <c r="Y1527" s="92">
        <v>11083</v>
      </c>
      <c r="Z1527" s="92">
        <v>-4387</v>
      </c>
      <c r="AA1527" s="92">
        <v>21722</v>
      </c>
    </row>
    <row r="1528" spans="1:27">
      <c r="A1528" s="83" t="s">
        <v>180</v>
      </c>
      <c r="B1528" s="85">
        <v>43712</v>
      </c>
      <c r="C1528" s="86" t="s">
        <v>457</v>
      </c>
      <c r="D1528" s="87" t="s">
        <v>458</v>
      </c>
      <c r="E1528" s="92">
        <v>124535</v>
      </c>
      <c r="F1528" s="92">
        <v>125140</v>
      </c>
      <c r="G1528" s="92">
        <v>178857</v>
      </c>
      <c r="H1528" s="92">
        <v>53710</v>
      </c>
      <c r="I1528" s="92">
        <v>37237</v>
      </c>
      <c r="J1528" s="92">
        <v>41517</v>
      </c>
      <c r="K1528" s="92">
        <v>94292</v>
      </c>
      <c r="L1528" s="92">
        <v>0</v>
      </c>
      <c r="M1528" s="92">
        <v>0</v>
      </c>
      <c r="N1528" s="92">
        <v>5071</v>
      </c>
      <c r="O1528" s="92">
        <v>0</v>
      </c>
      <c r="P1528" s="92">
        <v>740</v>
      </c>
      <c r="R1528" s="92">
        <v>30985</v>
      </c>
      <c r="T1528" s="92">
        <v>-439</v>
      </c>
      <c r="U1528" s="92">
        <v>17329</v>
      </c>
      <c r="V1528" s="92">
        <v>-12100</v>
      </c>
      <c r="W1528" s="92">
        <v>7008</v>
      </c>
      <c r="X1528" s="92">
        <v>-20060</v>
      </c>
      <c r="Y1528" s="92">
        <v>10952</v>
      </c>
      <c r="Z1528" s="92">
        <v>-2711</v>
      </c>
      <c r="AA1528" s="92">
        <v>22746</v>
      </c>
    </row>
    <row r="1529" spans="1:27">
      <c r="A1529" s="83" t="s">
        <v>180</v>
      </c>
      <c r="B1529" s="85">
        <v>43713</v>
      </c>
      <c r="C1529" s="86" t="s">
        <v>457</v>
      </c>
      <c r="D1529" s="87" t="s">
        <v>458</v>
      </c>
      <c r="E1529" s="92">
        <v>124146</v>
      </c>
      <c r="F1529" s="92">
        <v>122791</v>
      </c>
      <c r="G1529" s="92">
        <v>179500</v>
      </c>
      <c r="H1529" s="92">
        <v>56711</v>
      </c>
      <c r="I1529" s="92">
        <v>36626</v>
      </c>
      <c r="J1529" s="92">
        <v>43075</v>
      </c>
      <c r="K1529" s="92">
        <v>94166</v>
      </c>
      <c r="L1529" s="92">
        <v>0</v>
      </c>
      <c r="M1529" s="92">
        <v>0</v>
      </c>
      <c r="N1529" s="92">
        <v>4900</v>
      </c>
      <c r="O1529" s="92">
        <v>0</v>
      </c>
      <c r="P1529" s="92">
        <v>733</v>
      </c>
      <c r="R1529" s="92">
        <v>31425</v>
      </c>
      <c r="T1529" s="92">
        <v>-179</v>
      </c>
      <c r="U1529" s="92">
        <v>19228</v>
      </c>
      <c r="V1529" s="92">
        <v>-6820</v>
      </c>
      <c r="W1529" s="92">
        <v>7250</v>
      </c>
      <c r="X1529" s="92">
        <v>-24177</v>
      </c>
      <c r="Y1529" s="92">
        <v>10847</v>
      </c>
      <c r="Z1529" s="92">
        <v>-1267</v>
      </c>
      <c r="AA1529" s="92">
        <v>20404</v>
      </c>
    </row>
    <row r="1530" spans="1:27">
      <c r="A1530" s="83" t="s">
        <v>180</v>
      </c>
      <c r="B1530" s="85">
        <v>43714</v>
      </c>
      <c r="C1530" s="86" t="s">
        <v>457</v>
      </c>
      <c r="D1530" s="87" t="s">
        <v>458</v>
      </c>
      <c r="E1530" s="92">
        <v>124053</v>
      </c>
      <c r="F1530" s="92">
        <v>119895</v>
      </c>
      <c r="G1530" s="92">
        <v>165990</v>
      </c>
      <c r="H1530" s="92">
        <v>46095</v>
      </c>
      <c r="I1530" s="92">
        <v>28507</v>
      </c>
      <c r="J1530" s="92">
        <v>37275</v>
      </c>
      <c r="K1530" s="92">
        <v>94013</v>
      </c>
      <c r="L1530" s="92">
        <v>0</v>
      </c>
      <c r="M1530" s="92">
        <v>0</v>
      </c>
      <c r="N1530" s="92">
        <v>5454</v>
      </c>
      <c r="O1530" s="92">
        <v>0</v>
      </c>
      <c r="P1530" s="92">
        <v>741</v>
      </c>
      <c r="R1530" s="92">
        <v>30963</v>
      </c>
      <c r="T1530" s="92">
        <v>-518</v>
      </c>
      <c r="U1530" s="92">
        <v>20879</v>
      </c>
      <c r="V1530" s="92">
        <v>-4611</v>
      </c>
      <c r="W1530" s="92">
        <v>6754</v>
      </c>
      <c r="X1530" s="92">
        <v>-34235</v>
      </c>
      <c r="Y1530" s="92">
        <v>9163</v>
      </c>
      <c r="Z1530" s="92">
        <v>-2007</v>
      </c>
      <c r="AA1530" s="92">
        <v>19707</v>
      </c>
    </row>
    <row r="1531" spans="1:27">
      <c r="A1531" s="83" t="s">
        <v>180</v>
      </c>
      <c r="B1531" s="85">
        <v>43715</v>
      </c>
      <c r="C1531" s="86" t="s">
        <v>457</v>
      </c>
      <c r="D1531" s="87" t="s">
        <v>458</v>
      </c>
      <c r="E1531" s="92">
        <v>119888</v>
      </c>
      <c r="F1531" s="92">
        <v>116311</v>
      </c>
      <c r="G1531" s="92">
        <v>163212</v>
      </c>
      <c r="H1531" s="92">
        <v>46901</v>
      </c>
      <c r="I1531" s="92">
        <v>25608</v>
      </c>
      <c r="J1531" s="92">
        <v>37289</v>
      </c>
      <c r="K1531" s="92">
        <v>94033</v>
      </c>
      <c r="L1531" s="92">
        <v>0</v>
      </c>
      <c r="M1531" s="92">
        <v>0</v>
      </c>
      <c r="N1531" s="92">
        <v>5541</v>
      </c>
      <c r="O1531" s="92">
        <v>0</v>
      </c>
      <c r="P1531" s="92">
        <v>741</v>
      </c>
      <c r="R1531" s="92">
        <v>30237</v>
      </c>
      <c r="T1531" s="92">
        <v>-581</v>
      </c>
      <c r="U1531" s="92">
        <v>21553</v>
      </c>
      <c r="V1531" s="92">
        <v>-4540</v>
      </c>
      <c r="W1531" s="92">
        <v>5644</v>
      </c>
      <c r="X1531" s="92">
        <v>-32440</v>
      </c>
      <c r="Y1531" s="92">
        <v>8441</v>
      </c>
      <c r="Z1531" s="92">
        <v>-2063</v>
      </c>
      <c r="AA1531" s="92">
        <v>20650</v>
      </c>
    </row>
    <row r="1532" spans="1:27">
      <c r="A1532" s="83" t="s">
        <v>180</v>
      </c>
      <c r="B1532" s="85">
        <v>43716</v>
      </c>
      <c r="C1532" s="86" t="s">
        <v>457</v>
      </c>
      <c r="D1532" s="87" t="s">
        <v>458</v>
      </c>
      <c r="E1532" s="92">
        <v>109899</v>
      </c>
      <c r="F1532" s="92">
        <v>107898</v>
      </c>
      <c r="G1532" s="92">
        <v>158627</v>
      </c>
      <c r="H1532" s="92">
        <v>50730</v>
      </c>
      <c r="I1532" s="92">
        <v>26452</v>
      </c>
      <c r="J1532" s="92">
        <v>31050</v>
      </c>
      <c r="K1532" s="92">
        <v>93975</v>
      </c>
      <c r="L1532" s="92">
        <v>0</v>
      </c>
      <c r="M1532" s="92">
        <v>0</v>
      </c>
      <c r="N1532" s="92">
        <v>6408</v>
      </c>
      <c r="O1532" s="92">
        <v>0</v>
      </c>
      <c r="P1532" s="92">
        <v>742</v>
      </c>
      <c r="R1532" s="92">
        <v>29494</v>
      </c>
      <c r="T1532" s="92">
        <v>-760</v>
      </c>
      <c r="U1532" s="92">
        <v>22553</v>
      </c>
      <c r="V1532" s="92">
        <v>-3584</v>
      </c>
      <c r="W1532" s="92">
        <v>6214</v>
      </c>
      <c r="X1532" s="92">
        <v>-31796</v>
      </c>
      <c r="Y1532" s="92">
        <v>8123</v>
      </c>
      <c r="Z1532" s="92">
        <v>-1000</v>
      </c>
      <c r="AA1532" s="92">
        <v>21486</v>
      </c>
    </row>
    <row r="1533" spans="1:27">
      <c r="A1533" s="83" t="s">
        <v>180</v>
      </c>
      <c r="B1533" s="85">
        <v>43717</v>
      </c>
      <c r="C1533" s="86" t="s">
        <v>457</v>
      </c>
      <c r="D1533" s="87" t="s">
        <v>458</v>
      </c>
      <c r="E1533" s="92">
        <v>105528</v>
      </c>
      <c r="F1533" s="92">
        <v>106347</v>
      </c>
      <c r="G1533" s="92">
        <v>165844</v>
      </c>
      <c r="H1533" s="92">
        <v>59497</v>
      </c>
      <c r="I1533" s="92">
        <v>29894</v>
      </c>
      <c r="J1533" s="92">
        <v>36111</v>
      </c>
      <c r="K1533" s="92">
        <v>94017</v>
      </c>
      <c r="L1533" s="92">
        <v>0</v>
      </c>
      <c r="M1533" s="92">
        <v>0</v>
      </c>
      <c r="N1533" s="92">
        <v>5077</v>
      </c>
      <c r="O1533" s="92">
        <v>0</v>
      </c>
      <c r="P1533" s="92">
        <v>745</v>
      </c>
      <c r="R1533" s="92">
        <v>33773</v>
      </c>
      <c r="T1533" s="92">
        <v>-738</v>
      </c>
      <c r="U1533" s="92">
        <v>17837</v>
      </c>
      <c r="V1533" s="92">
        <v>-3940</v>
      </c>
      <c r="W1533" s="92">
        <v>5325</v>
      </c>
      <c r="X1533" s="92">
        <v>-23457</v>
      </c>
      <c r="Y1533" s="92">
        <v>8186</v>
      </c>
      <c r="Z1533" s="92">
        <v>-100</v>
      </c>
      <c r="AA1533" s="92">
        <v>22611</v>
      </c>
    </row>
    <row r="1534" spans="1:27">
      <c r="A1534" s="83" t="s">
        <v>180</v>
      </c>
      <c r="B1534" s="85">
        <v>43718</v>
      </c>
      <c r="C1534" s="86" t="s">
        <v>457</v>
      </c>
      <c r="D1534" s="87" t="s">
        <v>458</v>
      </c>
      <c r="E1534" s="92">
        <v>100363</v>
      </c>
      <c r="F1534" s="92">
        <v>105255</v>
      </c>
      <c r="G1534" s="92">
        <v>163013</v>
      </c>
      <c r="H1534" s="92">
        <v>57758</v>
      </c>
      <c r="I1534" s="92">
        <v>31154</v>
      </c>
      <c r="J1534" s="92">
        <v>32303</v>
      </c>
      <c r="K1534" s="92">
        <v>94259</v>
      </c>
      <c r="L1534" s="92">
        <v>0</v>
      </c>
      <c r="M1534" s="92">
        <v>0</v>
      </c>
      <c r="N1534" s="92">
        <v>4550</v>
      </c>
      <c r="O1534" s="92">
        <v>0</v>
      </c>
      <c r="P1534" s="92">
        <v>747</v>
      </c>
      <c r="R1534" s="92">
        <v>29409</v>
      </c>
      <c r="T1534" s="92">
        <v>-602</v>
      </c>
      <c r="U1534" s="92">
        <v>15594</v>
      </c>
      <c r="V1534" s="92">
        <v>-9222</v>
      </c>
      <c r="W1534" s="92">
        <v>1636</v>
      </c>
      <c r="X1534" s="92">
        <v>-12046</v>
      </c>
      <c r="Y1534" s="92">
        <v>10148</v>
      </c>
      <c r="Z1534" s="92">
        <v>-4171</v>
      </c>
      <c r="AA1534" s="92">
        <v>27012</v>
      </c>
    </row>
    <row r="1535" spans="1:27">
      <c r="A1535" s="83" t="s">
        <v>180</v>
      </c>
      <c r="B1535" s="85">
        <v>43719</v>
      </c>
      <c r="C1535" s="86" t="s">
        <v>457</v>
      </c>
      <c r="D1535" s="87" t="s">
        <v>458</v>
      </c>
      <c r="E1535" s="92">
        <v>100756</v>
      </c>
      <c r="F1535" s="92">
        <v>97933</v>
      </c>
      <c r="G1535" s="92">
        <v>154303</v>
      </c>
      <c r="H1535" s="92">
        <v>56359</v>
      </c>
      <c r="I1535" s="92">
        <v>24651</v>
      </c>
      <c r="J1535" s="92">
        <v>28508</v>
      </c>
      <c r="K1535" s="92">
        <v>94712</v>
      </c>
      <c r="L1535" s="92">
        <v>0</v>
      </c>
      <c r="M1535" s="92">
        <v>0</v>
      </c>
      <c r="N1535" s="92">
        <v>5762</v>
      </c>
      <c r="O1535" s="92">
        <v>0</v>
      </c>
      <c r="P1535" s="92">
        <v>670</v>
      </c>
      <c r="R1535" s="92">
        <v>28799</v>
      </c>
      <c r="T1535" s="92">
        <v>-570</v>
      </c>
      <c r="U1535" s="92">
        <v>15359</v>
      </c>
      <c r="V1535" s="92">
        <v>-9497</v>
      </c>
      <c r="W1535" s="92">
        <v>725</v>
      </c>
      <c r="X1535" s="92">
        <v>-8769</v>
      </c>
      <c r="Y1535" s="92">
        <v>10195</v>
      </c>
      <c r="Z1535" s="92">
        <v>-5081</v>
      </c>
      <c r="AA1535" s="92">
        <v>25198</v>
      </c>
    </row>
    <row r="1536" spans="1:27">
      <c r="A1536" s="83" t="s">
        <v>180</v>
      </c>
      <c r="B1536" s="85">
        <v>43720</v>
      </c>
      <c r="C1536" s="86" t="s">
        <v>457</v>
      </c>
      <c r="D1536" s="87" t="s">
        <v>458</v>
      </c>
      <c r="E1536" s="92">
        <v>101016</v>
      </c>
      <c r="F1536" s="92">
        <v>99872</v>
      </c>
      <c r="G1536" s="92">
        <v>163443</v>
      </c>
      <c r="H1536" s="92">
        <v>63555</v>
      </c>
      <c r="I1536" s="92">
        <v>32155</v>
      </c>
      <c r="J1536" s="92">
        <v>29841</v>
      </c>
      <c r="K1536" s="92">
        <v>94950</v>
      </c>
      <c r="L1536" s="92">
        <v>0</v>
      </c>
      <c r="M1536" s="92">
        <v>0</v>
      </c>
      <c r="N1536" s="92">
        <v>5746</v>
      </c>
      <c r="O1536" s="92">
        <v>0</v>
      </c>
      <c r="P1536" s="92">
        <v>751</v>
      </c>
      <c r="R1536" s="92">
        <v>28320</v>
      </c>
      <c r="T1536" s="92">
        <v>-469</v>
      </c>
      <c r="U1536" s="92">
        <v>14834</v>
      </c>
      <c r="V1536" s="92">
        <v>-10847</v>
      </c>
      <c r="W1536" s="92">
        <v>5021</v>
      </c>
      <c r="X1536" s="92">
        <v>-6161</v>
      </c>
      <c r="Y1536" s="92">
        <v>10196</v>
      </c>
      <c r="Z1536" s="92">
        <v>-1997</v>
      </c>
      <c r="AA1536" s="92">
        <v>24658</v>
      </c>
    </row>
    <row r="1537" spans="1:27">
      <c r="A1537" s="83" t="s">
        <v>180</v>
      </c>
      <c r="B1537" s="85">
        <v>43721</v>
      </c>
      <c r="C1537" s="86" t="s">
        <v>457</v>
      </c>
      <c r="D1537" s="87" t="s">
        <v>458</v>
      </c>
      <c r="E1537" s="92">
        <v>104498</v>
      </c>
      <c r="F1537" s="92">
        <v>101618</v>
      </c>
      <c r="G1537" s="92">
        <v>166725</v>
      </c>
      <c r="H1537" s="92">
        <v>65107</v>
      </c>
      <c r="I1537" s="92">
        <v>34606</v>
      </c>
      <c r="J1537" s="92">
        <v>30992</v>
      </c>
      <c r="K1537" s="92">
        <v>95161</v>
      </c>
      <c r="L1537" s="92">
        <v>0</v>
      </c>
      <c r="M1537" s="92">
        <v>0</v>
      </c>
      <c r="N1537" s="92">
        <v>5168</v>
      </c>
      <c r="O1537" s="92">
        <v>0</v>
      </c>
      <c r="P1537" s="92">
        <v>798</v>
      </c>
      <c r="R1537" s="92">
        <v>29477</v>
      </c>
      <c r="T1537" s="92">
        <v>-428</v>
      </c>
      <c r="U1537" s="92">
        <v>14096</v>
      </c>
      <c r="V1537" s="92">
        <v>-3668</v>
      </c>
      <c r="W1537" s="92">
        <v>4977</v>
      </c>
      <c r="X1537" s="92">
        <v>-9068</v>
      </c>
      <c r="Y1537" s="92">
        <v>9523</v>
      </c>
      <c r="Z1537" s="92">
        <v>-3576</v>
      </c>
      <c r="AA1537" s="92">
        <v>23774</v>
      </c>
    </row>
    <row r="1538" spans="1:27">
      <c r="A1538" s="83" t="s">
        <v>180</v>
      </c>
      <c r="B1538" s="85">
        <v>43722</v>
      </c>
      <c r="C1538" s="86" t="s">
        <v>457</v>
      </c>
      <c r="D1538" s="87" t="s">
        <v>458</v>
      </c>
      <c r="E1538" s="92">
        <v>101224</v>
      </c>
      <c r="F1538" s="92">
        <v>102089</v>
      </c>
      <c r="G1538" s="92">
        <v>162781</v>
      </c>
      <c r="H1538" s="92">
        <v>60691</v>
      </c>
      <c r="I1538" s="92">
        <v>33013</v>
      </c>
      <c r="J1538" s="92">
        <v>29946</v>
      </c>
      <c r="K1538" s="92">
        <v>94848</v>
      </c>
      <c r="L1538" s="92">
        <v>0</v>
      </c>
      <c r="M1538" s="92">
        <v>0</v>
      </c>
      <c r="N1538" s="92">
        <v>4227</v>
      </c>
      <c r="O1538" s="92">
        <v>0</v>
      </c>
      <c r="P1538" s="92">
        <v>747</v>
      </c>
      <c r="R1538" s="92">
        <v>32320</v>
      </c>
      <c r="T1538" s="92">
        <v>-648</v>
      </c>
      <c r="U1538" s="92">
        <v>17997</v>
      </c>
      <c r="V1538" s="92">
        <v>-2324</v>
      </c>
      <c r="W1538" s="92">
        <v>3282</v>
      </c>
      <c r="X1538" s="92">
        <v>-22193</v>
      </c>
      <c r="Y1538" s="92">
        <v>9165</v>
      </c>
      <c r="Z1538" s="92">
        <v>-4620</v>
      </c>
      <c r="AA1538" s="92">
        <v>27712</v>
      </c>
    </row>
    <row r="1539" spans="1:27">
      <c r="A1539" s="83" t="s">
        <v>180</v>
      </c>
      <c r="B1539" s="85">
        <v>43723</v>
      </c>
      <c r="C1539" s="86" t="s">
        <v>457</v>
      </c>
      <c r="D1539" s="87" t="s">
        <v>458</v>
      </c>
      <c r="E1539" s="92">
        <v>98332</v>
      </c>
      <c r="F1539" s="92">
        <v>97723</v>
      </c>
      <c r="G1539" s="92">
        <v>161251</v>
      </c>
      <c r="H1539" s="92">
        <v>63528</v>
      </c>
      <c r="I1539" s="92">
        <v>34286</v>
      </c>
      <c r="J1539" s="92">
        <v>26154</v>
      </c>
      <c r="K1539" s="92">
        <v>94659</v>
      </c>
      <c r="L1539" s="92">
        <v>0</v>
      </c>
      <c r="M1539" s="92">
        <v>0</v>
      </c>
      <c r="N1539" s="92">
        <v>5402</v>
      </c>
      <c r="O1539" s="92">
        <v>0</v>
      </c>
      <c r="P1539" s="92">
        <v>750</v>
      </c>
      <c r="R1539" s="92">
        <v>35256</v>
      </c>
      <c r="T1539" s="92">
        <v>-473</v>
      </c>
      <c r="U1539" s="92">
        <v>19665</v>
      </c>
      <c r="V1539" s="92">
        <v>-2034</v>
      </c>
      <c r="W1539" s="92">
        <v>1945</v>
      </c>
      <c r="X1539" s="92">
        <v>-26059</v>
      </c>
      <c r="Y1539" s="92">
        <v>8744</v>
      </c>
      <c r="Z1539" s="92">
        <v>-3919</v>
      </c>
      <c r="AA1539" s="92">
        <v>30403</v>
      </c>
    </row>
    <row r="1540" spans="1:27">
      <c r="A1540" s="83" t="s">
        <v>180</v>
      </c>
      <c r="B1540" s="85">
        <v>43724</v>
      </c>
      <c r="C1540" s="86" t="s">
        <v>457</v>
      </c>
      <c r="D1540" s="87" t="s">
        <v>458</v>
      </c>
      <c r="E1540" s="92">
        <v>101078</v>
      </c>
      <c r="F1540" s="92">
        <v>101169</v>
      </c>
      <c r="G1540" s="92">
        <v>162425</v>
      </c>
      <c r="H1540" s="92">
        <v>61255</v>
      </c>
      <c r="I1540" s="92">
        <v>33621</v>
      </c>
      <c r="J1540" s="92">
        <v>29917</v>
      </c>
      <c r="K1540" s="92">
        <v>94568</v>
      </c>
      <c r="L1540" s="92">
        <v>0</v>
      </c>
      <c r="M1540" s="92">
        <v>0</v>
      </c>
      <c r="N1540" s="92">
        <v>3585</v>
      </c>
      <c r="O1540" s="92">
        <v>0</v>
      </c>
      <c r="P1540" s="92">
        <v>734</v>
      </c>
      <c r="R1540" s="92">
        <v>35084</v>
      </c>
      <c r="T1540" s="92">
        <v>-599</v>
      </c>
      <c r="U1540" s="92">
        <v>19792</v>
      </c>
      <c r="V1540" s="92">
        <v>-5432</v>
      </c>
      <c r="W1540" s="92">
        <v>161</v>
      </c>
      <c r="X1540" s="92">
        <v>-23484</v>
      </c>
      <c r="Y1540" s="92">
        <v>9524</v>
      </c>
      <c r="Z1540" s="92">
        <v>-2225</v>
      </c>
      <c r="AA1540" s="92">
        <v>28434</v>
      </c>
    </row>
    <row r="1541" spans="1:27">
      <c r="A1541" s="83" t="s">
        <v>180</v>
      </c>
      <c r="B1541" s="85">
        <v>43725</v>
      </c>
      <c r="C1541" s="86" t="s">
        <v>457</v>
      </c>
      <c r="D1541" s="87" t="s">
        <v>458</v>
      </c>
      <c r="E1541" s="92">
        <v>101931</v>
      </c>
      <c r="F1541" s="92">
        <v>95948</v>
      </c>
      <c r="G1541" s="92">
        <v>157950</v>
      </c>
      <c r="H1541" s="92">
        <v>62002</v>
      </c>
      <c r="I1541" s="92">
        <v>31256</v>
      </c>
      <c r="J1541" s="92">
        <v>24416</v>
      </c>
      <c r="K1541" s="92">
        <v>94674</v>
      </c>
      <c r="L1541" s="92">
        <v>0</v>
      </c>
      <c r="M1541" s="92">
        <v>0</v>
      </c>
      <c r="N1541" s="92">
        <v>6877</v>
      </c>
      <c r="O1541" s="92">
        <v>0</v>
      </c>
      <c r="P1541" s="92">
        <v>727</v>
      </c>
      <c r="R1541" s="92">
        <v>34050</v>
      </c>
      <c r="T1541" s="92">
        <v>-570</v>
      </c>
      <c r="U1541" s="92">
        <v>19965</v>
      </c>
      <c r="V1541" s="92">
        <v>-6679</v>
      </c>
      <c r="W1541" s="92">
        <v>-545</v>
      </c>
      <c r="X1541" s="92">
        <v>-23004</v>
      </c>
      <c r="Y1541" s="92">
        <v>9788</v>
      </c>
      <c r="Z1541" s="92">
        <v>-2123</v>
      </c>
      <c r="AA1541" s="92">
        <v>31120</v>
      </c>
    </row>
    <row r="1542" spans="1:27">
      <c r="A1542" s="83" t="s">
        <v>180</v>
      </c>
      <c r="B1542" s="85">
        <v>43726</v>
      </c>
      <c r="C1542" s="86" t="s">
        <v>457</v>
      </c>
      <c r="D1542" s="87" t="s">
        <v>458</v>
      </c>
      <c r="E1542" s="92">
        <v>102140</v>
      </c>
      <c r="F1542" s="92">
        <v>98027</v>
      </c>
      <c r="G1542" s="92">
        <v>162263</v>
      </c>
      <c r="H1542" s="92">
        <v>64238</v>
      </c>
      <c r="I1542" s="92">
        <v>33465</v>
      </c>
      <c r="J1542" s="92">
        <v>25779</v>
      </c>
      <c r="K1542" s="92">
        <v>94992</v>
      </c>
      <c r="L1542" s="92">
        <v>0</v>
      </c>
      <c r="M1542" s="92">
        <v>0</v>
      </c>
      <c r="N1542" s="92">
        <v>7300</v>
      </c>
      <c r="O1542" s="92">
        <v>0</v>
      </c>
      <c r="P1542" s="92">
        <v>727</v>
      </c>
      <c r="R1542" s="92">
        <v>36079</v>
      </c>
      <c r="T1542" s="92">
        <v>-612</v>
      </c>
      <c r="U1542" s="92">
        <v>18381</v>
      </c>
      <c r="V1542" s="92">
        <v>-8410</v>
      </c>
      <c r="W1542" s="92">
        <v>2250</v>
      </c>
      <c r="X1542" s="92">
        <v>-25634</v>
      </c>
      <c r="Y1542" s="92">
        <v>10503</v>
      </c>
      <c r="Z1542" s="92">
        <v>-144</v>
      </c>
      <c r="AA1542" s="92">
        <v>31825</v>
      </c>
    </row>
    <row r="1543" spans="1:27">
      <c r="A1543" s="83" t="s">
        <v>180</v>
      </c>
      <c r="B1543" s="85">
        <v>43727</v>
      </c>
      <c r="C1543" s="86" t="s">
        <v>457</v>
      </c>
      <c r="D1543" s="87" t="s">
        <v>458</v>
      </c>
      <c r="E1543" s="92">
        <v>98027</v>
      </c>
      <c r="F1543" s="92">
        <v>93503</v>
      </c>
      <c r="G1543" s="92">
        <v>159128</v>
      </c>
      <c r="H1543" s="92">
        <v>65625</v>
      </c>
      <c r="I1543" s="92">
        <v>32755</v>
      </c>
      <c r="J1543" s="92">
        <v>23103</v>
      </c>
      <c r="K1543" s="92">
        <v>94933</v>
      </c>
      <c r="L1543" s="92">
        <v>0</v>
      </c>
      <c r="M1543" s="92">
        <v>0</v>
      </c>
      <c r="N1543" s="92">
        <v>7589</v>
      </c>
      <c r="O1543" s="92">
        <v>0</v>
      </c>
      <c r="P1543" s="92">
        <v>748</v>
      </c>
      <c r="R1543" s="92">
        <v>27710</v>
      </c>
      <c r="T1543" s="92">
        <v>-390</v>
      </c>
      <c r="U1543" s="92">
        <v>13105</v>
      </c>
      <c r="V1543" s="92">
        <v>-7746</v>
      </c>
      <c r="W1543" s="92">
        <v>-737</v>
      </c>
      <c r="X1543" s="92">
        <v>-4153</v>
      </c>
      <c r="Y1543" s="92">
        <v>10143</v>
      </c>
      <c r="Z1543" s="92">
        <v>-2894</v>
      </c>
      <c r="AA1543" s="92">
        <v>30587</v>
      </c>
    </row>
    <row r="1544" spans="1:27">
      <c r="A1544" s="83" t="s">
        <v>180</v>
      </c>
      <c r="B1544" s="85">
        <v>43728</v>
      </c>
      <c r="C1544" s="86" t="s">
        <v>457</v>
      </c>
      <c r="D1544" s="87" t="s">
        <v>458</v>
      </c>
      <c r="E1544" s="92">
        <v>90196</v>
      </c>
      <c r="F1544" s="92">
        <v>85081</v>
      </c>
      <c r="G1544" s="92">
        <v>157890</v>
      </c>
      <c r="H1544" s="92">
        <v>72809</v>
      </c>
      <c r="I1544" s="92">
        <v>30890</v>
      </c>
      <c r="J1544" s="92">
        <v>24017</v>
      </c>
      <c r="K1544" s="92">
        <v>95232</v>
      </c>
      <c r="L1544" s="92">
        <v>0</v>
      </c>
      <c r="M1544" s="92">
        <v>0</v>
      </c>
      <c r="N1544" s="92">
        <v>6999</v>
      </c>
      <c r="O1544" s="92">
        <v>0</v>
      </c>
      <c r="P1544" s="92">
        <v>752</v>
      </c>
      <c r="R1544" s="92">
        <v>30854</v>
      </c>
      <c r="T1544" s="92">
        <v>-400</v>
      </c>
      <c r="U1544" s="92">
        <v>15210</v>
      </c>
      <c r="V1544" s="92">
        <v>-7553</v>
      </c>
      <c r="W1544" s="92">
        <v>-256</v>
      </c>
      <c r="X1544" s="92">
        <v>2023</v>
      </c>
      <c r="Y1544" s="92">
        <v>8771</v>
      </c>
      <c r="Z1544" s="92">
        <v>-2673</v>
      </c>
      <c r="AA1544" s="92">
        <v>26833</v>
      </c>
    </row>
    <row r="1545" spans="1:27">
      <c r="A1545" s="83" t="s">
        <v>180</v>
      </c>
      <c r="B1545" s="85">
        <v>43729</v>
      </c>
      <c r="C1545" s="86" t="s">
        <v>457</v>
      </c>
      <c r="D1545" s="87" t="s">
        <v>458</v>
      </c>
      <c r="E1545" s="92">
        <v>82485</v>
      </c>
      <c r="F1545" s="92">
        <v>79494</v>
      </c>
      <c r="G1545" s="92">
        <v>154750</v>
      </c>
      <c r="H1545" s="92">
        <v>75256</v>
      </c>
      <c r="I1545" s="92">
        <v>30393</v>
      </c>
      <c r="J1545" s="92">
        <v>22118</v>
      </c>
      <c r="K1545" s="92">
        <v>95383</v>
      </c>
      <c r="L1545" s="92">
        <v>0</v>
      </c>
      <c r="M1545" s="92">
        <v>0</v>
      </c>
      <c r="N1545" s="92">
        <v>6108</v>
      </c>
      <c r="O1545" s="92">
        <v>0</v>
      </c>
      <c r="P1545" s="92">
        <v>748</v>
      </c>
      <c r="R1545" s="92">
        <v>34713</v>
      </c>
      <c r="T1545" s="92">
        <v>-234</v>
      </c>
      <c r="U1545" s="92">
        <v>18213</v>
      </c>
      <c r="V1545" s="92">
        <v>-6590</v>
      </c>
      <c r="W1545" s="92">
        <v>-2720</v>
      </c>
      <c r="X1545" s="92">
        <v>2259</v>
      </c>
      <c r="Y1545" s="92">
        <v>8370</v>
      </c>
      <c r="Z1545" s="92">
        <v>-4565</v>
      </c>
      <c r="AA1545" s="92">
        <v>25810</v>
      </c>
    </row>
    <row r="1546" spans="1:27">
      <c r="A1546" s="83" t="s">
        <v>180</v>
      </c>
      <c r="B1546" s="85">
        <v>43730</v>
      </c>
      <c r="C1546" s="86" t="s">
        <v>457</v>
      </c>
      <c r="D1546" s="87" t="s">
        <v>458</v>
      </c>
      <c r="E1546" s="92">
        <v>80572</v>
      </c>
      <c r="F1546" s="92">
        <v>83366</v>
      </c>
      <c r="G1546" s="92">
        <v>153659</v>
      </c>
      <c r="H1546" s="92">
        <v>70293</v>
      </c>
      <c r="I1546" s="92">
        <v>28420</v>
      </c>
      <c r="J1546" s="92">
        <v>23536</v>
      </c>
      <c r="K1546" s="92">
        <v>95255</v>
      </c>
      <c r="L1546" s="92">
        <v>0</v>
      </c>
      <c r="M1546" s="92">
        <v>0</v>
      </c>
      <c r="N1546" s="92">
        <v>5669</v>
      </c>
      <c r="O1546" s="92">
        <v>0</v>
      </c>
      <c r="P1546" s="92">
        <v>779</v>
      </c>
      <c r="R1546" s="92">
        <v>33853</v>
      </c>
      <c r="T1546" s="92">
        <v>-165</v>
      </c>
      <c r="U1546" s="92">
        <v>17573</v>
      </c>
      <c r="V1546" s="92">
        <v>-3341</v>
      </c>
      <c r="W1546" s="92">
        <v>-2526</v>
      </c>
      <c r="X1546" s="92">
        <v>-432</v>
      </c>
      <c r="Y1546" s="92">
        <v>6962</v>
      </c>
      <c r="Z1546" s="92">
        <v>-4681</v>
      </c>
      <c r="AA1546" s="92">
        <v>23050</v>
      </c>
    </row>
    <row r="1547" spans="1:27">
      <c r="A1547" s="83" t="s">
        <v>180</v>
      </c>
      <c r="B1547" s="85">
        <v>43731</v>
      </c>
      <c r="C1547" s="86" t="s">
        <v>457</v>
      </c>
      <c r="D1547" s="87" t="s">
        <v>458</v>
      </c>
      <c r="E1547" s="92">
        <v>82860</v>
      </c>
      <c r="F1547" s="92">
        <v>87108</v>
      </c>
      <c r="G1547" s="92">
        <v>149002</v>
      </c>
      <c r="H1547" s="92">
        <v>61892</v>
      </c>
      <c r="I1547" s="92">
        <v>27804</v>
      </c>
      <c r="J1547" s="92">
        <v>23609</v>
      </c>
      <c r="K1547" s="92">
        <v>93920</v>
      </c>
      <c r="L1547" s="92">
        <v>0</v>
      </c>
      <c r="M1547" s="92">
        <v>0</v>
      </c>
      <c r="N1547" s="92">
        <v>2919</v>
      </c>
      <c r="O1547" s="92">
        <v>0</v>
      </c>
      <c r="P1547" s="92">
        <v>750</v>
      </c>
      <c r="R1547" s="92">
        <v>34721</v>
      </c>
      <c r="T1547" s="92">
        <v>-461</v>
      </c>
      <c r="U1547" s="92">
        <v>17891</v>
      </c>
      <c r="V1547" s="92">
        <v>-6968</v>
      </c>
      <c r="W1547" s="92">
        <v>-2658</v>
      </c>
      <c r="X1547" s="92">
        <v>-4216</v>
      </c>
      <c r="Y1547" s="92">
        <v>8304</v>
      </c>
      <c r="Z1547" s="92">
        <v>-4553</v>
      </c>
      <c r="AA1547" s="92">
        <v>19832</v>
      </c>
    </row>
    <row r="1548" spans="1:27">
      <c r="A1548" s="83" t="s">
        <v>180</v>
      </c>
      <c r="B1548" s="85">
        <v>43732</v>
      </c>
      <c r="C1548" s="86" t="s">
        <v>457</v>
      </c>
      <c r="D1548" s="87" t="s">
        <v>458</v>
      </c>
      <c r="E1548" s="92">
        <v>87227</v>
      </c>
      <c r="F1548" s="92">
        <v>78230</v>
      </c>
      <c r="G1548" s="92">
        <v>155140</v>
      </c>
      <c r="H1548" s="92">
        <v>76910</v>
      </c>
      <c r="I1548" s="92">
        <v>27994</v>
      </c>
      <c r="J1548" s="92">
        <v>26869</v>
      </c>
      <c r="K1548" s="92">
        <v>94746</v>
      </c>
      <c r="L1548" s="92">
        <v>0</v>
      </c>
      <c r="M1548" s="92">
        <v>0</v>
      </c>
      <c r="N1548" s="92">
        <v>4789</v>
      </c>
      <c r="O1548" s="92">
        <v>0</v>
      </c>
      <c r="P1548" s="92">
        <v>742</v>
      </c>
      <c r="R1548" s="92">
        <v>33850</v>
      </c>
      <c r="T1548" s="92">
        <v>-254</v>
      </c>
      <c r="U1548" s="92">
        <v>18033</v>
      </c>
      <c r="V1548" s="92">
        <v>-3067</v>
      </c>
      <c r="W1548" s="92">
        <v>1759</v>
      </c>
      <c r="X1548" s="92">
        <v>-1400</v>
      </c>
      <c r="Y1548" s="92">
        <v>6907</v>
      </c>
      <c r="Z1548" s="92">
        <v>-2</v>
      </c>
      <c r="AA1548" s="92">
        <v>21084</v>
      </c>
    </row>
    <row r="1549" spans="1:27">
      <c r="A1549" s="83" t="s">
        <v>180</v>
      </c>
      <c r="B1549" s="85">
        <v>43733</v>
      </c>
      <c r="C1549" s="86" t="s">
        <v>457</v>
      </c>
      <c r="D1549" s="87" t="s">
        <v>458</v>
      </c>
      <c r="E1549" s="92">
        <v>82094</v>
      </c>
      <c r="F1549" s="92">
        <v>81595</v>
      </c>
      <c r="G1549" s="92">
        <v>161169</v>
      </c>
      <c r="H1549" s="92">
        <v>79574</v>
      </c>
      <c r="I1549" s="92">
        <v>33416</v>
      </c>
      <c r="J1549" s="92">
        <v>30922</v>
      </c>
      <c r="K1549" s="92">
        <v>94842</v>
      </c>
      <c r="L1549" s="92">
        <v>0</v>
      </c>
      <c r="M1549" s="92">
        <v>0</v>
      </c>
      <c r="N1549" s="92">
        <v>1244</v>
      </c>
      <c r="O1549" s="92">
        <v>0</v>
      </c>
      <c r="P1549" s="92">
        <v>745</v>
      </c>
      <c r="R1549" s="92">
        <v>33435</v>
      </c>
      <c r="T1549" s="92">
        <v>-60</v>
      </c>
      <c r="U1549" s="92">
        <v>17415</v>
      </c>
      <c r="V1549" s="92">
        <v>-5488</v>
      </c>
      <c r="W1549" s="92">
        <v>5598</v>
      </c>
      <c r="X1549" s="92">
        <v>-4194</v>
      </c>
      <c r="Y1549" s="92">
        <v>8041</v>
      </c>
      <c r="Z1549" s="92">
        <v>3870</v>
      </c>
      <c r="AA1549" s="92">
        <v>20957</v>
      </c>
    </row>
    <row r="1550" spans="1:27">
      <c r="A1550" s="83" t="s">
        <v>180</v>
      </c>
      <c r="B1550" s="85">
        <v>43734</v>
      </c>
      <c r="C1550" s="86" t="s">
        <v>457</v>
      </c>
      <c r="D1550" s="87" t="s">
        <v>458</v>
      </c>
      <c r="E1550" s="92">
        <v>76764</v>
      </c>
      <c r="F1550" s="92">
        <v>81391</v>
      </c>
      <c r="G1550" s="92">
        <v>153969</v>
      </c>
      <c r="H1550" s="92">
        <v>72578</v>
      </c>
      <c r="I1550" s="92">
        <v>33222</v>
      </c>
      <c r="J1550" s="92">
        <v>23279</v>
      </c>
      <c r="K1550" s="92">
        <v>94721</v>
      </c>
      <c r="L1550" s="92">
        <v>0</v>
      </c>
      <c r="M1550" s="92">
        <v>0</v>
      </c>
      <c r="N1550" s="92">
        <v>2008</v>
      </c>
      <c r="O1550" s="92">
        <v>0</v>
      </c>
      <c r="P1550" s="92">
        <v>739</v>
      </c>
      <c r="R1550" s="92">
        <v>31478</v>
      </c>
      <c r="T1550" s="92">
        <v>-320</v>
      </c>
      <c r="U1550" s="92">
        <v>16303</v>
      </c>
      <c r="V1550" s="92">
        <v>-4917</v>
      </c>
      <c r="W1550" s="92">
        <v>6338</v>
      </c>
      <c r="X1550" s="92">
        <v>-7992</v>
      </c>
      <c r="Y1550" s="92">
        <v>8788</v>
      </c>
      <c r="Z1550" s="92">
        <v>3881</v>
      </c>
      <c r="AA1550" s="92">
        <v>19019</v>
      </c>
    </row>
    <row r="1551" spans="1:27">
      <c r="A1551" s="83" t="s">
        <v>180</v>
      </c>
      <c r="B1551" s="85">
        <v>43735</v>
      </c>
      <c r="C1551" s="86" t="s">
        <v>457</v>
      </c>
      <c r="D1551" s="87" t="s">
        <v>458</v>
      </c>
      <c r="E1551" s="92">
        <v>79201</v>
      </c>
      <c r="F1551" s="92">
        <v>80770</v>
      </c>
      <c r="G1551" s="92">
        <v>151093</v>
      </c>
      <c r="H1551" s="92">
        <v>70323</v>
      </c>
      <c r="I1551" s="92">
        <v>33098</v>
      </c>
      <c r="J1551" s="92">
        <v>17926</v>
      </c>
      <c r="K1551" s="92">
        <v>94641</v>
      </c>
      <c r="L1551" s="92">
        <v>0</v>
      </c>
      <c r="M1551" s="92">
        <v>0</v>
      </c>
      <c r="N1551" s="92">
        <v>4676</v>
      </c>
      <c r="O1551" s="92">
        <v>0</v>
      </c>
      <c r="P1551" s="92">
        <v>752</v>
      </c>
      <c r="R1551" s="92">
        <v>30193</v>
      </c>
      <c r="T1551" s="92">
        <v>-337</v>
      </c>
      <c r="U1551" s="92">
        <v>17159</v>
      </c>
      <c r="V1551" s="92">
        <v>-1373</v>
      </c>
      <c r="W1551" s="92">
        <v>4824</v>
      </c>
      <c r="X1551" s="92">
        <v>-8543</v>
      </c>
      <c r="Y1551" s="92">
        <v>8997</v>
      </c>
      <c r="Z1551" s="92">
        <v>2987</v>
      </c>
      <c r="AA1551" s="92">
        <v>16416</v>
      </c>
    </row>
    <row r="1552" spans="1:27">
      <c r="A1552" s="83" t="s">
        <v>180</v>
      </c>
      <c r="B1552" s="85">
        <v>43736</v>
      </c>
      <c r="C1552" s="86" t="s">
        <v>457</v>
      </c>
      <c r="D1552" s="87" t="s">
        <v>458</v>
      </c>
      <c r="E1552" s="92">
        <v>80081</v>
      </c>
      <c r="F1552" s="92">
        <v>80703</v>
      </c>
      <c r="G1552" s="92">
        <v>156036</v>
      </c>
      <c r="H1552" s="92">
        <v>75333</v>
      </c>
      <c r="I1552" s="92">
        <v>29628</v>
      </c>
      <c r="J1552" s="92">
        <v>23887</v>
      </c>
      <c r="K1552" s="92">
        <v>94649</v>
      </c>
      <c r="L1552" s="92">
        <v>0</v>
      </c>
      <c r="M1552" s="92">
        <v>0</v>
      </c>
      <c r="N1552" s="92">
        <v>7114</v>
      </c>
      <c r="O1552" s="92">
        <v>0</v>
      </c>
      <c r="P1552" s="92">
        <v>758</v>
      </c>
      <c r="R1552" s="92">
        <v>27203</v>
      </c>
      <c r="T1552" s="92">
        <v>-209</v>
      </c>
      <c r="U1552" s="92">
        <v>15475</v>
      </c>
      <c r="V1552" s="92">
        <v>-2924</v>
      </c>
      <c r="W1552" s="92">
        <v>4794</v>
      </c>
      <c r="X1552" s="92">
        <v>-10883</v>
      </c>
      <c r="Y1552" s="92">
        <v>8154</v>
      </c>
      <c r="Z1552" s="92">
        <v>2873</v>
      </c>
      <c r="AA1552" s="92">
        <v>30850</v>
      </c>
    </row>
    <row r="1553" spans="1:27">
      <c r="A1553" s="83" t="s">
        <v>180</v>
      </c>
      <c r="B1553" s="85">
        <v>43737</v>
      </c>
      <c r="C1553" s="86" t="s">
        <v>457</v>
      </c>
      <c r="D1553" s="87" t="s">
        <v>458</v>
      </c>
      <c r="E1553" s="92">
        <v>77482</v>
      </c>
      <c r="F1553" s="92">
        <v>77624</v>
      </c>
      <c r="G1553" s="92">
        <v>153091</v>
      </c>
      <c r="H1553" s="92">
        <v>75465</v>
      </c>
      <c r="I1553" s="92">
        <v>30415</v>
      </c>
      <c r="J1553" s="92">
        <v>19604</v>
      </c>
      <c r="K1553" s="92">
        <v>95052</v>
      </c>
      <c r="L1553" s="92">
        <v>0</v>
      </c>
      <c r="M1553" s="92">
        <v>0</v>
      </c>
      <c r="N1553" s="92">
        <v>7264</v>
      </c>
      <c r="O1553" s="92">
        <v>0</v>
      </c>
      <c r="P1553" s="92">
        <v>756</v>
      </c>
      <c r="R1553" s="92">
        <v>23594</v>
      </c>
      <c r="T1553" s="92">
        <v>-112</v>
      </c>
      <c r="U1553" s="92">
        <v>12724</v>
      </c>
      <c r="V1553" s="92">
        <v>-4373</v>
      </c>
      <c r="W1553" s="92">
        <v>5871</v>
      </c>
      <c r="X1553" s="92">
        <v>-833</v>
      </c>
      <c r="Y1553" s="92">
        <v>9537</v>
      </c>
      <c r="Z1553" s="92">
        <v>2713</v>
      </c>
      <c r="AA1553" s="92">
        <v>26344</v>
      </c>
    </row>
    <row r="1554" spans="1:27">
      <c r="A1554" s="83" t="s">
        <v>180</v>
      </c>
      <c r="B1554" s="85">
        <v>43738</v>
      </c>
      <c r="C1554" s="86" t="s">
        <v>457</v>
      </c>
      <c r="D1554" s="87" t="s">
        <v>458</v>
      </c>
      <c r="E1554" s="92">
        <v>79589</v>
      </c>
      <c r="F1554" s="92">
        <v>74943</v>
      </c>
      <c r="G1554" s="92">
        <v>155945</v>
      </c>
      <c r="H1554" s="92">
        <v>80993</v>
      </c>
      <c r="I1554" s="92">
        <v>28659</v>
      </c>
      <c r="J1554" s="92">
        <v>23706</v>
      </c>
      <c r="K1554" s="92">
        <v>95531</v>
      </c>
      <c r="L1554" s="92">
        <v>0</v>
      </c>
      <c r="M1554" s="92">
        <v>0</v>
      </c>
      <c r="N1554" s="92">
        <v>7290</v>
      </c>
      <c r="O1554" s="92">
        <v>0</v>
      </c>
      <c r="P1554" s="92">
        <v>759</v>
      </c>
      <c r="R1554" s="92">
        <v>25806</v>
      </c>
      <c r="T1554" s="92">
        <v>-140</v>
      </c>
      <c r="U1554" s="92">
        <v>13419</v>
      </c>
      <c r="V1554" s="92">
        <v>-1267</v>
      </c>
      <c r="W1554" s="92">
        <v>7806</v>
      </c>
      <c r="X1554" s="92">
        <v>-4804</v>
      </c>
      <c r="Y1554" s="92">
        <v>8428</v>
      </c>
      <c r="Z1554" s="92">
        <v>488</v>
      </c>
      <c r="AA1554" s="92">
        <v>31257</v>
      </c>
    </row>
    <row r="1555" spans="1:27">
      <c r="A1555" s="83" t="s">
        <v>180</v>
      </c>
      <c r="B1555" s="85">
        <v>43739</v>
      </c>
      <c r="C1555" s="86" t="s">
        <v>457</v>
      </c>
      <c r="D1555" s="87" t="s">
        <v>458</v>
      </c>
      <c r="E1555" s="92">
        <v>75832</v>
      </c>
      <c r="F1555" s="92">
        <v>71959</v>
      </c>
      <c r="G1555" s="92">
        <v>155363</v>
      </c>
      <c r="H1555" s="92">
        <v>83399</v>
      </c>
      <c r="I1555" s="92">
        <v>28971</v>
      </c>
      <c r="J1555" s="92">
        <v>23258</v>
      </c>
      <c r="K1555" s="92">
        <v>95258</v>
      </c>
      <c r="L1555" s="92">
        <v>0</v>
      </c>
      <c r="M1555" s="92">
        <v>0</v>
      </c>
      <c r="N1555" s="92">
        <v>7117</v>
      </c>
      <c r="O1555" s="92">
        <v>0</v>
      </c>
      <c r="P1555" s="92">
        <v>759</v>
      </c>
      <c r="R1555" s="92">
        <v>25983</v>
      </c>
      <c r="T1555" s="92">
        <v>-53</v>
      </c>
      <c r="U1555" s="92">
        <v>13084</v>
      </c>
      <c r="V1555" s="92">
        <v>-2129</v>
      </c>
      <c r="W1555" s="92">
        <v>10227</v>
      </c>
      <c r="X1555" s="92">
        <v>-1235</v>
      </c>
      <c r="Y1555" s="92">
        <v>8021</v>
      </c>
      <c r="Z1555" s="92">
        <v>160</v>
      </c>
      <c r="AA1555" s="92">
        <v>29341</v>
      </c>
    </row>
    <row r="1556" spans="1:27">
      <c r="A1556" s="83" t="s">
        <v>180</v>
      </c>
      <c r="B1556" s="85">
        <v>43740</v>
      </c>
      <c r="C1556" s="86" t="s">
        <v>457</v>
      </c>
      <c r="D1556" s="87" t="s">
        <v>458</v>
      </c>
      <c r="E1556" s="92">
        <v>75635</v>
      </c>
      <c r="F1556" s="92">
        <v>74980</v>
      </c>
      <c r="G1556" s="92">
        <v>157438</v>
      </c>
      <c r="H1556" s="92">
        <v>82460</v>
      </c>
      <c r="I1556" s="92">
        <v>28513</v>
      </c>
      <c r="J1556" s="92">
        <v>28162</v>
      </c>
      <c r="K1556" s="92">
        <v>94752</v>
      </c>
      <c r="L1556" s="92">
        <v>0</v>
      </c>
      <c r="M1556" s="92">
        <v>0</v>
      </c>
      <c r="N1556" s="92">
        <v>5259</v>
      </c>
      <c r="O1556" s="92">
        <v>0</v>
      </c>
      <c r="P1556" s="92">
        <v>752</v>
      </c>
      <c r="R1556" s="92">
        <v>29140</v>
      </c>
      <c r="T1556" s="92">
        <v>184</v>
      </c>
      <c r="U1556" s="92">
        <v>13602</v>
      </c>
      <c r="V1556" s="92">
        <v>-4013</v>
      </c>
      <c r="W1556" s="92">
        <v>10863</v>
      </c>
      <c r="X1556" s="92">
        <v>-7606</v>
      </c>
      <c r="Y1556" s="92">
        <v>9093</v>
      </c>
      <c r="Z1556" s="92">
        <v>-703</v>
      </c>
      <c r="AA1556" s="92">
        <v>31900</v>
      </c>
    </row>
    <row r="1557" spans="1:27">
      <c r="A1557" s="83" t="s">
        <v>180</v>
      </c>
      <c r="B1557" s="85">
        <v>43741</v>
      </c>
      <c r="C1557" s="86" t="s">
        <v>457</v>
      </c>
      <c r="D1557" s="87" t="s">
        <v>458</v>
      </c>
      <c r="E1557" s="92">
        <v>78848</v>
      </c>
      <c r="F1557" s="92">
        <v>80387</v>
      </c>
      <c r="G1557" s="92">
        <v>159483</v>
      </c>
      <c r="H1557" s="92">
        <v>80561</v>
      </c>
      <c r="I1557" s="92">
        <v>28291</v>
      </c>
      <c r="J1557" s="92">
        <v>30358</v>
      </c>
      <c r="K1557" s="92">
        <v>94157</v>
      </c>
      <c r="L1557" s="92">
        <v>0</v>
      </c>
      <c r="M1557" s="92">
        <v>0</v>
      </c>
      <c r="N1557" s="92">
        <v>5934</v>
      </c>
      <c r="O1557" s="92">
        <v>0</v>
      </c>
      <c r="P1557" s="92">
        <v>743</v>
      </c>
      <c r="R1557" s="92">
        <v>25353</v>
      </c>
      <c r="T1557" s="92">
        <v>-11</v>
      </c>
      <c r="U1557" s="92">
        <v>12712</v>
      </c>
      <c r="V1557" s="92">
        <v>-5384</v>
      </c>
      <c r="W1557" s="92">
        <v>9996</v>
      </c>
      <c r="X1557" s="92">
        <v>-3841</v>
      </c>
      <c r="Y1557" s="92">
        <v>9696</v>
      </c>
      <c r="Z1557" s="92">
        <v>268</v>
      </c>
      <c r="AA1557" s="92">
        <v>31772</v>
      </c>
    </row>
    <row r="1558" spans="1:27">
      <c r="A1558" s="83" t="s">
        <v>180</v>
      </c>
      <c r="B1558" s="85">
        <v>43742</v>
      </c>
      <c r="C1558" s="86" t="s">
        <v>457</v>
      </c>
      <c r="D1558" s="87" t="s">
        <v>458</v>
      </c>
      <c r="E1558" s="92">
        <v>81350</v>
      </c>
      <c r="F1558" s="92">
        <v>82581</v>
      </c>
      <c r="G1558" s="92">
        <v>151197</v>
      </c>
      <c r="H1558" s="92">
        <v>68621</v>
      </c>
      <c r="I1558" s="92">
        <v>25145</v>
      </c>
      <c r="J1558" s="92">
        <v>26636</v>
      </c>
      <c r="K1558" s="92">
        <v>91907</v>
      </c>
      <c r="L1558" s="92">
        <v>0</v>
      </c>
      <c r="M1558" s="92">
        <v>0</v>
      </c>
      <c r="N1558" s="92">
        <v>6761</v>
      </c>
      <c r="O1558" s="92">
        <v>0</v>
      </c>
      <c r="P1558" s="92">
        <v>748</v>
      </c>
      <c r="R1558" s="92">
        <v>24300</v>
      </c>
      <c r="T1558" s="92">
        <v>-310</v>
      </c>
      <c r="U1558" s="92">
        <v>12560</v>
      </c>
      <c r="V1558" s="92">
        <v>-7320</v>
      </c>
      <c r="W1558" s="92">
        <v>10604</v>
      </c>
      <c r="X1558" s="92">
        <v>-9699</v>
      </c>
      <c r="Y1558" s="92">
        <v>9463</v>
      </c>
      <c r="Z1558" s="92">
        <v>534</v>
      </c>
      <c r="AA1558" s="92">
        <v>28489</v>
      </c>
    </row>
    <row r="1559" spans="1:27">
      <c r="A1559" s="83" t="s">
        <v>180</v>
      </c>
      <c r="B1559" s="85">
        <v>43743</v>
      </c>
      <c r="C1559" s="86" t="s">
        <v>457</v>
      </c>
      <c r="D1559" s="87" t="s">
        <v>458</v>
      </c>
      <c r="E1559" s="92">
        <v>81308</v>
      </c>
      <c r="F1559" s="92">
        <v>76874</v>
      </c>
      <c r="G1559" s="92">
        <v>120102</v>
      </c>
      <c r="H1559" s="92">
        <v>43228</v>
      </c>
      <c r="I1559" s="92">
        <v>15982</v>
      </c>
      <c r="J1559" s="92">
        <v>34569</v>
      </c>
      <c r="K1559" s="92">
        <v>62886</v>
      </c>
      <c r="L1559" s="92">
        <v>0</v>
      </c>
      <c r="M1559" s="92">
        <v>0</v>
      </c>
      <c r="N1559" s="92">
        <v>5915</v>
      </c>
      <c r="O1559" s="92">
        <v>0</v>
      </c>
      <c r="P1559" s="92">
        <v>750</v>
      </c>
      <c r="R1559" s="92">
        <v>21516</v>
      </c>
      <c r="T1559" s="92">
        <v>-259</v>
      </c>
      <c r="U1559" s="92">
        <v>12562</v>
      </c>
      <c r="V1559" s="92">
        <v>-7403</v>
      </c>
      <c r="W1559" s="92">
        <v>5365</v>
      </c>
      <c r="X1559" s="92">
        <v>-18827</v>
      </c>
      <c r="Y1559" s="92">
        <v>7451</v>
      </c>
      <c r="Z1559" s="92">
        <v>-1798</v>
      </c>
      <c r="AA1559" s="92">
        <v>24621</v>
      </c>
    </row>
    <row r="1560" spans="1:27">
      <c r="A1560" s="83" t="s">
        <v>180</v>
      </c>
      <c r="B1560" s="85">
        <v>43744</v>
      </c>
      <c r="C1560" s="86" t="s">
        <v>457</v>
      </c>
      <c r="D1560" s="87" t="s">
        <v>458</v>
      </c>
      <c r="E1560" s="92">
        <v>78023</v>
      </c>
      <c r="F1560" s="92">
        <v>74123</v>
      </c>
      <c r="G1560" s="92">
        <v>116727</v>
      </c>
      <c r="H1560" s="92">
        <v>42600</v>
      </c>
      <c r="I1560" s="92">
        <v>15776</v>
      </c>
      <c r="J1560" s="92">
        <v>31103</v>
      </c>
      <c r="K1560" s="92">
        <v>63648</v>
      </c>
      <c r="L1560" s="92">
        <v>0</v>
      </c>
      <c r="M1560" s="92">
        <v>0</v>
      </c>
      <c r="N1560" s="92">
        <v>5657</v>
      </c>
      <c r="O1560" s="92">
        <v>0</v>
      </c>
      <c r="P1560" s="92">
        <v>543</v>
      </c>
      <c r="R1560" s="92">
        <v>21327</v>
      </c>
      <c r="T1560" s="92">
        <v>-54</v>
      </c>
      <c r="U1560" s="92">
        <v>12940</v>
      </c>
      <c r="V1560" s="92">
        <v>-7134</v>
      </c>
      <c r="W1560" s="92">
        <v>2762</v>
      </c>
      <c r="X1560" s="92">
        <v>-18445</v>
      </c>
      <c r="Y1560" s="92">
        <v>8455</v>
      </c>
      <c r="Z1560" s="92">
        <v>-2226</v>
      </c>
      <c r="AA1560" s="92">
        <v>24975</v>
      </c>
    </row>
    <row r="1561" spans="1:27">
      <c r="A1561" s="83" t="s">
        <v>180</v>
      </c>
      <c r="B1561" s="85">
        <v>43745</v>
      </c>
      <c r="C1561" s="86" t="s">
        <v>457</v>
      </c>
      <c r="D1561" s="87" t="s">
        <v>458</v>
      </c>
      <c r="E1561" s="92">
        <v>83026</v>
      </c>
      <c r="F1561" s="92">
        <v>79637</v>
      </c>
      <c r="G1561" s="92">
        <v>122050</v>
      </c>
      <c r="H1561" s="92">
        <v>42416</v>
      </c>
      <c r="I1561" s="92">
        <v>15106</v>
      </c>
      <c r="J1561" s="92">
        <v>37419</v>
      </c>
      <c r="K1561" s="92">
        <v>63803</v>
      </c>
      <c r="L1561" s="92">
        <v>0</v>
      </c>
      <c r="M1561" s="92">
        <v>0</v>
      </c>
      <c r="N1561" s="92">
        <v>5634</v>
      </c>
      <c r="O1561" s="92">
        <v>0</v>
      </c>
      <c r="P1561" s="92">
        <v>88</v>
      </c>
      <c r="R1561" s="92">
        <v>21961</v>
      </c>
      <c r="T1561" s="92">
        <v>-54</v>
      </c>
      <c r="U1561" s="92">
        <v>11779</v>
      </c>
      <c r="V1561" s="92">
        <v>-8637</v>
      </c>
      <c r="W1561" s="92">
        <v>6112</v>
      </c>
      <c r="X1561" s="92">
        <v>-16490</v>
      </c>
      <c r="Y1561" s="92">
        <v>9091</v>
      </c>
      <c r="Z1561" s="92">
        <v>-2271</v>
      </c>
      <c r="AA1561" s="92">
        <v>20925</v>
      </c>
    </row>
    <row r="1562" spans="1:27">
      <c r="A1562" s="83" t="s">
        <v>180</v>
      </c>
      <c r="B1562" s="85">
        <v>43746</v>
      </c>
      <c r="C1562" s="86" t="s">
        <v>457</v>
      </c>
      <c r="D1562" s="87" t="s">
        <v>458</v>
      </c>
      <c r="E1562" s="92">
        <v>82881</v>
      </c>
      <c r="F1562" s="92">
        <v>79502</v>
      </c>
      <c r="G1562" s="92">
        <v>123691</v>
      </c>
      <c r="H1562" s="92">
        <v>44189</v>
      </c>
      <c r="I1562" s="92">
        <v>14534</v>
      </c>
      <c r="J1562" s="92">
        <v>39783</v>
      </c>
      <c r="K1562" s="92">
        <v>63783</v>
      </c>
      <c r="L1562" s="92">
        <v>0</v>
      </c>
      <c r="M1562" s="92">
        <v>0</v>
      </c>
      <c r="N1562" s="92">
        <v>5501</v>
      </c>
      <c r="O1562" s="92">
        <v>0</v>
      </c>
      <c r="P1562" s="92">
        <v>90</v>
      </c>
      <c r="R1562" s="92">
        <v>24216</v>
      </c>
      <c r="T1562" s="92">
        <v>-169</v>
      </c>
      <c r="U1562" s="92">
        <v>12828</v>
      </c>
      <c r="V1562" s="92">
        <v>-7915</v>
      </c>
      <c r="W1562" s="92">
        <v>-362</v>
      </c>
      <c r="X1562" s="92">
        <v>-11802</v>
      </c>
      <c r="Y1562" s="92">
        <v>10036</v>
      </c>
      <c r="Z1562" s="92">
        <v>-5192</v>
      </c>
      <c r="AA1562" s="92">
        <v>22549</v>
      </c>
    </row>
    <row r="1563" spans="1:27">
      <c r="A1563" s="83" t="s">
        <v>180</v>
      </c>
      <c r="B1563" s="85">
        <v>43747</v>
      </c>
      <c r="C1563" s="86" t="s">
        <v>457</v>
      </c>
      <c r="D1563" s="87" t="s">
        <v>458</v>
      </c>
      <c r="E1563" s="92">
        <v>79796</v>
      </c>
      <c r="F1563" s="92">
        <v>77237</v>
      </c>
      <c r="G1563" s="92">
        <v>121680</v>
      </c>
      <c r="H1563" s="92">
        <v>44443</v>
      </c>
      <c r="I1563" s="92">
        <v>16115</v>
      </c>
      <c r="J1563" s="92">
        <v>35641</v>
      </c>
      <c r="K1563" s="92">
        <v>63755</v>
      </c>
      <c r="L1563" s="92">
        <v>0</v>
      </c>
      <c r="M1563" s="92">
        <v>0</v>
      </c>
      <c r="N1563" s="92">
        <v>6084</v>
      </c>
      <c r="O1563" s="92">
        <v>0</v>
      </c>
      <c r="P1563" s="92">
        <v>85</v>
      </c>
      <c r="R1563" s="92">
        <v>28478</v>
      </c>
      <c r="T1563" s="92">
        <v>-119</v>
      </c>
      <c r="U1563" s="92">
        <v>15772</v>
      </c>
      <c r="V1563" s="92">
        <v>-8898</v>
      </c>
      <c r="W1563" s="92">
        <v>-3792</v>
      </c>
      <c r="X1563" s="92">
        <v>-14361</v>
      </c>
      <c r="Y1563" s="92">
        <v>8917</v>
      </c>
      <c r="Z1563" s="92">
        <v>-7458</v>
      </c>
      <c r="AA1563" s="92">
        <v>25904</v>
      </c>
    </row>
    <row r="1564" spans="1:27">
      <c r="A1564" s="83" t="s">
        <v>180</v>
      </c>
      <c r="B1564" s="85">
        <v>43748</v>
      </c>
      <c r="C1564" s="86" t="s">
        <v>457</v>
      </c>
      <c r="D1564" s="87" t="s">
        <v>458</v>
      </c>
      <c r="E1564" s="92">
        <v>73087</v>
      </c>
      <c r="F1564" s="92">
        <v>72584</v>
      </c>
      <c r="G1564" s="92">
        <v>121958</v>
      </c>
      <c r="H1564" s="92">
        <v>49372</v>
      </c>
      <c r="I1564" s="92">
        <v>15495</v>
      </c>
      <c r="J1564" s="92">
        <v>36742</v>
      </c>
      <c r="K1564" s="92">
        <v>63832</v>
      </c>
      <c r="L1564" s="92">
        <v>0</v>
      </c>
      <c r="M1564" s="92">
        <v>0</v>
      </c>
      <c r="N1564" s="92">
        <v>5812</v>
      </c>
      <c r="O1564" s="92">
        <v>0</v>
      </c>
      <c r="P1564" s="92">
        <v>77</v>
      </c>
      <c r="R1564" s="92">
        <v>28454</v>
      </c>
      <c r="T1564" s="92">
        <v>78</v>
      </c>
      <c r="U1564" s="92">
        <v>15548</v>
      </c>
      <c r="V1564" s="92">
        <v>-5682</v>
      </c>
      <c r="W1564" s="92">
        <v>-5284</v>
      </c>
      <c r="X1564" s="92">
        <v>-9699</v>
      </c>
      <c r="Y1564" s="92">
        <v>7791</v>
      </c>
      <c r="Z1564" s="92">
        <v>-7753</v>
      </c>
      <c r="AA1564" s="92">
        <v>25919</v>
      </c>
    </row>
    <row r="1565" spans="1:27">
      <c r="A1565" s="83" t="s">
        <v>180</v>
      </c>
      <c r="B1565" s="85">
        <v>43749</v>
      </c>
      <c r="C1565" s="86" t="s">
        <v>457</v>
      </c>
      <c r="D1565" s="87" t="s">
        <v>458</v>
      </c>
      <c r="E1565" s="92">
        <v>71627</v>
      </c>
      <c r="F1565" s="92">
        <v>67516</v>
      </c>
      <c r="G1565" s="92">
        <v>120488</v>
      </c>
      <c r="H1565" s="92">
        <v>52972</v>
      </c>
      <c r="I1565" s="92">
        <v>14227</v>
      </c>
      <c r="J1565" s="92">
        <v>36363</v>
      </c>
      <c r="K1565" s="92">
        <v>64040</v>
      </c>
      <c r="L1565" s="92">
        <v>0</v>
      </c>
      <c r="M1565" s="92">
        <v>0</v>
      </c>
      <c r="N1565" s="92">
        <v>5770</v>
      </c>
      <c r="O1565" s="92">
        <v>0</v>
      </c>
      <c r="P1565" s="92">
        <v>88</v>
      </c>
      <c r="R1565" s="92">
        <v>28785</v>
      </c>
      <c r="T1565" s="92">
        <v>355</v>
      </c>
      <c r="U1565" s="92">
        <v>15292</v>
      </c>
      <c r="V1565" s="92">
        <v>-7829</v>
      </c>
      <c r="W1565" s="92">
        <v>133</v>
      </c>
      <c r="X1565" s="92">
        <v>-9944</v>
      </c>
      <c r="Y1565" s="92">
        <v>6693</v>
      </c>
      <c r="Z1565" s="92">
        <v>-7005</v>
      </c>
      <c r="AA1565" s="92">
        <v>26492</v>
      </c>
    </row>
    <row r="1566" spans="1:27">
      <c r="A1566" s="83" t="s">
        <v>180</v>
      </c>
      <c r="B1566" s="85">
        <v>43750</v>
      </c>
      <c r="C1566" s="86" t="s">
        <v>457</v>
      </c>
      <c r="D1566" s="87" t="s">
        <v>458</v>
      </c>
      <c r="E1566" s="92">
        <v>69797</v>
      </c>
      <c r="F1566" s="92">
        <v>68303</v>
      </c>
      <c r="G1566" s="92">
        <v>117734</v>
      </c>
      <c r="H1566" s="92">
        <v>49443</v>
      </c>
      <c r="I1566" s="92">
        <v>11038</v>
      </c>
      <c r="J1566" s="92">
        <v>37159</v>
      </c>
      <c r="K1566" s="92">
        <v>63969</v>
      </c>
      <c r="L1566" s="92">
        <v>0</v>
      </c>
      <c r="M1566" s="92">
        <v>0</v>
      </c>
      <c r="N1566" s="92">
        <v>5447</v>
      </c>
      <c r="O1566" s="92">
        <v>0</v>
      </c>
      <c r="P1566" s="92">
        <v>121</v>
      </c>
      <c r="R1566" s="92">
        <v>30157</v>
      </c>
      <c r="T1566" s="92">
        <v>926</v>
      </c>
      <c r="U1566" s="92">
        <v>15797</v>
      </c>
      <c r="V1566" s="92">
        <v>-5369</v>
      </c>
      <c r="W1566" s="92">
        <v>-7418</v>
      </c>
      <c r="X1566" s="92">
        <v>-13427</v>
      </c>
      <c r="Y1566" s="92">
        <v>5893</v>
      </c>
      <c r="Z1566" s="92">
        <v>-8498</v>
      </c>
      <c r="AA1566" s="92">
        <v>31382</v>
      </c>
    </row>
    <row r="1567" spans="1:27">
      <c r="A1567" s="83" t="s">
        <v>180</v>
      </c>
      <c r="B1567" s="85">
        <v>43751</v>
      </c>
      <c r="C1567" s="86" t="s">
        <v>457</v>
      </c>
      <c r="D1567" s="87" t="s">
        <v>458</v>
      </c>
      <c r="E1567" s="92">
        <v>68406</v>
      </c>
      <c r="F1567" s="92">
        <v>68001</v>
      </c>
      <c r="G1567" s="92">
        <v>123503</v>
      </c>
      <c r="H1567" s="92">
        <v>55496</v>
      </c>
      <c r="I1567" s="92">
        <v>11969</v>
      </c>
      <c r="J1567" s="92">
        <v>41945</v>
      </c>
      <c r="K1567" s="92">
        <v>63907</v>
      </c>
      <c r="L1567" s="92">
        <v>0</v>
      </c>
      <c r="M1567" s="92">
        <v>0</v>
      </c>
      <c r="N1567" s="92">
        <v>5594</v>
      </c>
      <c r="O1567" s="92">
        <v>0</v>
      </c>
      <c r="P1567" s="92">
        <v>88</v>
      </c>
      <c r="R1567" s="92">
        <v>31910</v>
      </c>
      <c r="T1567" s="92">
        <v>1291</v>
      </c>
      <c r="U1567" s="92">
        <v>14836</v>
      </c>
      <c r="V1567" s="92">
        <v>-4631</v>
      </c>
      <c r="W1567" s="92">
        <v>-3958</v>
      </c>
      <c r="X1567" s="92">
        <v>-11810</v>
      </c>
      <c r="Y1567" s="92">
        <v>5647</v>
      </c>
      <c r="Z1567" s="92">
        <v>-7825</v>
      </c>
      <c r="AA1567" s="92">
        <v>30036</v>
      </c>
    </row>
    <row r="1568" spans="1:27">
      <c r="A1568" s="83" t="s">
        <v>180</v>
      </c>
      <c r="B1568" s="85">
        <v>43752</v>
      </c>
      <c r="C1568" s="86" t="s">
        <v>457</v>
      </c>
      <c r="D1568" s="87" t="s">
        <v>458</v>
      </c>
      <c r="E1568" s="92">
        <v>72521</v>
      </c>
      <c r="F1568" s="92">
        <v>74253</v>
      </c>
      <c r="G1568" s="92">
        <v>125117</v>
      </c>
      <c r="H1568" s="92">
        <v>50865</v>
      </c>
      <c r="I1568" s="92">
        <v>15090</v>
      </c>
      <c r="J1568" s="92">
        <v>42054</v>
      </c>
      <c r="K1568" s="92">
        <v>63705</v>
      </c>
      <c r="L1568" s="92">
        <v>0</v>
      </c>
      <c r="M1568" s="92">
        <v>0</v>
      </c>
      <c r="N1568" s="92">
        <v>3860</v>
      </c>
      <c r="O1568" s="92">
        <v>0</v>
      </c>
      <c r="P1568" s="92">
        <v>408</v>
      </c>
      <c r="R1568" s="92">
        <v>32518</v>
      </c>
      <c r="T1568" s="92">
        <v>1045</v>
      </c>
      <c r="U1568" s="92">
        <v>14401</v>
      </c>
      <c r="V1568" s="92">
        <v>-6656</v>
      </c>
      <c r="W1568" s="92">
        <v>-5492</v>
      </c>
      <c r="X1568" s="92">
        <v>-10745</v>
      </c>
      <c r="Y1568" s="92">
        <v>8076</v>
      </c>
      <c r="Z1568" s="92">
        <v>-8876</v>
      </c>
      <c r="AA1568" s="92">
        <v>26594</v>
      </c>
    </row>
    <row r="1569" spans="1:27">
      <c r="A1569" s="83" t="s">
        <v>180</v>
      </c>
      <c r="B1569" s="85">
        <v>43753</v>
      </c>
      <c r="C1569" s="86" t="s">
        <v>457</v>
      </c>
      <c r="D1569" s="87" t="s">
        <v>458</v>
      </c>
      <c r="E1569" s="92">
        <v>75433</v>
      </c>
      <c r="F1569" s="92">
        <v>76772</v>
      </c>
      <c r="G1569" s="92">
        <v>123130</v>
      </c>
      <c r="H1569" s="92">
        <v>46358</v>
      </c>
      <c r="I1569" s="92">
        <v>17713</v>
      </c>
      <c r="J1569" s="92">
        <v>35950</v>
      </c>
      <c r="K1569" s="92">
        <v>63754</v>
      </c>
      <c r="L1569" s="92">
        <v>0</v>
      </c>
      <c r="M1569" s="92">
        <v>0</v>
      </c>
      <c r="N1569" s="92">
        <v>4973</v>
      </c>
      <c r="O1569" s="92">
        <v>0</v>
      </c>
      <c r="P1569" s="92">
        <v>740</v>
      </c>
      <c r="R1569" s="92">
        <v>32563</v>
      </c>
      <c r="T1569" s="92">
        <v>488</v>
      </c>
      <c r="U1569" s="92">
        <v>14730</v>
      </c>
      <c r="V1569" s="92">
        <v>-7714</v>
      </c>
      <c r="W1569" s="92">
        <v>-3871</v>
      </c>
      <c r="X1569" s="92">
        <v>-9188</v>
      </c>
      <c r="Y1569" s="92">
        <v>8308</v>
      </c>
      <c r="Z1569" s="92">
        <v>-7549</v>
      </c>
      <c r="AA1569" s="92">
        <v>18591</v>
      </c>
    </row>
    <row r="1570" spans="1:27">
      <c r="A1570" s="83" t="s">
        <v>180</v>
      </c>
      <c r="B1570" s="85">
        <v>43754</v>
      </c>
      <c r="C1570" s="86" t="s">
        <v>457</v>
      </c>
      <c r="D1570" s="87" t="s">
        <v>458</v>
      </c>
      <c r="E1570" s="92">
        <v>80210</v>
      </c>
      <c r="F1570" s="92">
        <v>78187</v>
      </c>
      <c r="G1570" s="92">
        <v>120568</v>
      </c>
      <c r="H1570" s="92">
        <v>42381</v>
      </c>
      <c r="I1570" s="92">
        <v>17823</v>
      </c>
      <c r="J1570" s="92">
        <v>33582</v>
      </c>
      <c r="K1570" s="92">
        <v>63788</v>
      </c>
      <c r="L1570" s="92">
        <v>0</v>
      </c>
      <c r="M1570" s="92">
        <v>0</v>
      </c>
      <c r="N1570" s="92">
        <v>4648</v>
      </c>
      <c r="O1570" s="92">
        <v>0</v>
      </c>
      <c r="P1570" s="92">
        <v>727</v>
      </c>
      <c r="R1570" s="92">
        <v>33248</v>
      </c>
      <c r="T1570" s="92">
        <v>274</v>
      </c>
      <c r="U1570" s="92">
        <v>14692</v>
      </c>
      <c r="V1570" s="92">
        <v>-10293</v>
      </c>
      <c r="W1570" s="92">
        <v>-2803</v>
      </c>
      <c r="X1570" s="92">
        <v>-11568</v>
      </c>
      <c r="Y1570" s="92">
        <v>8550</v>
      </c>
      <c r="Z1570" s="92">
        <v>-7521</v>
      </c>
      <c r="AA1570" s="92">
        <v>17802</v>
      </c>
    </row>
    <row r="1571" spans="1:27">
      <c r="A1571" s="83" t="s">
        <v>180</v>
      </c>
      <c r="B1571" s="85">
        <v>43755</v>
      </c>
      <c r="C1571" s="86" t="s">
        <v>457</v>
      </c>
      <c r="D1571" s="87" t="s">
        <v>458</v>
      </c>
      <c r="E1571" s="92">
        <v>81171</v>
      </c>
      <c r="F1571" s="92">
        <v>80247</v>
      </c>
      <c r="G1571" s="92">
        <v>117488</v>
      </c>
      <c r="H1571" s="92">
        <v>37390</v>
      </c>
      <c r="I1571" s="92">
        <v>17389</v>
      </c>
      <c r="J1571" s="92">
        <v>39514</v>
      </c>
      <c r="K1571" s="92">
        <v>53430</v>
      </c>
      <c r="L1571" s="92">
        <v>0</v>
      </c>
      <c r="M1571" s="92">
        <v>0</v>
      </c>
      <c r="N1571" s="92">
        <v>6414</v>
      </c>
      <c r="O1571" s="92">
        <v>0</v>
      </c>
      <c r="P1571" s="92">
        <v>741</v>
      </c>
      <c r="R1571" s="92">
        <v>30234</v>
      </c>
      <c r="T1571" s="92">
        <v>89</v>
      </c>
      <c r="U1571" s="92">
        <v>14425</v>
      </c>
      <c r="V1571" s="92">
        <v>-9770</v>
      </c>
      <c r="W1571" s="92">
        <v>-6512</v>
      </c>
      <c r="X1571" s="92">
        <v>-15333</v>
      </c>
      <c r="Y1571" s="92">
        <v>9154</v>
      </c>
      <c r="Z1571" s="92">
        <v>-7975</v>
      </c>
      <c r="AA1571" s="92">
        <v>23078</v>
      </c>
    </row>
    <row r="1572" spans="1:27">
      <c r="A1572" s="83" t="s">
        <v>180</v>
      </c>
      <c r="B1572" s="85">
        <v>43756</v>
      </c>
      <c r="C1572" s="86" t="s">
        <v>457</v>
      </c>
      <c r="D1572" s="87" t="s">
        <v>458</v>
      </c>
      <c r="E1572" s="92">
        <v>72963</v>
      </c>
      <c r="F1572" s="92">
        <v>72085</v>
      </c>
      <c r="G1572" s="92">
        <v>95717</v>
      </c>
      <c r="H1572" s="92">
        <v>23632</v>
      </c>
      <c r="I1572" s="92">
        <v>19830</v>
      </c>
      <c r="J1572" s="92">
        <v>28636</v>
      </c>
      <c r="K1572" s="92">
        <v>41726</v>
      </c>
      <c r="L1572" s="92">
        <v>0</v>
      </c>
      <c r="M1572" s="92">
        <v>0</v>
      </c>
      <c r="N1572" s="92">
        <v>4769</v>
      </c>
      <c r="O1572" s="92">
        <v>0</v>
      </c>
      <c r="P1572" s="92">
        <v>756</v>
      </c>
      <c r="R1572" s="92">
        <v>26980</v>
      </c>
      <c r="T1572" s="92">
        <v>-152</v>
      </c>
      <c r="U1572" s="92">
        <v>11524</v>
      </c>
      <c r="V1572" s="92">
        <v>-8578</v>
      </c>
      <c r="W1572" s="92">
        <v>-7289</v>
      </c>
      <c r="X1572" s="92">
        <v>-17748</v>
      </c>
      <c r="Y1572" s="92">
        <v>9275</v>
      </c>
      <c r="Z1572" s="92">
        <v>-8414</v>
      </c>
      <c r="AA1572" s="92">
        <v>18034</v>
      </c>
    </row>
    <row r="1573" spans="1:27">
      <c r="A1573" s="83" t="s">
        <v>180</v>
      </c>
      <c r="B1573" s="85">
        <v>43757</v>
      </c>
      <c r="C1573" s="86" t="s">
        <v>457</v>
      </c>
      <c r="D1573" s="87" t="s">
        <v>458</v>
      </c>
      <c r="E1573" s="92">
        <v>68104</v>
      </c>
      <c r="F1573" s="92">
        <v>64878</v>
      </c>
      <c r="G1573" s="92">
        <v>111199</v>
      </c>
      <c r="H1573" s="92">
        <v>46321</v>
      </c>
      <c r="I1573" s="92">
        <v>28908</v>
      </c>
      <c r="J1573" s="92">
        <v>34259</v>
      </c>
      <c r="K1573" s="92">
        <v>41814</v>
      </c>
      <c r="L1573" s="92">
        <v>0</v>
      </c>
      <c r="M1573" s="92">
        <v>0</v>
      </c>
      <c r="N1573" s="92">
        <v>5460</v>
      </c>
      <c r="O1573" s="92">
        <v>0</v>
      </c>
      <c r="P1573" s="92">
        <v>758</v>
      </c>
      <c r="R1573" s="92">
        <v>27926</v>
      </c>
      <c r="T1573" s="92">
        <v>-30</v>
      </c>
      <c r="U1573" s="92">
        <v>12064</v>
      </c>
      <c r="V1573" s="92">
        <v>-388</v>
      </c>
      <c r="W1573" s="92">
        <v>-2087</v>
      </c>
      <c r="X1573" s="92">
        <v>-11938</v>
      </c>
      <c r="Y1573" s="92">
        <v>7556</v>
      </c>
      <c r="Z1573" s="92">
        <v>-5845</v>
      </c>
      <c r="AA1573" s="92">
        <v>19063</v>
      </c>
    </row>
    <row r="1574" spans="1:27">
      <c r="A1574" s="83" t="s">
        <v>180</v>
      </c>
      <c r="B1574" s="85">
        <v>43758</v>
      </c>
      <c r="C1574" s="86" t="s">
        <v>457</v>
      </c>
      <c r="D1574" s="87" t="s">
        <v>458</v>
      </c>
      <c r="E1574" s="92">
        <v>65065</v>
      </c>
      <c r="F1574" s="92">
        <v>63826</v>
      </c>
      <c r="G1574" s="92">
        <v>116509</v>
      </c>
      <c r="H1574" s="92">
        <v>52678</v>
      </c>
      <c r="I1574" s="92">
        <v>30065</v>
      </c>
      <c r="J1574" s="92">
        <v>30674</v>
      </c>
      <c r="K1574" s="92">
        <v>49874</v>
      </c>
      <c r="L1574" s="92">
        <v>0</v>
      </c>
      <c r="M1574" s="92">
        <v>0</v>
      </c>
      <c r="N1574" s="92">
        <v>5139</v>
      </c>
      <c r="O1574" s="92">
        <v>0</v>
      </c>
      <c r="P1574" s="92">
        <v>757</v>
      </c>
      <c r="R1574" s="92">
        <v>29631</v>
      </c>
      <c r="T1574" s="92">
        <v>173</v>
      </c>
      <c r="U1574" s="92">
        <v>14430</v>
      </c>
      <c r="V1574" s="92">
        <v>4901</v>
      </c>
      <c r="W1574" s="92">
        <v>-8624</v>
      </c>
      <c r="X1574" s="92">
        <v>-10878</v>
      </c>
      <c r="Y1574" s="92">
        <v>6743</v>
      </c>
      <c r="Z1574" s="92">
        <v>-7305</v>
      </c>
      <c r="AA1574" s="92">
        <v>23607</v>
      </c>
    </row>
    <row r="1575" spans="1:27">
      <c r="A1575" s="83" t="s">
        <v>180</v>
      </c>
      <c r="B1575" s="85">
        <v>43759</v>
      </c>
      <c r="C1575" s="86" t="s">
        <v>457</v>
      </c>
      <c r="D1575" s="87" t="s">
        <v>458</v>
      </c>
      <c r="E1575" s="92">
        <v>67794</v>
      </c>
      <c r="F1575" s="92">
        <v>67632</v>
      </c>
      <c r="G1575" s="92">
        <v>128497</v>
      </c>
      <c r="H1575" s="92">
        <v>60864</v>
      </c>
      <c r="I1575" s="92">
        <v>32277</v>
      </c>
      <c r="J1575" s="92">
        <v>27513</v>
      </c>
      <c r="K1575" s="92">
        <v>63109</v>
      </c>
      <c r="L1575" s="92">
        <v>0</v>
      </c>
      <c r="M1575" s="92">
        <v>0</v>
      </c>
      <c r="N1575" s="92">
        <v>4852</v>
      </c>
      <c r="O1575" s="92">
        <v>0</v>
      </c>
      <c r="P1575" s="92">
        <v>746</v>
      </c>
      <c r="R1575" s="92">
        <v>31048</v>
      </c>
      <c r="T1575" s="92">
        <v>336</v>
      </c>
      <c r="U1575" s="92">
        <v>13919</v>
      </c>
      <c r="V1575" s="92">
        <v>-5165</v>
      </c>
      <c r="W1575" s="92">
        <v>-2591</v>
      </c>
      <c r="X1575" s="92">
        <v>-3157</v>
      </c>
      <c r="Y1575" s="92">
        <v>8510</v>
      </c>
      <c r="Z1575" s="92">
        <v>-5914</v>
      </c>
      <c r="AA1575" s="92">
        <v>23878</v>
      </c>
    </row>
    <row r="1576" spans="1:27">
      <c r="A1576" s="83" t="s">
        <v>180</v>
      </c>
      <c r="B1576" s="85">
        <v>43760</v>
      </c>
      <c r="C1576" s="86" t="s">
        <v>457</v>
      </c>
      <c r="D1576" s="87" t="s">
        <v>458</v>
      </c>
      <c r="E1576" s="92">
        <v>69942</v>
      </c>
      <c r="F1576" s="92">
        <v>69839</v>
      </c>
      <c r="G1576" s="92">
        <v>131647</v>
      </c>
      <c r="H1576" s="92">
        <v>61800</v>
      </c>
      <c r="I1576" s="92">
        <v>36679</v>
      </c>
      <c r="J1576" s="92">
        <v>27193</v>
      </c>
      <c r="K1576" s="92">
        <v>62023</v>
      </c>
      <c r="L1576" s="92">
        <v>0</v>
      </c>
      <c r="M1576" s="92">
        <v>0</v>
      </c>
      <c r="N1576" s="92">
        <v>5033</v>
      </c>
      <c r="O1576" s="92">
        <v>0</v>
      </c>
      <c r="P1576" s="92">
        <v>719</v>
      </c>
      <c r="R1576" s="92">
        <v>30268</v>
      </c>
      <c r="T1576" s="92">
        <v>94</v>
      </c>
      <c r="U1576" s="92">
        <v>13824</v>
      </c>
      <c r="V1576" s="92">
        <v>-6663</v>
      </c>
      <c r="W1576" s="92">
        <v>-343</v>
      </c>
      <c r="X1576" s="92">
        <v>-2195</v>
      </c>
      <c r="Y1576" s="92">
        <v>8917</v>
      </c>
      <c r="Z1576" s="92">
        <v>-5505</v>
      </c>
      <c r="AA1576" s="92">
        <v>23403</v>
      </c>
    </row>
    <row r="1577" spans="1:27">
      <c r="A1577" s="83" t="s">
        <v>180</v>
      </c>
      <c r="B1577" s="85">
        <v>43761</v>
      </c>
      <c r="C1577" s="86" t="s">
        <v>457</v>
      </c>
      <c r="D1577" s="87" t="s">
        <v>458</v>
      </c>
      <c r="E1577" s="92">
        <v>70871</v>
      </c>
      <c r="F1577" s="92">
        <v>70177</v>
      </c>
      <c r="G1577" s="92">
        <v>136599</v>
      </c>
      <c r="H1577" s="92">
        <v>66420</v>
      </c>
      <c r="I1577" s="92">
        <v>36843</v>
      </c>
      <c r="J1577" s="92">
        <v>30483</v>
      </c>
      <c r="K1577" s="92">
        <v>63825</v>
      </c>
      <c r="L1577" s="92">
        <v>0</v>
      </c>
      <c r="M1577" s="92">
        <v>0</v>
      </c>
      <c r="N1577" s="92">
        <v>4728</v>
      </c>
      <c r="O1577" s="92">
        <v>0</v>
      </c>
      <c r="P1577" s="92">
        <v>720</v>
      </c>
      <c r="R1577" s="92">
        <v>31509</v>
      </c>
      <c r="T1577" s="92">
        <v>-28</v>
      </c>
      <c r="U1577" s="92">
        <v>14610</v>
      </c>
      <c r="V1577" s="92">
        <v>-5631</v>
      </c>
      <c r="W1577" s="92">
        <v>-3174</v>
      </c>
      <c r="X1577" s="92">
        <v>-477</v>
      </c>
      <c r="Y1577" s="92">
        <v>9769</v>
      </c>
      <c r="Z1577" s="92">
        <v>-5741</v>
      </c>
      <c r="AA1577" s="92">
        <v>25583</v>
      </c>
    </row>
    <row r="1578" spans="1:27">
      <c r="A1578" s="83" t="s">
        <v>180</v>
      </c>
      <c r="B1578" s="85">
        <v>43762</v>
      </c>
      <c r="C1578" s="86" t="s">
        <v>457</v>
      </c>
      <c r="D1578" s="87" t="s">
        <v>458</v>
      </c>
      <c r="E1578" s="92">
        <v>68706</v>
      </c>
      <c r="F1578" s="92">
        <v>67508</v>
      </c>
      <c r="G1578" s="92">
        <v>132105</v>
      </c>
      <c r="H1578" s="92">
        <v>64620</v>
      </c>
      <c r="I1578" s="92">
        <v>33314</v>
      </c>
      <c r="J1578" s="92">
        <v>28670</v>
      </c>
      <c r="K1578" s="92">
        <v>63864</v>
      </c>
      <c r="L1578" s="92">
        <v>0</v>
      </c>
      <c r="M1578" s="92">
        <v>0</v>
      </c>
      <c r="N1578" s="92">
        <v>5547</v>
      </c>
      <c r="O1578" s="92">
        <v>0</v>
      </c>
      <c r="P1578" s="92">
        <v>710</v>
      </c>
      <c r="R1578" s="92">
        <v>32757</v>
      </c>
      <c r="T1578" s="92">
        <v>131</v>
      </c>
      <c r="U1578" s="92">
        <v>14136</v>
      </c>
      <c r="V1578" s="92">
        <v>-8245</v>
      </c>
      <c r="W1578" s="92">
        <v>-4147</v>
      </c>
      <c r="X1578" s="92">
        <v>-2418</v>
      </c>
      <c r="Y1578" s="92">
        <v>9796</v>
      </c>
      <c r="Z1578" s="92">
        <v>-3079</v>
      </c>
      <c r="AA1578" s="92">
        <v>25689</v>
      </c>
    </row>
    <row r="1579" spans="1:27">
      <c r="A1579" s="83" t="s">
        <v>180</v>
      </c>
      <c r="B1579" s="85">
        <v>43763</v>
      </c>
      <c r="C1579" s="86" t="s">
        <v>457</v>
      </c>
      <c r="D1579" s="87" t="s">
        <v>458</v>
      </c>
      <c r="E1579" s="92">
        <v>67023</v>
      </c>
      <c r="F1579" s="92">
        <v>65694</v>
      </c>
      <c r="G1579" s="92">
        <v>117480</v>
      </c>
      <c r="H1579" s="92">
        <v>51831</v>
      </c>
      <c r="I1579" s="92">
        <v>19136</v>
      </c>
      <c r="J1579" s="92">
        <v>29824</v>
      </c>
      <c r="K1579" s="92">
        <v>63876</v>
      </c>
      <c r="L1579" s="92">
        <v>0</v>
      </c>
      <c r="M1579" s="92">
        <v>0</v>
      </c>
      <c r="N1579" s="92">
        <v>3925</v>
      </c>
      <c r="O1579" s="92">
        <v>0</v>
      </c>
      <c r="P1579" s="92">
        <v>719</v>
      </c>
      <c r="R1579" s="92">
        <v>27608</v>
      </c>
      <c r="T1579" s="92">
        <v>107</v>
      </c>
      <c r="U1579" s="92">
        <v>12144</v>
      </c>
      <c r="V1579" s="92">
        <v>-9343</v>
      </c>
      <c r="W1579" s="92">
        <v>419</v>
      </c>
      <c r="X1579" s="92">
        <v>-5101</v>
      </c>
      <c r="Y1579" s="92">
        <v>7569</v>
      </c>
      <c r="Z1579" s="92">
        <v>-4425</v>
      </c>
      <c r="AA1579" s="92">
        <v>22853</v>
      </c>
    </row>
    <row r="1580" spans="1:27">
      <c r="A1580" s="83" t="s">
        <v>180</v>
      </c>
      <c r="B1580" s="85">
        <v>43764</v>
      </c>
      <c r="C1580" s="86" t="s">
        <v>457</v>
      </c>
      <c r="D1580" s="87" t="s">
        <v>458</v>
      </c>
      <c r="E1580" s="92">
        <v>65005</v>
      </c>
      <c r="F1580" s="92">
        <v>63311</v>
      </c>
      <c r="G1580" s="92">
        <v>113932</v>
      </c>
      <c r="H1580" s="92">
        <v>50620</v>
      </c>
      <c r="I1580" s="92">
        <v>27564</v>
      </c>
      <c r="J1580" s="92">
        <v>16489</v>
      </c>
      <c r="K1580" s="92">
        <v>63927</v>
      </c>
      <c r="L1580" s="92">
        <v>0</v>
      </c>
      <c r="M1580" s="92">
        <v>0</v>
      </c>
      <c r="N1580" s="92">
        <v>5231</v>
      </c>
      <c r="O1580" s="92">
        <v>0</v>
      </c>
      <c r="P1580" s="92">
        <v>721</v>
      </c>
      <c r="R1580" s="92">
        <v>30270</v>
      </c>
      <c r="T1580" s="92">
        <v>-27</v>
      </c>
      <c r="U1580" s="92">
        <v>14375</v>
      </c>
      <c r="V1580" s="92">
        <v>-6902</v>
      </c>
      <c r="W1580" s="92">
        <v>-5195</v>
      </c>
      <c r="X1580" s="92">
        <v>-10644</v>
      </c>
      <c r="Y1580" s="92">
        <v>9180</v>
      </c>
      <c r="Z1580" s="92">
        <v>-5245</v>
      </c>
      <c r="AA1580" s="92">
        <v>24808</v>
      </c>
    </row>
    <row r="1581" spans="1:27">
      <c r="A1581" s="83" t="s">
        <v>180</v>
      </c>
      <c r="B1581" s="85">
        <v>43765</v>
      </c>
      <c r="C1581" s="86" t="s">
        <v>457</v>
      </c>
      <c r="D1581" s="87" t="s">
        <v>458</v>
      </c>
      <c r="E1581" s="92">
        <v>64413</v>
      </c>
      <c r="F1581" s="92">
        <v>64459</v>
      </c>
      <c r="G1581" s="92">
        <v>114303</v>
      </c>
      <c r="H1581" s="92">
        <v>49842</v>
      </c>
      <c r="I1581" s="92">
        <v>30780</v>
      </c>
      <c r="J1581" s="92">
        <v>14724</v>
      </c>
      <c r="K1581" s="92">
        <v>63796</v>
      </c>
      <c r="L1581" s="92">
        <v>0</v>
      </c>
      <c r="M1581" s="92">
        <v>0</v>
      </c>
      <c r="N1581" s="92">
        <v>4282</v>
      </c>
      <c r="O1581" s="92">
        <v>0</v>
      </c>
      <c r="P1581" s="92">
        <v>721</v>
      </c>
      <c r="R1581" s="92">
        <v>28788</v>
      </c>
      <c r="T1581" s="92">
        <v>-342</v>
      </c>
      <c r="U1581" s="92">
        <v>15086</v>
      </c>
      <c r="V1581" s="92">
        <v>-2762</v>
      </c>
      <c r="W1581" s="92">
        <v>-6519</v>
      </c>
      <c r="X1581" s="92">
        <v>-13588</v>
      </c>
      <c r="Y1581" s="92">
        <v>10096</v>
      </c>
      <c r="Z1581" s="92">
        <v>-6060</v>
      </c>
      <c r="AA1581" s="92">
        <v>25143</v>
      </c>
    </row>
    <row r="1582" spans="1:27">
      <c r="A1582" s="83" t="s">
        <v>180</v>
      </c>
      <c r="B1582" s="85">
        <v>43766</v>
      </c>
      <c r="C1582" s="86" t="s">
        <v>457</v>
      </c>
      <c r="D1582" s="87" t="s">
        <v>458</v>
      </c>
      <c r="E1582" s="92">
        <v>64931</v>
      </c>
      <c r="F1582" s="92">
        <v>63417</v>
      </c>
      <c r="G1582" s="92">
        <v>124797</v>
      </c>
      <c r="H1582" s="92">
        <v>61371</v>
      </c>
      <c r="I1582" s="92">
        <v>31259</v>
      </c>
      <c r="J1582" s="92">
        <v>24134</v>
      </c>
      <c r="K1582" s="92">
        <v>64042</v>
      </c>
      <c r="L1582" s="92">
        <v>0</v>
      </c>
      <c r="M1582" s="92">
        <v>0</v>
      </c>
      <c r="N1582" s="92">
        <v>4642</v>
      </c>
      <c r="O1582" s="92">
        <v>0</v>
      </c>
      <c r="P1582" s="92">
        <v>720</v>
      </c>
      <c r="R1582" s="92">
        <v>28496</v>
      </c>
      <c r="T1582" s="92">
        <v>-65</v>
      </c>
      <c r="U1582" s="92">
        <v>13592</v>
      </c>
      <c r="V1582" s="92">
        <v>-3587</v>
      </c>
      <c r="W1582" s="92">
        <v>342</v>
      </c>
      <c r="X1582" s="92">
        <v>-5144</v>
      </c>
      <c r="Y1582" s="92">
        <v>8841</v>
      </c>
      <c r="Z1582" s="92">
        <v>-4762</v>
      </c>
      <c r="AA1582" s="92">
        <v>23658</v>
      </c>
    </row>
    <row r="1583" spans="1:27">
      <c r="A1583" s="83" t="s">
        <v>180</v>
      </c>
      <c r="B1583" s="85">
        <v>43767</v>
      </c>
      <c r="C1583" s="86" t="s">
        <v>457</v>
      </c>
      <c r="D1583" s="87" t="s">
        <v>458</v>
      </c>
      <c r="E1583" s="92">
        <v>65200</v>
      </c>
      <c r="F1583" s="92">
        <v>62463</v>
      </c>
      <c r="G1583" s="92">
        <v>124399</v>
      </c>
      <c r="H1583" s="92">
        <v>61936</v>
      </c>
      <c r="I1583" s="92">
        <v>31506</v>
      </c>
      <c r="J1583" s="92">
        <v>22101</v>
      </c>
      <c r="K1583" s="92">
        <v>64001</v>
      </c>
      <c r="L1583" s="92">
        <v>0</v>
      </c>
      <c r="M1583" s="92">
        <v>0</v>
      </c>
      <c r="N1583" s="92">
        <v>6056</v>
      </c>
      <c r="O1583" s="92">
        <v>0</v>
      </c>
      <c r="P1583" s="92">
        <v>735</v>
      </c>
      <c r="R1583" s="92">
        <v>25481</v>
      </c>
      <c r="T1583" s="92">
        <v>83</v>
      </c>
      <c r="U1583" s="92">
        <v>13584</v>
      </c>
      <c r="V1583" s="92">
        <v>1655</v>
      </c>
      <c r="W1583" s="92">
        <v>1123</v>
      </c>
      <c r="X1583" s="92">
        <v>-3431</v>
      </c>
      <c r="Y1583" s="92">
        <v>8378</v>
      </c>
      <c r="Z1583" s="92">
        <v>-4116</v>
      </c>
      <c r="AA1583" s="92">
        <v>19179</v>
      </c>
    </row>
    <row r="1584" spans="1:27">
      <c r="A1584" s="83" t="s">
        <v>180</v>
      </c>
      <c r="B1584" s="85">
        <v>43768</v>
      </c>
      <c r="C1584" s="86" t="s">
        <v>457</v>
      </c>
      <c r="D1584" s="87" t="s">
        <v>458</v>
      </c>
      <c r="E1584" s="92">
        <v>66103</v>
      </c>
      <c r="F1584" s="92">
        <v>63043</v>
      </c>
      <c r="G1584" s="92">
        <v>126366</v>
      </c>
      <c r="H1584" s="92">
        <v>63324</v>
      </c>
      <c r="I1584" s="92">
        <v>33740</v>
      </c>
      <c r="J1584" s="92">
        <v>22854</v>
      </c>
      <c r="K1584" s="92">
        <v>63959</v>
      </c>
      <c r="L1584" s="92">
        <v>0</v>
      </c>
      <c r="M1584" s="92">
        <v>0</v>
      </c>
      <c r="N1584" s="92">
        <v>5063</v>
      </c>
      <c r="O1584" s="92">
        <v>0</v>
      </c>
      <c r="P1584" s="92">
        <v>750</v>
      </c>
      <c r="R1584" s="92">
        <v>24638</v>
      </c>
      <c r="T1584" s="92">
        <v>-67</v>
      </c>
      <c r="U1584" s="92">
        <v>13826</v>
      </c>
      <c r="V1584" s="92">
        <v>1050</v>
      </c>
      <c r="W1584" s="92">
        <v>4535</v>
      </c>
      <c r="X1584" s="92">
        <v>-6334</v>
      </c>
      <c r="Y1584" s="92">
        <v>7376</v>
      </c>
      <c r="Z1584" s="92">
        <v>-3263</v>
      </c>
      <c r="AA1584" s="92">
        <v>21563</v>
      </c>
    </row>
    <row r="1585" spans="1:27">
      <c r="A1585" s="83" t="s">
        <v>180</v>
      </c>
      <c r="B1585" s="85">
        <v>43769</v>
      </c>
      <c r="C1585" s="86" t="s">
        <v>457</v>
      </c>
      <c r="D1585" s="87" t="s">
        <v>458</v>
      </c>
      <c r="E1585" s="92">
        <v>66494</v>
      </c>
      <c r="F1585" s="92">
        <v>63229</v>
      </c>
      <c r="G1585" s="92">
        <v>128169</v>
      </c>
      <c r="H1585" s="92">
        <v>64940</v>
      </c>
      <c r="I1585" s="92">
        <v>35064</v>
      </c>
      <c r="J1585" s="92">
        <v>24005</v>
      </c>
      <c r="K1585" s="92">
        <v>64020</v>
      </c>
      <c r="L1585" s="92">
        <v>0</v>
      </c>
      <c r="M1585" s="92">
        <v>0</v>
      </c>
      <c r="N1585" s="92">
        <v>4338</v>
      </c>
      <c r="O1585" s="92">
        <v>0</v>
      </c>
      <c r="P1585" s="92">
        <v>742</v>
      </c>
      <c r="R1585" s="92">
        <v>26191</v>
      </c>
      <c r="T1585" s="92">
        <v>-32</v>
      </c>
      <c r="U1585" s="92">
        <v>14926</v>
      </c>
      <c r="V1585" s="92">
        <v>3509</v>
      </c>
      <c r="W1585" s="92">
        <v>274</v>
      </c>
      <c r="X1585" s="92">
        <v>-7974</v>
      </c>
      <c r="Y1585" s="92">
        <v>7079</v>
      </c>
      <c r="Z1585" s="92">
        <v>-3554</v>
      </c>
      <c r="AA1585" s="92">
        <v>24521</v>
      </c>
    </row>
    <row r="1586" spans="1:27">
      <c r="A1586" s="83" t="s">
        <v>180</v>
      </c>
      <c r="B1586" s="85">
        <v>43770</v>
      </c>
      <c r="C1586" s="86" t="s">
        <v>457</v>
      </c>
      <c r="D1586" s="87" t="s">
        <v>458</v>
      </c>
      <c r="E1586" s="92">
        <v>65503</v>
      </c>
      <c r="F1586" s="92">
        <v>63243</v>
      </c>
      <c r="G1586" s="92">
        <v>125968</v>
      </c>
      <c r="H1586" s="92">
        <v>62725</v>
      </c>
      <c r="I1586" s="92">
        <v>35395</v>
      </c>
      <c r="J1586" s="92">
        <v>21749</v>
      </c>
      <c r="K1586" s="92">
        <v>64059</v>
      </c>
      <c r="L1586" s="92">
        <v>0</v>
      </c>
      <c r="M1586" s="92">
        <v>0</v>
      </c>
      <c r="N1586" s="92">
        <v>4021</v>
      </c>
      <c r="O1586" s="92">
        <v>0</v>
      </c>
      <c r="P1586" s="92">
        <v>744</v>
      </c>
      <c r="R1586" s="92">
        <v>26779</v>
      </c>
      <c r="T1586" s="92">
        <v>-128</v>
      </c>
      <c r="U1586" s="92">
        <v>15370</v>
      </c>
      <c r="V1586" s="92">
        <v>1952</v>
      </c>
      <c r="W1586" s="92">
        <v>-438</v>
      </c>
      <c r="X1586" s="92">
        <v>-8217</v>
      </c>
      <c r="Y1586" s="92">
        <v>7323</v>
      </c>
      <c r="Z1586" s="92">
        <v>-2775</v>
      </c>
      <c r="AA1586" s="92">
        <v>22859</v>
      </c>
    </row>
    <row r="1587" spans="1:27">
      <c r="A1587" s="83" t="s">
        <v>180</v>
      </c>
      <c r="B1587" s="85">
        <v>43771</v>
      </c>
      <c r="C1587" s="86" t="s">
        <v>457</v>
      </c>
      <c r="D1587" s="87" t="s">
        <v>458</v>
      </c>
      <c r="E1587" s="92">
        <v>62534</v>
      </c>
      <c r="F1587" s="92">
        <v>61676</v>
      </c>
      <c r="G1587" s="92">
        <v>118101</v>
      </c>
      <c r="H1587" s="92">
        <v>56425</v>
      </c>
      <c r="I1587" s="92">
        <v>31175</v>
      </c>
      <c r="J1587" s="92">
        <v>18835</v>
      </c>
      <c r="K1587" s="92">
        <v>63996</v>
      </c>
      <c r="L1587" s="92">
        <v>0</v>
      </c>
      <c r="M1587" s="92">
        <v>0</v>
      </c>
      <c r="N1587" s="92">
        <v>3410</v>
      </c>
      <c r="O1587" s="92">
        <v>0</v>
      </c>
      <c r="P1587" s="92">
        <v>685</v>
      </c>
      <c r="R1587" s="92">
        <v>24529</v>
      </c>
      <c r="T1587" s="92">
        <v>-46</v>
      </c>
      <c r="U1587" s="92">
        <v>16338</v>
      </c>
      <c r="V1587" s="92">
        <v>1764</v>
      </c>
      <c r="W1587" s="92">
        <v>3031</v>
      </c>
      <c r="X1587" s="92">
        <v>-15057</v>
      </c>
      <c r="Y1587" s="92">
        <v>4720</v>
      </c>
      <c r="Z1587" s="92">
        <v>-2377</v>
      </c>
      <c r="AA1587" s="92">
        <v>23523</v>
      </c>
    </row>
    <row r="1588" spans="1:27">
      <c r="A1588" s="83" t="s">
        <v>180</v>
      </c>
      <c r="B1588" s="85">
        <v>43772</v>
      </c>
      <c r="C1588" s="86" t="s">
        <v>457</v>
      </c>
      <c r="D1588" s="87" t="s">
        <v>458</v>
      </c>
      <c r="E1588" s="92">
        <v>62517</v>
      </c>
      <c r="F1588" s="92">
        <v>62160</v>
      </c>
      <c r="G1588" s="92">
        <v>115066</v>
      </c>
      <c r="H1588" s="92">
        <v>52906</v>
      </c>
      <c r="I1588" s="92">
        <v>30389</v>
      </c>
      <c r="J1588" s="92">
        <v>16612</v>
      </c>
      <c r="K1588" s="92">
        <v>63958</v>
      </c>
      <c r="L1588" s="92">
        <v>0</v>
      </c>
      <c r="M1588" s="92">
        <v>0</v>
      </c>
      <c r="N1588" s="92">
        <v>3450</v>
      </c>
      <c r="O1588" s="92">
        <v>0</v>
      </c>
      <c r="P1588" s="92">
        <v>657</v>
      </c>
      <c r="R1588" s="92">
        <v>24286</v>
      </c>
      <c r="T1588" s="92">
        <v>13</v>
      </c>
      <c r="U1588" s="92">
        <v>16368</v>
      </c>
      <c r="V1588" s="92">
        <v>2454</v>
      </c>
      <c r="W1588" s="92">
        <v>442</v>
      </c>
      <c r="X1588" s="92">
        <v>-15369</v>
      </c>
      <c r="Y1588" s="92">
        <v>5572</v>
      </c>
      <c r="Z1588" s="92">
        <v>-3379</v>
      </c>
      <c r="AA1588" s="92">
        <v>22519</v>
      </c>
    </row>
    <row r="1589" spans="1:27">
      <c r="A1589" s="83" t="s">
        <v>180</v>
      </c>
      <c r="B1589" s="85">
        <v>43773</v>
      </c>
      <c r="C1589" s="86" t="s">
        <v>457</v>
      </c>
      <c r="D1589" s="87" t="s">
        <v>458</v>
      </c>
      <c r="E1589" s="92">
        <v>66576</v>
      </c>
      <c r="F1589" s="92">
        <v>65576</v>
      </c>
      <c r="G1589" s="92">
        <v>119445</v>
      </c>
      <c r="H1589" s="92">
        <v>53686</v>
      </c>
      <c r="I1589" s="92">
        <v>32713</v>
      </c>
      <c r="J1589" s="92">
        <v>20405</v>
      </c>
      <c r="K1589" s="92">
        <v>63874</v>
      </c>
      <c r="L1589" s="92">
        <v>0</v>
      </c>
      <c r="M1589" s="92">
        <v>0</v>
      </c>
      <c r="N1589" s="92">
        <v>1780</v>
      </c>
      <c r="O1589" s="92">
        <v>0</v>
      </c>
      <c r="P1589" s="92">
        <v>673</v>
      </c>
      <c r="R1589" s="92">
        <v>22900</v>
      </c>
      <c r="T1589" s="92">
        <v>37</v>
      </c>
      <c r="U1589" s="92">
        <v>12893</v>
      </c>
      <c r="V1589" s="92">
        <v>599</v>
      </c>
      <c r="W1589" s="92">
        <v>3046</v>
      </c>
      <c r="X1589" s="92">
        <v>-12438</v>
      </c>
      <c r="Y1589" s="92">
        <v>7796</v>
      </c>
      <c r="Z1589" s="92">
        <v>-2722</v>
      </c>
      <c r="AA1589" s="92">
        <v>21575</v>
      </c>
    </row>
    <row r="1590" spans="1:27">
      <c r="A1590" s="83" t="s">
        <v>180</v>
      </c>
      <c r="B1590" s="85">
        <v>43774</v>
      </c>
      <c r="C1590" s="86" t="s">
        <v>457</v>
      </c>
      <c r="D1590" s="87" t="s">
        <v>458</v>
      </c>
      <c r="E1590" s="92">
        <v>69013</v>
      </c>
      <c r="F1590" s="92">
        <v>67439</v>
      </c>
      <c r="G1590" s="92">
        <v>121213</v>
      </c>
      <c r="H1590" s="92">
        <v>53774</v>
      </c>
      <c r="I1590" s="92">
        <v>31882</v>
      </c>
      <c r="J1590" s="92">
        <v>23170</v>
      </c>
      <c r="K1590" s="92">
        <v>63761</v>
      </c>
      <c r="L1590" s="92">
        <v>0</v>
      </c>
      <c r="M1590" s="92">
        <v>0</v>
      </c>
      <c r="N1590" s="92">
        <v>1738</v>
      </c>
      <c r="O1590" s="92">
        <v>0</v>
      </c>
      <c r="P1590" s="92">
        <v>662</v>
      </c>
      <c r="R1590" s="92">
        <v>22490</v>
      </c>
      <c r="T1590" s="92">
        <v>242</v>
      </c>
      <c r="U1590" s="92">
        <v>13185</v>
      </c>
      <c r="V1590" s="92">
        <v>-3323</v>
      </c>
      <c r="W1590" s="92">
        <v>7138</v>
      </c>
      <c r="X1590" s="92">
        <v>-12653</v>
      </c>
      <c r="Y1590" s="92">
        <v>9765</v>
      </c>
      <c r="Z1590" s="92">
        <v>-2457</v>
      </c>
      <c r="AA1590" s="92">
        <v>19387</v>
      </c>
    </row>
    <row r="1591" spans="1:27">
      <c r="A1591" s="83" t="s">
        <v>180</v>
      </c>
      <c r="B1591" s="85">
        <v>43775</v>
      </c>
      <c r="C1591" s="86" t="s">
        <v>457</v>
      </c>
      <c r="D1591" s="87" t="s">
        <v>458</v>
      </c>
      <c r="E1591" s="92">
        <v>67953</v>
      </c>
      <c r="F1591" s="92">
        <v>68497</v>
      </c>
      <c r="G1591" s="92">
        <v>109543</v>
      </c>
      <c r="H1591" s="92">
        <v>41044</v>
      </c>
      <c r="I1591" s="92">
        <v>28295</v>
      </c>
      <c r="J1591" s="92">
        <v>15442</v>
      </c>
      <c r="K1591" s="92">
        <v>63640</v>
      </c>
      <c r="L1591" s="92">
        <v>0</v>
      </c>
      <c r="M1591" s="92">
        <v>0</v>
      </c>
      <c r="N1591" s="92">
        <v>1504</v>
      </c>
      <c r="O1591" s="92">
        <v>0</v>
      </c>
      <c r="P1591" s="92">
        <v>662</v>
      </c>
      <c r="R1591" s="92">
        <v>23954</v>
      </c>
      <c r="T1591" s="92">
        <v>-138</v>
      </c>
      <c r="U1591" s="92">
        <v>14143</v>
      </c>
      <c r="V1591" s="92">
        <v>-6784</v>
      </c>
      <c r="W1591" s="92">
        <v>7302</v>
      </c>
      <c r="X1591" s="92">
        <v>-19105</v>
      </c>
      <c r="Y1591" s="92">
        <v>11435</v>
      </c>
      <c r="Z1591" s="92">
        <v>-2154</v>
      </c>
      <c r="AA1591" s="92">
        <v>12391</v>
      </c>
    </row>
    <row r="1592" spans="1:27">
      <c r="A1592" s="83" t="s">
        <v>180</v>
      </c>
      <c r="B1592" s="85">
        <v>43776</v>
      </c>
      <c r="C1592" s="86" t="s">
        <v>457</v>
      </c>
      <c r="D1592" s="87" t="s">
        <v>458</v>
      </c>
      <c r="E1592" s="92">
        <v>68987</v>
      </c>
      <c r="F1592" s="92">
        <v>68234</v>
      </c>
      <c r="G1592" s="92">
        <v>109347</v>
      </c>
      <c r="H1592" s="92">
        <v>41107</v>
      </c>
      <c r="I1592" s="92">
        <v>26600</v>
      </c>
      <c r="J1592" s="92">
        <v>16691</v>
      </c>
      <c r="K1592" s="92">
        <v>63655</v>
      </c>
      <c r="L1592" s="92">
        <v>0</v>
      </c>
      <c r="M1592" s="92">
        <v>0</v>
      </c>
      <c r="N1592" s="92">
        <v>1791</v>
      </c>
      <c r="O1592" s="92">
        <v>0</v>
      </c>
      <c r="P1592" s="92">
        <v>610</v>
      </c>
      <c r="R1592" s="92">
        <v>24978</v>
      </c>
      <c r="T1592" s="92">
        <v>-234</v>
      </c>
      <c r="U1592" s="92">
        <v>15728</v>
      </c>
      <c r="V1592" s="92">
        <v>-10773</v>
      </c>
      <c r="W1592" s="92">
        <v>9007</v>
      </c>
      <c r="X1592" s="92">
        <v>-19571</v>
      </c>
      <c r="Y1592" s="92">
        <v>10001</v>
      </c>
      <c r="Z1592" s="92">
        <v>-2354</v>
      </c>
      <c r="AA1592" s="92">
        <v>14325</v>
      </c>
    </row>
    <row r="1593" spans="1:27">
      <c r="A1593" s="83" t="s">
        <v>180</v>
      </c>
      <c r="B1593" s="85">
        <v>43777</v>
      </c>
      <c r="C1593" s="86" t="s">
        <v>457</v>
      </c>
      <c r="D1593" s="87" t="s">
        <v>458</v>
      </c>
      <c r="E1593" s="92">
        <v>68608</v>
      </c>
      <c r="F1593" s="92">
        <v>69215</v>
      </c>
      <c r="G1593" s="92">
        <v>109970</v>
      </c>
      <c r="H1593" s="92">
        <v>40755</v>
      </c>
      <c r="I1593" s="92">
        <v>27295</v>
      </c>
      <c r="J1593" s="92">
        <v>15455</v>
      </c>
      <c r="K1593" s="92">
        <v>63598</v>
      </c>
      <c r="L1593" s="92">
        <v>0</v>
      </c>
      <c r="M1593" s="92">
        <v>0</v>
      </c>
      <c r="N1593" s="92">
        <v>3013</v>
      </c>
      <c r="O1593" s="92">
        <v>0</v>
      </c>
      <c r="P1593" s="92">
        <v>609</v>
      </c>
      <c r="R1593" s="92">
        <v>26441</v>
      </c>
      <c r="T1593" s="92">
        <v>-243</v>
      </c>
      <c r="U1593" s="92">
        <v>15571</v>
      </c>
      <c r="V1593" s="92">
        <v>-9994</v>
      </c>
      <c r="W1593" s="92">
        <v>3775</v>
      </c>
      <c r="X1593" s="92">
        <v>-16271</v>
      </c>
      <c r="Y1593" s="92">
        <v>9423</v>
      </c>
      <c r="Z1593" s="92">
        <v>-3849</v>
      </c>
      <c r="AA1593" s="92">
        <v>15902</v>
      </c>
    </row>
    <row r="1594" spans="1:27">
      <c r="A1594" s="83" t="s">
        <v>180</v>
      </c>
      <c r="B1594" s="85">
        <v>43778</v>
      </c>
      <c r="C1594" s="86" t="s">
        <v>457</v>
      </c>
      <c r="D1594" s="87" t="s">
        <v>458</v>
      </c>
      <c r="E1594" s="92">
        <v>66859</v>
      </c>
      <c r="F1594" s="92">
        <v>65836</v>
      </c>
      <c r="G1594" s="92">
        <v>111471</v>
      </c>
      <c r="H1594" s="92">
        <v>45635</v>
      </c>
      <c r="I1594" s="92">
        <v>28417</v>
      </c>
      <c r="J1594" s="92">
        <v>16794</v>
      </c>
      <c r="K1594" s="92">
        <v>63535</v>
      </c>
      <c r="L1594" s="92">
        <v>0</v>
      </c>
      <c r="M1594" s="92">
        <v>0</v>
      </c>
      <c r="N1594" s="92">
        <v>2126</v>
      </c>
      <c r="O1594" s="92">
        <v>0</v>
      </c>
      <c r="P1594" s="92">
        <v>599</v>
      </c>
      <c r="R1594" s="92">
        <v>23315</v>
      </c>
      <c r="T1594" s="92">
        <v>-218</v>
      </c>
      <c r="U1594" s="92">
        <v>12170</v>
      </c>
      <c r="V1594" s="92">
        <v>-9954</v>
      </c>
      <c r="W1594" s="92">
        <v>1239</v>
      </c>
      <c r="X1594" s="92">
        <v>-6136</v>
      </c>
      <c r="Y1594" s="92">
        <v>10105</v>
      </c>
      <c r="Z1594" s="92">
        <v>-4411</v>
      </c>
      <c r="AA1594" s="92">
        <v>19525</v>
      </c>
    </row>
    <row r="1595" spans="1:27">
      <c r="A1595" s="83" t="s">
        <v>180</v>
      </c>
      <c r="B1595" s="85">
        <v>43779</v>
      </c>
      <c r="C1595" s="86" t="s">
        <v>457</v>
      </c>
      <c r="D1595" s="87" t="s">
        <v>458</v>
      </c>
      <c r="E1595" s="92">
        <v>66561</v>
      </c>
      <c r="F1595" s="92">
        <v>65980</v>
      </c>
      <c r="G1595" s="92">
        <v>111618</v>
      </c>
      <c r="H1595" s="92">
        <v>45643</v>
      </c>
      <c r="I1595" s="92">
        <v>29120</v>
      </c>
      <c r="J1595" s="92">
        <v>16540</v>
      </c>
      <c r="K1595" s="92">
        <v>63692</v>
      </c>
      <c r="L1595" s="92">
        <v>0</v>
      </c>
      <c r="M1595" s="92">
        <v>0</v>
      </c>
      <c r="N1595" s="92">
        <v>1668</v>
      </c>
      <c r="O1595" s="92">
        <v>0</v>
      </c>
      <c r="P1595" s="92">
        <v>598</v>
      </c>
      <c r="R1595" s="92">
        <v>19787</v>
      </c>
      <c r="T1595" s="92">
        <v>-181</v>
      </c>
      <c r="U1595" s="92">
        <v>8818</v>
      </c>
      <c r="V1595" s="92">
        <v>-8366</v>
      </c>
      <c r="W1595" s="92">
        <v>-2000</v>
      </c>
      <c r="X1595" s="92">
        <v>4752</v>
      </c>
      <c r="Y1595" s="92">
        <v>9016</v>
      </c>
      <c r="Z1595" s="92">
        <v>-4386</v>
      </c>
      <c r="AA1595" s="92">
        <v>18203</v>
      </c>
    </row>
    <row r="1596" spans="1:27">
      <c r="A1596" s="83" t="s">
        <v>180</v>
      </c>
      <c r="B1596" s="85">
        <v>43780</v>
      </c>
      <c r="C1596" s="86" t="s">
        <v>457</v>
      </c>
      <c r="D1596" s="87" t="s">
        <v>458</v>
      </c>
      <c r="E1596" s="92">
        <v>65738</v>
      </c>
      <c r="F1596" s="92">
        <v>68390</v>
      </c>
      <c r="G1596" s="92">
        <v>117621</v>
      </c>
      <c r="H1596" s="92">
        <v>49232</v>
      </c>
      <c r="I1596" s="92">
        <v>33383</v>
      </c>
      <c r="J1596" s="92">
        <v>16418</v>
      </c>
      <c r="K1596" s="92">
        <v>63731</v>
      </c>
      <c r="L1596" s="92">
        <v>0</v>
      </c>
      <c r="M1596" s="92">
        <v>0</v>
      </c>
      <c r="N1596" s="92">
        <v>3497</v>
      </c>
      <c r="O1596" s="92">
        <v>0</v>
      </c>
      <c r="P1596" s="92">
        <v>592</v>
      </c>
      <c r="R1596" s="92">
        <v>24819</v>
      </c>
      <c r="T1596" s="92">
        <v>35</v>
      </c>
      <c r="U1596" s="92">
        <v>11716</v>
      </c>
      <c r="V1596" s="92">
        <v>-7769</v>
      </c>
      <c r="W1596" s="92">
        <v>2723</v>
      </c>
      <c r="X1596" s="92">
        <v>-11548</v>
      </c>
      <c r="Y1596" s="92">
        <v>8762</v>
      </c>
      <c r="Z1596" s="92">
        <v>-2681</v>
      </c>
      <c r="AA1596" s="92">
        <v>23175</v>
      </c>
    </row>
    <row r="1597" spans="1:27">
      <c r="A1597" s="83" t="s">
        <v>180</v>
      </c>
      <c r="B1597" s="85">
        <v>43781</v>
      </c>
      <c r="C1597" s="86" t="s">
        <v>457</v>
      </c>
      <c r="D1597" s="87" t="s">
        <v>458</v>
      </c>
      <c r="E1597" s="92">
        <v>67030</v>
      </c>
      <c r="F1597" s="92">
        <v>66957</v>
      </c>
      <c r="G1597" s="92">
        <v>115582</v>
      </c>
      <c r="H1597" s="92">
        <v>48625</v>
      </c>
      <c r="I1597" s="92">
        <v>33306</v>
      </c>
      <c r="J1597" s="92">
        <v>15350</v>
      </c>
      <c r="K1597" s="92">
        <v>63079</v>
      </c>
      <c r="L1597" s="92">
        <v>0</v>
      </c>
      <c r="M1597" s="92">
        <v>0</v>
      </c>
      <c r="N1597" s="92">
        <v>3248</v>
      </c>
      <c r="O1597" s="92">
        <v>0</v>
      </c>
      <c r="P1597" s="92">
        <v>599</v>
      </c>
      <c r="R1597" s="92">
        <v>25968</v>
      </c>
      <c r="T1597" s="92">
        <v>-65</v>
      </c>
      <c r="U1597" s="92">
        <v>12095</v>
      </c>
      <c r="V1597" s="92">
        <v>-8789</v>
      </c>
      <c r="W1597" s="92">
        <v>3537</v>
      </c>
      <c r="X1597" s="92">
        <v>-11944</v>
      </c>
      <c r="Y1597" s="92">
        <v>8377</v>
      </c>
      <c r="Z1597" s="92">
        <v>-2792</v>
      </c>
      <c r="AA1597" s="92">
        <v>22238</v>
      </c>
    </row>
    <row r="1598" spans="1:27">
      <c r="A1598" s="83" t="s">
        <v>180</v>
      </c>
      <c r="B1598" s="85">
        <v>43782</v>
      </c>
      <c r="C1598" s="86" t="s">
        <v>457</v>
      </c>
      <c r="D1598" s="87" t="s">
        <v>458</v>
      </c>
      <c r="E1598" s="92">
        <v>66087</v>
      </c>
      <c r="F1598" s="92">
        <v>65041</v>
      </c>
      <c r="G1598" s="92">
        <v>114055</v>
      </c>
      <c r="H1598" s="92">
        <v>49018</v>
      </c>
      <c r="I1598" s="92">
        <v>32791</v>
      </c>
      <c r="J1598" s="92">
        <v>14430</v>
      </c>
      <c r="K1598" s="92">
        <v>62964</v>
      </c>
      <c r="L1598" s="92">
        <v>0</v>
      </c>
      <c r="M1598" s="92">
        <v>0</v>
      </c>
      <c r="N1598" s="92">
        <v>3276</v>
      </c>
      <c r="O1598" s="92">
        <v>0</v>
      </c>
      <c r="P1598" s="92">
        <v>594</v>
      </c>
      <c r="R1598" s="92">
        <v>29270</v>
      </c>
      <c r="T1598" s="92">
        <v>-53</v>
      </c>
      <c r="U1598" s="92">
        <v>14315</v>
      </c>
      <c r="V1598" s="92">
        <v>-8425</v>
      </c>
      <c r="W1598" s="92">
        <v>808</v>
      </c>
      <c r="X1598" s="92">
        <v>-17511</v>
      </c>
      <c r="Y1598" s="92">
        <v>8121</v>
      </c>
      <c r="Z1598" s="92">
        <v>-892</v>
      </c>
      <c r="AA1598" s="92">
        <v>23385</v>
      </c>
    </row>
    <row r="1599" spans="1:27">
      <c r="A1599" s="83" t="s">
        <v>180</v>
      </c>
      <c r="B1599" s="85">
        <v>43783</v>
      </c>
      <c r="C1599" s="86" t="s">
        <v>457</v>
      </c>
      <c r="D1599" s="87" t="s">
        <v>458</v>
      </c>
      <c r="E1599" s="92">
        <v>66394</v>
      </c>
      <c r="F1599" s="92">
        <v>65137</v>
      </c>
      <c r="G1599" s="92">
        <v>110152</v>
      </c>
      <c r="H1599" s="92">
        <v>45015</v>
      </c>
      <c r="I1599" s="92">
        <v>22399</v>
      </c>
      <c r="J1599" s="92">
        <v>20278</v>
      </c>
      <c r="K1599" s="92">
        <v>63458</v>
      </c>
      <c r="L1599" s="92">
        <v>0</v>
      </c>
      <c r="M1599" s="92">
        <v>0</v>
      </c>
      <c r="N1599" s="92">
        <v>3426</v>
      </c>
      <c r="O1599" s="92">
        <v>0</v>
      </c>
      <c r="P1599" s="92">
        <v>591</v>
      </c>
      <c r="R1599" s="92">
        <v>25195</v>
      </c>
      <c r="T1599" s="92">
        <v>-150</v>
      </c>
      <c r="U1599" s="92">
        <v>13075</v>
      </c>
      <c r="V1599" s="92">
        <v>-10454</v>
      </c>
      <c r="W1599" s="92">
        <v>4655</v>
      </c>
      <c r="X1599" s="92">
        <v>-14554</v>
      </c>
      <c r="Y1599" s="92">
        <v>7139</v>
      </c>
      <c r="Z1599" s="92">
        <v>-1567</v>
      </c>
      <c r="AA1599" s="92">
        <v>21676</v>
      </c>
    </row>
    <row r="1600" spans="1:27">
      <c r="A1600" s="83" t="s">
        <v>180</v>
      </c>
      <c r="B1600" s="85">
        <v>43784</v>
      </c>
      <c r="C1600" s="86" t="s">
        <v>457</v>
      </c>
      <c r="D1600" s="87" t="s">
        <v>458</v>
      </c>
      <c r="E1600" s="92">
        <v>65456</v>
      </c>
      <c r="F1600" s="92">
        <v>65146</v>
      </c>
      <c r="G1600" s="92">
        <v>108613</v>
      </c>
      <c r="H1600" s="92">
        <v>43466</v>
      </c>
      <c r="I1600" s="92">
        <v>20786</v>
      </c>
      <c r="J1600" s="92">
        <v>21103</v>
      </c>
      <c r="K1600" s="92">
        <v>63644</v>
      </c>
      <c r="L1600" s="92">
        <v>0</v>
      </c>
      <c r="M1600" s="92">
        <v>0</v>
      </c>
      <c r="N1600" s="92">
        <v>2495</v>
      </c>
      <c r="O1600" s="92">
        <v>0</v>
      </c>
      <c r="P1600" s="92">
        <v>585</v>
      </c>
      <c r="R1600" s="92">
        <v>27922</v>
      </c>
      <c r="T1600" s="92">
        <v>-60</v>
      </c>
      <c r="U1600" s="92">
        <v>14985</v>
      </c>
      <c r="V1600" s="92">
        <v>-9287</v>
      </c>
      <c r="W1600" s="92">
        <v>-3309</v>
      </c>
      <c r="X1600" s="92">
        <v>-15211</v>
      </c>
      <c r="Y1600" s="92">
        <v>7416</v>
      </c>
      <c r="Z1600" s="92">
        <v>-4326</v>
      </c>
      <c r="AA1600" s="92">
        <v>25336</v>
      </c>
    </row>
    <row r="1601" spans="1:27">
      <c r="A1601" s="83" t="s">
        <v>180</v>
      </c>
      <c r="B1601" s="85">
        <v>43785</v>
      </c>
      <c r="C1601" s="86" t="s">
        <v>457</v>
      </c>
      <c r="D1601" s="87" t="s">
        <v>458</v>
      </c>
      <c r="E1601" s="92">
        <v>63173</v>
      </c>
      <c r="F1601" s="92">
        <v>62836</v>
      </c>
      <c r="G1601" s="92">
        <v>105609</v>
      </c>
      <c r="H1601" s="92">
        <v>42774</v>
      </c>
      <c r="I1601" s="92">
        <v>20153</v>
      </c>
      <c r="J1601" s="92">
        <v>19443</v>
      </c>
      <c r="K1601" s="92">
        <v>63677</v>
      </c>
      <c r="L1601" s="92">
        <v>0</v>
      </c>
      <c r="M1601" s="92">
        <v>0</v>
      </c>
      <c r="N1601" s="92">
        <v>1744</v>
      </c>
      <c r="O1601" s="92">
        <v>0</v>
      </c>
      <c r="P1601" s="92">
        <v>592</v>
      </c>
      <c r="R1601" s="92">
        <v>26798</v>
      </c>
      <c r="T1601" s="92">
        <v>-352</v>
      </c>
      <c r="U1601" s="92">
        <v>13813</v>
      </c>
      <c r="V1601" s="92">
        <v>-12670</v>
      </c>
      <c r="W1601" s="92">
        <v>994</v>
      </c>
      <c r="X1601" s="92">
        <v>-12147</v>
      </c>
      <c r="Y1601" s="92">
        <v>7193</v>
      </c>
      <c r="Z1601" s="92">
        <v>-4634</v>
      </c>
      <c r="AA1601" s="92">
        <v>23779</v>
      </c>
    </row>
    <row r="1602" spans="1:27">
      <c r="A1602" s="83" t="s">
        <v>180</v>
      </c>
      <c r="B1602" s="85">
        <v>43786</v>
      </c>
      <c r="C1602" s="86" t="s">
        <v>457</v>
      </c>
      <c r="D1602" s="87" t="s">
        <v>458</v>
      </c>
      <c r="E1602" s="92">
        <v>63068</v>
      </c>
      <c r="F1602" s="92">
        <v>62758</v>
      </c>
      <c r="G1602" s="92">
        <v>118827</v>
      </c>
      <c r="H1602" s="92">
        <v>56070</v>
      </c>
      <c r="I1602" s="92">
        <v>30447</v>
      </c>
      <c r="J1602" s="92">
        <v>21298</v>
      </c>
      <c r="K1602" s="92">
        <v>63173</v>
      </c>
      <c r="L1602" s="92">
        <v>0</v>
      </c>
      <c r="M1602" s="92">
        <v>0</v>
      </c>
      <c r="N1602" s="92">
        <v>3316</v>
      </c>
      <c r="O1602" s="92">
        <v>0</v>
      </c>
      <c r="P1602" s="92">
        <v>593</v>
      </c>
      <c r="R1602" s="92">
        <v>27932</v>
      </c>
      <c r="T1602" s="92">
        <v>15</v>
      </c>
      <c r="U1602" s="92">
        <v>13905</v>
      </c>
      <c r="V1602" s="92">
        <v>-10079</v>
      </c>
      <c r="W1602" s="92">
        <v>1135</v>
      </c>
      <c r="X1602" s="92">
        <v>-7689</v>
      </c>
      <c r="Y1602" s="92">
        <v>7121</v>
      </c>
      <c r="Z1602" s="92">
        <v>-3890</v>
      </c>
      <c r="AA1602" s="92">
        <v>27620</v>
      </c>
    </row>
    <row r="1603" spans="1:27">
      <c r="A1603" s="83" t="s">
        <v>180</v>
      </c>
      <c r="B1603" s="85">
        <v>43787</v>
      </c>
      <c r="C1603" s="86" t="s">
        <v>457</v>
      </c>
      <c r="D1603" s="87" t="s">
        <v>458</v>
      </c>
      <c r="E1603" s="92">
        <v>66411</v>
      </c>
      <c r="F1603" s="92">
        <v>65291</v>
      </c>
      <c r="G1603" s="92">
        <v>122581</v>
      </c>
      <c r="H1603" s="92">
        <v>57281</v>
      </c>
      <c r="I1603" s="92">
        <v>30558</v>
      </c>
      <c r="J1603" s="92">
        <v>25873</v>
      </c>
      <c r="K1603" s="92">
        <v>62938</v>
      </c>
      <c r="L1603" s="92">
        <v>0</v>
      </c>
      <c r="M1603" s="92">
        <v>0</v>
      </c>
      <c r="N1603" s="92">
        <v>2621</v>
      </c>
      <c r="O1603" s="92">
        <v>0</v>
      </c>
      <c r="P1603" s="92">
        <v>591</v>
      </c>
      <c r="R1603" s="92">
        <v>27153</v>
      </c>
      <c r="T1603" s="92">
        <v>-136</v>
      </c>
      <c r="U1603" s="92">
        <v>10105</v>
      </c>
      <c r="V1603" s="92">
        <v>-5178</v>
      </c>
      <c r="W1603" s="92">
        <v>2386</v>
      </c>
      <c r="X1603" s="92">
        <v>-3032</v>
      </c>
      <c r="Y1603" s="92">
        <v>5878</v>
      </c>
      <c r="Z1603" s="92">
        <v>-4508</v>
      </c>
      <c r="AA1603" s="92">
        <v>24613</v>
      </c>
    </row>
    <row r="1604" spans="1:27">
      <c r="A1604" s="83" t="s">
        <v>180</v>
      </c>
      <c r="B1604" s="85">
        <v>43788</v>
      </c>
      <c r="C1604" s="86" t="s">
        <v>457</v>
      </c>
      <c r="D1604" s="87" t="s">
        <v>458</v>
      </c>
      <c r="E1604" s="92">
        <v>66162</v>
      </c>
      <c r="F1604" s="92">
        <v>66434</v>
      </c>
      <c r="G1604" s="92">
        <v>116026</v>
      </c>
      <c r="H1604" s="92">
        <v>49590</v>
      </c>
      <c r="I1604" s="92">
        <v>21506</v>
      </c>
      <c r="J1604" s="92">
        <v>29621</v>
      </c>
      <c r="K1604" s="92">
        <v>62823</v>
      </c>
      <c r="L1604" s="92">
        <v>0</v>
      </c>
      <c r="M1604" s="92">
        <v>0</v>
      </c>
      <c r="N1604" s="92">
        <v>1432</v>
      </c>
      <c r="O1604" s="92">
        <v>0</v>
      </c>
      <c r="P1604" s="92">
        <v>644</v>
      </c>
      <c r="R1604" s="92">
        <v>26426</v>
      </c>
      <c r="T1604" s="92">
        <v>219</v>
      </c>
      <c r="U1604" s="92">
        <v>8307</v>
      </c>
      <c r="V1604" s="92">
        <v>-4173</v>
      </c>
      <c r="W1604" s="92">
        <v>-4058</v>
      </c>
      <c r="X1604" s="92">
        <v>648</v>
      </c>
      <c r="Y1604" s="92">
        <v>6412</v>
      </c>
      <c r="Z1604" s="92">
        <v>-6793</v>
      </c>
      <c r="AA1604" s="92">
        <v>22602</v>
      </c>
    </row>
    <row r="1605" spans="1:27">
      <c r="A1605" s="83" t="s">
        <v>180</v>
      </c>
      <c r="B1605" s="85">
        <v>43789</v>
      </c>
      <c r="C1605" s="86" t="s">
        <v>457</v>
      </c>
      <c r="D1605" s="87" t="s">
        <v>458</v>
      </c>
      <c r="E1605" s="92">
        <v>67158</v>
      </c>
      <c r="F1605" s="92">
        <v>66795</v>
      </c>
      <c r="G1605" s="92">
        <v>113305</v>
      </c>
      <c r="H1605" s="92">
        <v>46510</v>
      </c>
      <c r="I1605" s="92">
        <v>20858</v>
      </c>
      <c r="J1605" s="92">
        <v>27291</v>
      </c>
      <c r="K1605" s="92">
        <v>62601</v>
      </c>
      <c r="L1605" s="92">
        <v>0</v>
      </c>
      <c r="M1605" s="92">
        <v>0</v>
      </c>
      <c r="N1605" s="92">
        <v>1905</v>
      </c>
      <c r="O1605" s="92">
        <v>0</v>
      </c>
      <c r="P1605" s="92">
        <v>650</v>
      </c>
      <c r="R1605" s="92">
        <v>23847</v>
      </c>
      <c r="T1605" s="92">
        <v>-196</v>
      </c>
      <c r="U1605" s="92">
        <v>8144</v>
      </c>
      <c r="V1605" s="92">
        <v>-3831</v>
      </c>
      <c r="W1605" s="92">
        <v>-3396</v>
      </c>
      <c r="X1605" s="92">
        <v>-4899</v>
      </c>
      <c r="Y1605" s="92">
        <v>5568</v>
      </c>
      <c r="Z1605" s="92">
        <v>-6282</v>
      </c>
      <c r="AA1605" s="92">
        <v>27555</v>
      </c>
    </row>
    <row r="1606" spans="1:27">
      <c r="A1606" s="83" t="s">
        <v>180</v>
      </c>
      <c r="B1606" s="85">
        <v>43790</v>
      </c>
      <c r="C1606" s="86" t="s">
        <v>457</v>
      </c>
      <c r="D1606" s="87" t="s">
        <v>458</v>
      </c>
      <c r="E1606" s="92">
        <v>66236</v>
      </c>
      <c r="F1606" s="92">
        <v>66010</v>
      </c>
      <c r="G1606" s="92">
        <v>122138</v>
      </c>
      <c r="H1606" s="92">
        <v>56125</v>
      </c>
      <c r="I1606" s="92">
        <v>27994</v>
      </c>
      <c r="J1606" s="92">
        <v>26081</v>
      </c>
      <c r="K1606" s="92">
        <v>65795</v>
      </c>
      <c r="L1606" s="92">
        <v>0</v>
      </c>
      <c r="M1606" s="92">
        <v>0</v>
      </c>
      <c r="N1606" s="92">
        <v>1621</v>
      </c>
      <c r="O1606" s="92">
        <v>0</v>
      </c>
      <c r="P1606" s="92">
        <v>647</v>
      </c>
      <c r="R1606" s="92">
        <v>22896</v>
      </c>
      <c r="T1606" s="92">
        <v>129</v>
      </c>
      <c r="U1606" s="92">
        <v>6853</v>
      </c>
      <c r="V1606" s="92">
        <v>-1795</v>
      </c>
      <c r="W1606" s="92">
        <v>2971</v>
      </c>
      <c r="X1606" s="92">
        <v>-3513</v>
      </c>
      <c r="Y1606" s="92">
        <v>4444</v>
      </c>
      <c r="Z1606" s="92">
        <v>-2172</v>
      </c>
      <c r="AA1606" s="92">
        <v>26312</v>
      </c>
    </row>
    <row r="1607" spans="1:27">
      <c r="A1607" s="83" t="s">
        <v>180</v>
      </c>
      <c r="B1607" s="85">
        <v>43791</v>
      </c>
      <c r="C1607" s="86" t="s">
        <v>457</v>
      </c>
      <c r="D1607" s="87" t="s">
        <v>458</v>
      </c>
      <c r="E1607" s="92">
        <v>66017</v>
      </c>
      <c r="F1607" s="92">
        <v>64007</v>
      </c>
      <c r="G1607" s="92">
        <v>138904</v>
      </c>
      <c r="H1607" s="92">
        <v>74896</v>
      </c>
      <c r="I1607" s="92">
        <v>31892</v>
      </c>
      <c r="J1607" s="92">
        <v>23291</v>
      </c>
      <c r="K1607" s="92">
        <v>80300</v>
      </c>
      <c r="L1607" s="92">
        <v>0</v>
      </c>
      <c r="M1607" s="92">
        <v>0</v>
      </c>
      <c r="N1607" s="92">
        <v>2747</v>
      </c>
      <c r="O1607" s="92">
        <v>0</v>
      </c>
      <c r="P1607" s="92">
        <v>674</v>
      </c>
      <c r="R1607" s="92">
        <v>26381</v>
      </c>
      <c r="T1607" s="92">
        <v>-343</v>
      </c>
      <c r="U1607" s="92">
        <v>7987</v>
      </c>
      <c r="V1607" s="92">
        <v>-1063</v>
      </c>
      <c r="W1607" s="92">
        <v>3817</v>
      </c>
      <c r="X1607" s="92">
        <v>8209</v>
      </c>
      <c r="Y1607" s="92">
        <v>4972</v>
      </c>
      <c r="Z1607" s="92">
        <v>-3281</v>
      </c>
      <c r="AA1607" s="92">
        <v>28217</v>
      </c>
    </row>
    <row r="1608" spans="1:27">
      <c r="A1608" s="83" t="s">
        <v>180</v>
      </c>
      <c r="B1608" s="85">
        <v>43792</v>
      </c>
      <c r="C1608" s="86" t="s">
        <v>457</v>
      </c>
      <c r="D1608" s="87" t="s">
        <v>458</v>
      </c>
      <c r="E1608" s="92">
        <v>65338</v>
      </c>
      <c r="F1608" s="92">
        <v>62130</v>
      </c>
      <c r="G1608" s="92">
        <v>150586</v>
      </c>
      <c r="H1608" s="92">
        <v>88470</v>
      </c>
      <c r="I1608" s="92">
        <v>32825</v>
      </c>
      <c r="J1608" s="92">
        <v>24228</v>
      </c>
      <c r="K1608" s="92">
        <v>89925</v>
      </c>
      <c r="L1608" s="92">
        <v>0</v>
      </c>
      <c r="M1608" s="92">
        <v>0</v>
      </c>
      <c r="N1608" s="92">
        <v>2868</v>
      </c>
      <c r="O1608" s="92">
        <v>0</v>
      </c>
      <c r="P1608" s="92">
        <v>740</v>
      </c>
      <c r="R1608" s="92">
        <v>28955</v>
      </c>
      <c r="T1608" s="92">
        <v>-137</v>
      </c>
      <c r="U1608" s="92">
        <v>9745</v>
      </c>
      <c r="V1608" s="92">
        <v>1399</v>
      </c>
      <c r="W1608" s="92">
        <v>1829</v>
      </c>
      <c r="X1608" s="92">
        <v>15333</v>
      </c>
      <c r="Y1608" s="92">
        <v>4790</v>
      </c>
      <c r="Z1608" s="92">
        <v>-5091</v>
      </c>
      <c r="AA1608" s="92">
        <v>31647</v>
      </c>
    </row>
    <row r="1609" spans="1:27">
      <c r="A1609" s="83" t="s">
        <v>180</v>
      </c>
      <c r="B1609" s="85">
        <v>43793</v>
      </c>
      <c r="C1609" s="86" t="s">
        <v>457</v>
      </c>
      <c r="D1609" s="87" t="s">
        <v>458</v>
      </c>
      <c r="E1609" s="92">
        <v>64391</v>
      </c>
      <c r="F1609" s="92">
        <v>61947</v>
      </c>
      <c r="G1609" s="92">
        <v>149036</v>
      </c>
      <c r="H1609" s="92">
        <v>87089</v>
      </c>
      <c r="I1609" s="92">
        <v>30608</v>
      </c>
      <c r="J1609" s="92">
        <v>19452</v>
      </c>
      <c r="K1609" s="92">
        <v>95399</v>
      </c>
      <c r="L1609" s="92">
        <v>0</v>
      </c>
      <c r="M1609" s="92">
        <v>0</v>
      </c>
      <c r="N1609" s="92">
        <v>2834</v>
      </c>
      <c r="O1609" s="92">
        <v>0</v>
      </c>
      <c r="P1609" s="92">
        <v>743</v>
      </c>
      <c r="R1609" s="92">
        <v>29273</v>
      </c>
      <c r="T1609" s="92">
        <v>-234</v>
      </c>
      <c r="U1609" s="92">
        <v>10565</v>
      </c>
      <c r="V1609" s="92">
        <v>-891</v>
      </c>
      <c r="W1609" s="92">
        <v>-1230</v>
      </c>
      <c r="X1609" s="92">
        <v>21092</v>
      </c>
      <c r="Y1609" s="92">
        <v>5022</v>
      </c>
      <c r="Z1609" s="92">
        <v>-5459</v>
      </c>
      <c r="AA1609" s="92">
        <v>28951</v>
      </c>
    </row>
    <row r="1610" spans="1:27">
      <c r="A1610" s="83" t="s">
        <v>180</v>
      </c>
      <c r="B1610" s="85">
        <v>43794</v>
      </c>
      <c r="C1610" s="86" t="s">
        <v>457</v>
      </c>
      <c r="D1610" s="87" t="s">
        <v>458</v>
      </c>
      <c r="E1610" s="92">
        <v>67880</v>
      </c>
      <c r="F1610" s="92">
        <v>66125</v>
      </c>
      <c r="G1610" s="92">
        <v>151555</v>
      </c>
      <c r="H1610" s="92">
        <v>85430</v>
      </c>
      <c r="I1610" s="92">
        <v>30700</v>
      </c>
      <c r="J1610" s="92">
        <v>21808</v>
      </c>
      <c r="K1610" s="92">
        <v>95511</v>
      </c>
      <c r="L1610" s="92">
        <v>0</v>
      </c>
      <c r="M1610" s="92">
        <v>0</v>
      </c>
      <c r="N1610" s="92">
        <v>2793</v>
      </c>
      <c r="O1610" s="92">
        <v>0</v>
      </c>
      <c r="P1610" s="92">
        <v>743</v>
      </c>
      <c r="R1610" s="92">
        <v>34034</v>
      </c>
      <c r="T1610" s="92">
        <v>-290</v>
      </c>
      <c r="U1610" s="92">
        <v>13500</v>
      </c>
      <c r="V1610" s="92">
        <v>-2172</v>
      </c>
      <c r="W1610" s="92">
        <v>1694</v>
      </c>
      <c r="X1610" s="92">
        <v>20775</v>
      </c>
      <c r="Y1610" s="92">
        <v>5797</v>
      </c>
      <c r="Z1610" s="92">
        <v>-3171</v>
      </c>
      <c r="AA1610" s="92">
        <v>15263</v>
      </c>
    </row>
    <row r="1611" spans="1:27">
      <c r="A1611" s="83" t="s">
        <v>180</v>
      </c>
      <c r="B1611" s="85">
        <v>43795</v>
      </c>
      <c r="C1611" s="86" t="s">
        <v>457</v>
      </c>
      <c r="D1611" s="87" t="s">
        <v>458</v>
      </c>
      <c r="E1611" s="92">
        <v>71573</v>
      </c>
      <c r="F1611" s="92">
        <v>67590</v>
      </c>
      <c r="G1611" s="92">
        <v>153170</v>
      </c>
      <c r="H1611" s="92">
        <v>85579</v>
      </c>
      <c r="I1611" s="92">
        <v>30616</v>
      </c>
      <c r="J1611" s="92">
        <v>22578</v>
      </c>
      <c r="K1611" s="92">
        <v>95717</v>
      </c>
      <c r="L1611" s="92">
        <v>0</v>
      </c>
      <c r="M1611" s="92">
        <v>0</v>
      </c>
      <c r="N1611" s="92">
        <v>3519</v>
      </c>
      <c r="O1611" s="92">
        <v>0</v>
      </c>
      <c r="P1611" s="92">
        <v>740</v>
      </c>
      <c r="R1611" s="92">
        <v>30974</v>
      </c>
      <c r="T1611" s="92">
        <v>18</v>
      </c>
      <c r="U1611" s="92">
        <v>11810</v>
      </c>
      <c r="V1611" s="92">
        <v>-6879</v>
      </c>
      <c r="W1611" s="92">
        <v>1023</v>
      </c>
      <c r="X1611" s="92">
        <v>22584</v>
      </c>
      <c r="Y1611" s="92">
        <v>5962</v>
      </c>
      <c r="Z1611" s="92">
        <v>-2414</v>
      </c>
      <c r="AA1611" s="92">
        <v>22501</v>
      </c>
    </row>
    <row r="1612" spans="1:27">
      <c r="A1612" s="83" t="s">
        <v>180</v>
      </c>
      <c r="B1612" s="85">
        <v>43796</v>
      </c>
      <c r="C1612" s="86" t="s">
        <v>457</v>
      </c>
      <c r="D1612" s="87" t="s">
        <v>458</v>
      </c>
      <c r="E1612" s="92">
        <v>70560</v>
      </c>
      <c r="F1612" s="92">
        <v>70142</v>
      </c>
      <c r="G1612" s="92">
        <v>156346</v>
      </c>
      <c r="H1612" s="92">
        <v>86203</v>
      </c>
      <c r="I1612" s="92">
        <v>31940</v>
      </c>
      <c r="J1612" s="92">
        <v>24955</v>
      </c>
      <c r="K1612" s="92">
        <v>95599</v>
      </c>
      <c r="L1612" s="92">
        <v>0</v>
      </c>
      <c r="M1612" s="92">
        <v>0</v>
      </c>
      <c r="N1612" s="92">
        <v>3120</v>
      </c>
      <c r="O1612" s="92">
        <v>0</v>
      </c>
      <c r="P1612" s="92">
        <v>732</v>
      </c>
      <c r="R1612" s="92">
        <v>28156</v>
      </c>
      <c r="T1612" s="92">
        <v>7</v>
      </c>
      <c r="U1612" s="92">
        <v>10083</v>
      </c>
      <c r="V1612" s="92">
        <v>-10288</v>
      </c>
      <c r="W1612" s="92">
        <v>5193</v>
      </c>
      <c r="X1612" s="92">
        <v>20122</v>
      </c>
      <c r="Y1612" s="92">
        <v>8038</v>
      </c>
      <c r="Z1612" s="92">
        <v>-3260</v>
      </c>
      <c r="AA1612" s="92">
        <v>28152</v>
      </c>
    </row>
    <row r="1613" spans="1:27">
      <c r="A1613" s="83" t="s">
        <v>180</v>
      </c>
      <c r="B1613" s="85">
        <v>43797</v>
      </c>
      <c r="C1613" s="86" t="s">
        <v>457</v>
      </c>
      <c r="D1613" s="87" t="s">
        <v>458</v>
      </c>
      <c r="E1613" s="92">
        <v>63985</v>
      </c>
      <c r="F1613" s="92">
        <v>63642</v>
      </c>
      <c r="G1613" s="92">
        <v>148905</v>
      </c>
      <c r="H1613" s="92">
        <v>85259</v>
      </c>
      <c r="I1613" s="92">
        <v>33843</v>
      </c>
      <c r="J1613" s="92">
        <v>16494</v>
      </c>
      <c r="K1613" s="92">
        <v>95237</v>
      </c>
      <c r="L1613" s="92">
        <v>0</v>
      </c>
      <c r="M1613" s="92">
        <v>0</v>
      </c>
      <c r="N1613" s="92">
        <v>2591</v>
      </c>
      <c r="O1613" s="92">
        <v>0</v>
      </c>
      <c r="P1613" s="92">
        <v>740</v>
      </c>
      <c r="R1613" s="92">
        <v>29879</v>
      </c>
      <c r="T1613" s="92">
        <v>163</v>
      </c>
      <c r="U1613" s="92">
        <v>11076</v>
      </c>
      <c r="V1613" s="92">
        <v>-12452</v>
      </c>
      <c r="W1613" s="92">
        <v>8691</v>
      </c>
      <c r="X1613" s="92">
        <v>14858</v>
      </c>
      <c r="Y1613" s="92">
        <v>7072</v>
      </c>
      <c r="Z1613" s="92">
        <v>-2315</v>
      </c>
      <c r="AA1613" s="92">
        <v>28287</v>
      </c>
    </row>
    <row r="1614" spans="1:27">
      <c r="A1614" s="83" t="s">
        <v>180</v>
      </c>
      <c r="B1614" s="85">
        <v>43798</v>
      </c>
      <c r="C1614" s="86" t="s">
        <v>457</v>
      </c>
      <c r="D1614" s="87" t="s">
        <v>458</v>
      </c>
      <c r="E1614" s="92">
        <v>64951</v>
      </c>
      <c r="F1614" s="92">
        <v>65732</v>
      </c>
      <c r="G1614" s="92">
        <v>145644</v>
      </c>
      <c r="H1614" s="92">
        <v>79981</v>
      </c>
      <c r="I1614" s="92">
        <v>24929</v>
      </c>
      <c r="J1614" s="92">
        <v>22109</v>
      </c>
      <c r="K1614" s="92">
        <v>95368</v>
      </c>
      <c r="L1614" s="92">
        <v>0</v>
      </c>
      <c r="M1614" s="92">
        <v>0</v>
      </c>
      <c r="N1614" s="92">
        <v>2499</v>
      </c>
      <c r="O1614" s="92">
        <v>0</v>
      </c>
      <c r="P1614" s="92">
        <v>739</v>
      </c>
      <c r="R1614" s="92">
        <v>29401</v>
      </c>
      <c r="T1614" s="92">
        <v>244</v>
      </c>
      <c r="U1614" s="92">
        <v>11154</v>
      </c>
      <c r="V1614" s="92">
        <v>-8785</v>
      </c>
      <c r="W1614" s="92">
        <v>591</v>
      </c>
      <c r="X1614" s="92">
        <v>13444</v>
      </c>
      <c r="Y1614" s="92">
        <v>6603</v>
      </c>
      <c r="Z1614" s="92">
        <v>-4038</v>
      </c>
      <c r="AA1614" s="92">
        <v>31367</v>
      </c>
    </row>
    <row r="1615" spans="1:27">
      <c r="A1615" s="83" t="s">
        <v>180</v>
      </c>
      <c r="B1615" s="85">
        <v>43799</v>
      </c>
      <c r="C1615" s="86" t="s">
        <v>457</v>
      </c>
      <c r="D1615" s="87" t="s">
        <v>458</v>
      </c>
      <c r="E1615" s="92">
        <v>67629</v>
      </c>
      <c r="F1615" s="92">
        <v>66069</v>
      </c>
      <c r="G1615" s="92">
        <v>145034</v>
      </c>
      <c r="H1615" s="92">
        <v>78964</v>
      </c>
      <c r="I1615" s="92">
        <v>18838</v>
      </c>
      <c r="J1615" s="92">
        <v>26520</v>
      </c>
      <c r="K1615" s="92">
        <v>95635</v>
      </c>
      <c r="L1615" s="92">
        <v>0</v>
      </c>
      <c r="M1615" s="92">
        <v>0</v>
      </c>
      <c r="N1615" s="92">
        <v>3287</v>
      </c>
      <c r="O1615" s="92">
        <v>0</v>
      </c>
      <c r="P1615" s="92">
        <v>754</v>
      </c>
      <c r="R1615" s="92">
        <v>32803</v>
      </c>
      <c r="T1615" s="92">
        <v>313</v>
      </c>
      <c r="U1615" s="92">
        <v>12218</v>
      </c>
      <c r="V1615" s="92">
        <v>-8652</v>
      </c>
      <c r="W1615" s="92">
        <v>-5760</v>
      </c>
      <c r="X1615" s="92">
        <v>14948</v>
      </c>
      <c r="Y1615" s="92">
        <v>6571</v>
      </c>
      <c r="Z1615" s="92">
        <v>-6738</v>
      </c>
      <c r="AA1615" s="92">
        <v>33261</v>
      </c>
    </row>
    <row r="1616" spans="1:27">
      <c r="A1616" s="83" t="s">
        <v>180</v>
      </c>
      <c r="B1616" s="85">
        <v>43800</v>
      </c>
      <c r="C1616" s="86" t="s">
        <v>457</v>
      </c>
      <c r="D1616" s="87" t="s">
        <v>458</v>
      </c>
      <c r="E1616" s="92">
        <v>68551</v>
      </c>
      <c r="F1616" s="92">
        <v>66195</v>
      </c>
      <c r="G1616" s="92">
        <v>144050</v>
      </c>
      <c r="H1616" s="92">
        <v>77855</v>
      </c>
      <c r="I1616" s="92">
        <v>21583</v>
      </c>
      <c r="J1616" s="92">
        <v>23113</v>
      </c>
      <c r="K1616" s="92">
        <v>95610</v>
      </c>
      <c r="L1616" s="92">
        <v>0</v>
      </c>
      <c r="M1616" s="92">
        <v>0</v>
      </c>
      <c r="N1616" s="92">
        <v>2992</v>
      </c>
      <c r="O1616" s="92">
        <v>0</v>
      </c>
      <c r="P1616" s="92">
        <v>752</v>
      </c>
      <c r="R1616" s="92">
        <v>29268</v>
      </c>
      <c r="T1616" s="92">
        <v>208</v>
      </c>
      <c r="U1616" s="92">
        <v>10406</v>
      </c>
      <c r="V1616" s="92">
        <v>-11059</v>
      </c>
      <c r="W1616" s="92">
        <v>1721</v>
      </c>
      <c r="X1616" s="92">
        <v>16865</v>
      </c>
      <c r="Y1616" s="92">
        <v>6582</v>
      </c>
      <c r="Z1616" s="92">
        <v>-5521</v>
      </c>
      <c r="AA1616" s="92">
        <v>29385</v>
      </c>
    </row>
    <row r="1617" spans="1:27">
      <c r="A1617" s="83" t="s">
        <v>180</v>
      </c>
      <c r="B1617" s="85">
        <v>43801</v>
      </c>
      <c r="C1617" s="86" t="s">
        <v>457</v>
      </c>
      <c r="D1617" s="87" t="s">
        <v>458</v>
      </c>
      <c r="E1617" s="92">
        <v>70140</v>
      </c>
      <c r="F1617" s="92">
        <v>69126</v>
      </c>
      <c r="G1617" s="92">
        <v>145803</v>
      </c>
      <c r="H1617" s="92">
        <v>76675</v>
      </c>
      <c r="I1617" s="92">
        <v>20388</v>
      </c>
      <c r="J1617" s="92">
        <v>27956</v>
      </c>
      <c r="K1617" s="92">
        <v>95561</v>
      </c>
      <c r="L1617" s="92">
        <v>0</v>
      </c>
      <c r="M1617" s="92">
        <v>0</v>
      </c>
      <c r="N1617" s="92">
        <v>1140</v>
      </c>
      <c r="O1617" s="92">
        <v>0</v>
      </c>
      <c r="P1617" s="92">
        <v>758</v>
      </c>
      <c r="R1617" s="92">
        <v>30893</v>
      </c>
      <c r="T1617" s="92">
        <v>121</v>
      </c>
      <c r="U1617" s="92">
        <v>9294</v>
      </c>
      <c r="V1617" s="92">
        <v>-9862</v>
      </c>
      <c r="W1617" s="92">
        <v>-2639</v>
      </c>
      <c r="X1617" s="92">
        <v>20268</v>
      </c>
      <c r="Y1617" s="92">
        <v>7219</v>
      </c>
      <c r="Z1617" s="92">
        <v>-6276</v>
      </c>
      <c r="AA1617" s="92">
        <v>27657</v>
      </c>
    </row>
    <row r="1618" spans="1:27">
      <c r="A1618" s="83" t="s">
        <v>180</v>
      </c>
      <c r="B1618" s="85">
        <v>43802</v>
      </c>
      <c r="C1618" s="86" t="s">
        <v>457</v>
      </c>
      <c r="D1618" s="87" t="s">
        <v>458</v>
      </c>
      <c r="E1618" s="92">
        <v>69805</v>
      </c>
      <c r="F1618" s="92">
        <v>69178</v>
      </c>
      <c r="G1618" s="92">
        <v>144773</v>
      </c>
      <c r="H1618" s="92">
        <v>75595</v>
      </c>
      <c r="I1618" s="92">
        <v>19548</v>
      </c>
      <c r="J1618" s="92">
        <v>28198</v>
      </c>
      <c r="K1618" s="92">
        <v>95513</v>
      </c>
      <c r="L1618" s="92">
        <v>0</v>
      </c>
      <c r="M1618" s="92">
        <v>0</v>
      </c>
      <c r="N1618" s="92">
        <v>766</v>
      </c>
      <c r="O1618" s="92">
        <v>0</v>
      </c>
      <c r="P1618" s="92">
        <v>748</v>
      </c>
      <c r="R1618" s="92">
        <v>32172</v>
      </c>
      <c r="T1618" s="92">
        <v>160</v>
      </c>
      <c r="U1618" s="92">
        <v>9540</v>
      </c>
      <c r="V1618" s="92">
        <v>-12199</v>
      </c>
      <c r="W1618" s="92">
        <v>676</v>
      </c>
      <c r="X1618" s="92">
        <v>15149</v>
      </c>
      <c r="Y1618" s="92">
        <v>6512</v>
      </c>
      <c r="Z1618" s="92">
        <v>-5759</v>
      </c>
      <c r="AA1618" s="92">
        <v>29344</v>
      </c>
    </row>
    <row r="1619" spans="1:27">
      <c r="A1619" s="83" t="s">
        <v>180</v>
      </c>
      <c r="B1619" s="85">
        <v>43803</v>
      </c>
      <c r="C1619" s="86" t="s">
        <v>457</v>
      </c>
      <c r="D1619" s="87" t="s">
        <v>458</v>
      </c>
      <c r="E1619" s="92">
        <v>67906</v>
      </c>
      <c r="F1619" s="92">
        <v>67213</v>
      </c>
      <c r="G1619" s="92">
        <v>47275</v>
      </c>
      <c r="H1619" s="92">
        <v>75499</v>
      </c>
      <c r="I1619" s="92">
        <v>18855</v>
      </c>
      <c r="J1619" s="92">
        <v>25464</v>
      </c>
      <c r="L1619" s="92">
        <v>0</v>
      </c>
      <c r="M1619" s="92">
        <v>0</v>
      </c>
      <c r="N1619" s="92">
        <v>2206</v>
      </c>
      <c r="O1619" s="92">
        <v>0</v>
      </c>
      <c r="P1619" s="92">
        <v>750</v>
      </c>
      <c r="R1619" s="92">
        <v>37370</v>
      </c>
      <c r="T1619" s="92">
        <v>391</v>
      </c>
      <c r="U1619" s="92">
        <v>13224</v>
      </c>
      <c r="V1619" s="92">
        <v>-10711</v>
      </c>
      <c r="W1619" s="92">
        <v>-5032</v>
      </c>
      <c r="X1619" s="92">
        <v>14050</v>
      </c>
      <c r="Y1619" s="92">
        <v>6317</v>
      </c>
      <c r="Z1619" s="92">
        <v>-8231</v>
      </c>
      <c r="AA1619" s="92">
        <v>28121</v>
      </c>
    </row>
    <row r="1620" spans="1:27">
      <c r="A1620" s="83" t="s">
        <v>180</v>
      </c>
      <c r="B1620" s="85">
        <v>43804</v>
      </c>
      <c r="C1620" s="86" t="s">
        <v>457</v>
      </c>
      <c r="D1620" s="87" t="s">
        <v>458</v>
      </c>
      <c r="E1620" s="92">
        <v>67144</v>
      </c>
      <c r="F1620" s="92">
        <v>65662</v>
      </c>
      <c r="G1620" s="92">
        <v>45323</v>
      </c>
      <c r="H1620" s="92">
        <v>75222</v>
      </c>
      <c r="I1620" s="92">
        <v>18330</v>
      </c>
      <c r="J1620" s="92">
        <v>23539</v>
      </c>
      <c r="L1620" s="92">
        <v>0</v>
      </c>
      <c r="M1620" s="92">
        <v>0</v>
      </c>
      <c r="N1620" s="92">
        <v>2717</v>
      </c>
      <c r="O1620" s="92">
        <v>0</v>
      </c>
      <c r="P1620" s="92">
        <v>737</v>
      </c>
      <c r="R1620" s="92">
        <v>34616</v>
      </c>
      <c r="T1620" s="92">
        <v>421</v>
      </c>
      <c r="U1620" s="92">
        <v>13336</v>
      </c>
      <c r="V1620" s="92">
        <v>-8847</v>
      </c>
      <c r="W1620" s="92">
        <v>-6224</v>
      </c>
      <c r="X1620" s="92">
        <v>17518</v>
      </c>
      <c r="Y1620" s="92">
        <v>6529</v>
      </c>
      <c r="Z1620" s="92">
        <v>-7404</v>
      </c>
      <c r="AA1620" s="92">
        <v>25277</v>
      </c>
    </row>
    <row r="1621" spans="1:27">
      <c r="A1621" s="83" t="s">
        <v>180</v>
      </c>
      <c r="B1621" s="85">
        <v>43805</v>
      </c>
      <c r="C1621" s="86" t="s">
        <v>457</v>
      </c>
      <c r="D1621" s="87" t="s">
        <v>458</v>
      </c>
      <c r="E1621" s="92">
        <v>66833</v>
      </c>
      <c r="F1621" s="92">
        <v>66717</v>
      </c>
      <c r="G1621" s="92">
        <v>45784</v>
      </c>
      <c r="H1621" s="92">
        <v>74575</v>
      </c>
      <c r="I1621" s="92">
        <v>17811</v>
      </c>
      <c r="J1621" s="92">
        <v>25937</v>
      </c>
      <c r="L1621" s="92">
        <v>0</v>
      </c>
      <c r="M1621" s="92">
        <v>0</v>
      </c>
      <c r="N1621" s="92">
        <v>1303</v>
      </c>
      <c r="O1621" s="92">
        <v>0</v>
      </c>
      <c r="P1621" s="92">
        <v>733</v>
      </c>
      <c r="R1621" s="92">
        <v>32959</v>
      </c>
      <c r="T1621" s="92">
        <v>210</v>
      </c>
      <c r="U1621" s="92">
        <v>12030</v>
      </c>
      <c r="V1621" s="92">
        <v>-10746</v>
      </c>
      <c r="W1621" s="92">
        <v>1824</v>
      </c>
      <c r="X1621" s="92">
        <v>16438</v>
      </c>
      <c r="Y1621" s="92">
        <v>5935</v>
      </c>
      <c r="Z1621" s="92">
        <v>-6774</v>
      </c>
      <c r="AA1621" s="92">
        <v>22699</v>
      </c>
    </row>
    <row r="1622" spans="1:27">
      <c r="A1622" s="83" t="s">
        <v>180</v>
      </c>
      <c r="B1622" s="85">
        <v>43806</v>
      </c>
      <c r="C1622" s="86" t="s">
        <v>457</v>
      </c>
      <c r="D1622" s="87" t="s">
        <v>458</v>
      </c>
      <c r="E1622" s="92">
        <v>64684</v>
      </c>
      <c r="F1622" s="92">
        <v>65984</v>
      </c>
      <c r="G1622" s="92">
        <v>46977</v>
      </c>
      <c r="H1622" s="92">
        <v>76536</v>
      </c>
      <c r="I1622" s="92">
        <v>19818</v>
      </c>
      <c r="J1622" s="92">
        <v>25428</v>
      </c>
      <c r="L1622" s="92">
        <v>0</v>
      </c>
      <c r="M1622" s="92">
        <v>0</v>
      </c>
      <c r="N1622" s="92">
        <v>987</v>
      </c>
      <c r="O1622" s="92">
        <v>0</v>
      </c>
      <c r="P1622" s="92">
        <v>744</v>
      </c>
      <c r="R1622" s="92">
        <v>35434</v>
      </c>
      <c r="T1622" s="92">
        <v>346</v>
      </c>
      <c r="U1622" s="92">
        <v>13497</v>
      </c>
      <c r="V1622" s="92">
        <v>-11023</v>
      </c>
      <c r="W1622" s="92">
        <v>-4855</v>
      </c>
      <c r="X1622" s="92">
        <v>21691</v>
      </c>
      <c r="Y1622" s="92">
        <v>6281</v>
      </c>
      <c r="Z1622" s="92">
        <v>-6001</v>
      </c>
      <c r="AA1622" s="92">
        <v>21166</v>
      </c>
    </row>
    <row r="1623" spans="1:27">
      <c r="A1623" s="83" t="s">
        <v>180</v>
      </c>
      <c r="B1623" s="85">
        <v>43807</v>
      </c>
      <c r="C1623" s="86" t="s">
        <v>457</v>
      </c>
      <c r="D1623" s="87" t="s">
        <v>458</v>
      </c>
      <c r="E1623" s="92">
        <v>64204</v>
      </c>
      <c r="F1623" s="92">
        <v>66955</v>
      </c>
      <c r="G1623" s="92">
        <v>53573</v>
      </c>
      <c r="H1623" s="92">
        <v>81988</v>
      </c>
      <c r="I1623" s="92">
        <v>32547</v>
      </c>
      <c r="J1623" s="92">
        <v>19037</v>
      </c>
      <c r="L1623" s="92">
        <v>0</v>
      </c>
      <c r="M1623" s="92">
        <v>0</v>
      </c>
      <c r="N1623" s="92">
        <v>1248</v>
      </c>
      <c r="O1623" s="92">
        <v>0</v>
      </c>
      <c r="P1623" s="92">
        <v>741</v>
      </c>
      <c r="R1623" s="92">
        <v>34796</v>
      </c>
      <c r="T1623" s="92">
        <v>295</v>
      </c>
      <c r="U1623" s="92">
        <v>14236</v>
      </c>
      <c r="V1623" s="92">
        <v>-4806</v>
      </c>
      <c r="W1623" s="92">
        <v>-3039</v>
      </c>
      <c r="X1623" s="92">
        <v>15768</v>
      </c>
      <c r="Y1623" s="92">
        <v>6365</v>
      </c>
      <c r="Z1623" s="92">
        <v>-5116</v>
      </c>
      <c r="AA1623" s="92">
        <v>23489</v>
      </c>
    </row>
    <row r="1624" spans="1:27">
      <c r="A1624" s="83" t="s">
        <v>180</v>
      </c>
      <c r="B1624" s="85">
        <v>43808</v>
      </c>
      <c r="C1624" s="86" t="s">
        <v>457</v>
      </c>
      <c r="D1624" s="87" t="s">
        <v>458</v>
      </c>
      <c r="E1624" s="92">
        <v>68565</v>
      </c>
      <c r="F1624" s="92">
        <v>67717</v>
      </c>
      <c r="G1624" s="92">
        <v>53835</v>
      </c>
      <c r="H1624" s="92">
        <v>81534</v>
      </c>
      <c r="I1624" s="92">
        <v>23785</v>
      </c>
      <c r="J1624" s="92">
        <v>27796</v>
      </c>
      <c r="L1624" s="92">
        <v>0</v>
      </c>
      <c r="M1624" s="92">
        <v>0</v>
      </c>
      <c r="N1624" s="92">
        <v>1530</v>
      </c>
      <c r="O1624" s="92">
        <v>0</v>
      </c>
      <c r="P1624" s="92">
        <v>724</v>
      </c>
      <c r="R1624" s="92">
        <v>34194</v>
      </c>
      <c r="T1624" s="92">
        <v>235</v>
      </c>
      <c r="U1624" s="92">
        <v>5218</v>
      </c>
      <c r="V1624" s="92">
        <v>-7662</v>
      </c>
      <c r="W1624" s="92">
        <v>1101</v>
      </c>
      <c r="X1624" s="92">
        <v>22782</v>
      </c>
      <c r="Y1624" s="92">
        <v>5373</v>
      </c>
      <c r="Z1624" s="92">
        <v>-5245</v>
      </c>
      <c r="AA1624" s="92">
        <v>25538</v>
      </c>
    </row>
    <row r="1625" spans="1:27">
      <c r="A1625" s="83" t="s">
        <v>180</v>
      </c>
      <c r="B1625" s="85">
        <v>43809</v>
      </c>
      <c r="C1625" s="86" t="s">
        <v>457</v>
      </c>
      <c r="D1625" s="87" t="s">
        <v>458</v>
      </c>
      <c r="E1625" s="92">
        <v>71329</v>
      </c>
      <c r="F1625" s="92">
        <v>68586</v>
      </c>
      <c r="G1625" s="92">
        <v>51211</v>
      </c>
      <c r="H1625" s="92">
        <v>78370</v>
      </c>
      <c r="I1625" s="92">
        <v>14203</v>
      </c>
      <c r="J1625" s="92">
        <v>33313</v>
      </c>
      <c r="L1625" s="92">
        <v>0</v>
      </c>
      <c r="M1625" s="92">
        <v>0</v>
      </c>
      <c r="N1625" s="92">
        <v>2954</v>
      </c>
      <c r="O1625" s="92">
        <v>0</v>
      </c>
      <c r="P1625" s="92">
        <v>741</v>
      </c>
      <c r="R1625" s="92">
        <v>32253</v>
      </c>
      <c r="T1625" s="92">
        <v>199</v>
      </c>
      <c r="U1625" s="92">
        <v>3702</v>
      </c>
      <c r="V1625" s="92">
        <v>-10271</v>
      </c>
      <c r="W1625" s="92">
        <v>3212</v>
      </c>
      <c r="X1625" s="92">
        <v>24753</v>
      </c>
      <c r="Y1625" s="92">
        <v>5223</v>
      </c>
      <c r="Z1625" s="92">
        <v>-4620</v>
      </c>
      <c r="AA1625" s="92">
        <v>23919</v>
      </c>
    </row>
    <row r="1626" spans="1:27">
      <c r="A1626" s="83" t="s">
        <v>180</v>
      </c>
      <c r="B1626" s="85">
        <v>43810</v>
      </c>
      <c r="C1626" s="86" t="s">
        <v>457</v>
      </c>
      <c r="D1626" s="87" t="s">
        <v>458</v>
      </c>
      <c r="E1626" s="92">
        <v>71663</v>
      </c>
      <c r="F1626" s="92">
        <v>69143</v>
      </c>
      <c r="G1626" s="92">
        <v>48643</v>
      </c>
      <c r="H1626" s="92">
        <v>75509</v>
      </c>
      <c r="I1626" s="92">
        <v>20522</v>
      </c>
      <c r="J1626" s="92">
        <v>25174</v>
      </c>
      <c r="L1626" s="92">
        <v>0</v>
      </c>
      <c r="M1626" s="92">
        <v>0</v>
      </c>
      <c r="N1626" s="92">
        <v>2205</v>
      </c>
      <c r="O1626" s="92">
        <v>0</v>
      </c>
      <c r="P1626" s="92">
        <v>742</v>
      </c>
      <c r="R1626" s="92">
        <v>29158</v>
      </c>
      <c r="T1626" s="92">
        <v>103</v>
      </c>
      <c r="U1626" s="92">
        <v>12190</v>
      </c>
      <c r="V1626" s="92">
        <v>-10072</v>
      </c>
      <c r="W1626" s="92">
        <v>2883</v>
      </c>
      <c r="X1626" s="92">
        <v>16771</v>
      </c>
      <c r="Y1626" s="92">
        <v>5433</v>
      </c>
      <c r="Z1626" s="92">
        <v>-1778</v>
      </c>
      <c r="AA1626" s="92">
        <v>20821</v>
      </c>
    </row>
    <row r="1627" spans="1:27">
      <c r="A1627" s="83" t="s">
        <v>180</v>
      </c>
      <c r="B1627" s="85">
        <v>43811</v>
      </c>
      <c r="C1627" s="86" t="s">
        <v>457</v>
      </c>
      <c r="D1627" s="87" t="s">
        <v>458</v>
      </c>
      <c r="E1627" s="92">
        <v>71582</v>
      </c>
      <c r="F1627" s="92">
        <v>68962</v>
      </c>
      <c r="G1627" s="92">
        <v>59530</v>
      </c>
      <c r="H1627" s="92">
        <v>86549</v>
      </c>
      <c r="I1627" s="92">
        <v>31018</v>
      </c>
      <c r="J1627" s="92">
        <v>25826</v>
      </c>
      <c r="L1627" s="92">
        <v>0</v>
      </c>
      <c r="M1627" s="92">
        <v>0</v>
      </c>
      <c r="N1627" s="92">
        <v>1952</v>
      </c>
      <c r="O1627" s="92">
        <v>0</v>
      </c>
      <c r="P1627" s="92">
        <v>734</v>
      </c>
      <c r="R1627" s="92">
        <v>29270</v>
      </c>
      <c r="T1627" s="92">
        <v>50</v>
      </c>
      <c r="U1627" s="92">
        <v>12322</v>
      </c>
      <c r="V1627" s="92">
        <v>-10102</v>
      </c>
      <c r="W1627" s="92">
        <v>3017</v>
      </c>
      <c r="X1627" s="92">
        <v>27523</v>
      </c>
      <c r="Y1627" s="92">
        <v>7974</v>
      </c>
      <c r="Z1627" s="92">
        <v>-2408</v>
      </c>
      <c r="AA1627" s="92">
        <v>18903</v>
      </c>
    </row>
    <row r="1628" spans="1:27">
      <c r="A1628" s="83" t="s">
        <v>180</v>
      </c>
      <c r="B1628" s="85">
        <v>43812</v>
      </c>
      <c r="C1628" s="86" t="s">
        <v>457</v>
      </c>
      <c r="D1628" s="87" t="s">
        <v>458</v>
      </c>
      <c r="E1628" s="92">
        <v>70247</v>
      </c>
      <c r="F1628" s="92">
        <v>67501</v>
      </c>
      <c r="G1628" s="92">
        <v>62563</v>
      </c>
      <c r="H1628" s="92">
        <v>90759</v>
      </c>
      <c r="I1628" s="92">
        <v>32349</v>
      </c>
      <c r="J1628" s="92">
        <v>26329</v>
      </c>
      <c r="L1628" s="92">
        <v>0</v>
      </c>
      <c r="M1628" s="92">
        <v>0</v>
      </c>
      <c r="N1628" s="92">
        <v>3150</v>
      </c>
      <c r="O1628" s="92">
        <v>0</v>
      </c>
      <c r="P1628" s="92">
        <v>735</v>
      </c>
      <c r="R1628" s="92">
        <v>31980</v>
      </c>
      <c r="T1628" s="92">
        <v>138</v>
      </c>
      <c r="U1628" s="92">
        <v>13226</v>
      </c>
      <c r="V1628" s="92">
        <v>-7651</v>
      </c>
      <c r="W1628" s="92">
        <v>-815</v>
      </c>
      <c r="X1628" s="92">
        <v>24829</v>
      </c>
      <c r="Y1628" s="92">
        <v>8600</v>
      </c>
      <c r="Z1628" s="92">
        <v>-4657</v>
      </c>
      <c r="AA1628" s="92">
        <v>25109</v>
      </c>
    </row>
    <row r="1629" spans="1:27">
      <c r="A1629" s="83" t="s">
        <v>180</v>
      </c>
      <c r="B1629" s="85">
        <v>43813</v>
      </c>
      <c r="C1629" s="86" t="s">
        <v>457</v>
      </c>
      <c r="D1629" s="87" t="s">
        <v>458</v>
      </c>
      <c r="E1629" s="92">
        <v>67613</v>
      </c>
      <c r="F1629" s="92">
        <v>64211</v>
      </c>
      <c r="G1629" s="92">
        <v>59344</v>
      </c>
      <c r="H1629" s="92">
        <v>90768</v>
      </c>
      <c r="I1629" s="92">
        <v>31001</v>
      </c>
      <c r="J1629" s="92">
        <v>23723</v>
      </c>
      <c r="L1629" s="92">
        <v>0</v>
      </c>
      <c r="M1629" s="92">
        <v>0</v>
      </c>
      <c r="N1629" s="92">
        <v>3878</v>
      </c>
      <c r="O1629" s="92">
        <v>0</v>
      </c>
      <c r="P1629" s="92">
        <v>742</v>
      </c>
      <c r="R1629" s="92">
        <v>28393</v>
      </c>
      <c r="T1629" s="92">
        <v>78</v>
      </c>
      <c r="U1629" s="92">
        <v>13220</v>
      </c>
      <c r="V1629" s="92">
        <v>-7193</v>
      </c>
      <c r="W1629" s="92">
        <v>540</v>
      </c>
      <c r="X1629" s="92">
        <v>21887</v>
      </c>
      <c r="Y1629" s="92">
        <v>8011</v>
      </c>
      <c r="Z1629" s="92">
        <v>-3502</v>
      </c>
      <c r="AA1629" s="92">
        <v>29334</v>
      </c>
    </row>
    <row r="1630" spans="1:27">
      <c r="A1630" s="83" t="s">
        <v>180</v>
      </c>
      <c r="B1630" s="85">
        <v>43814</v>
      </c>
      <c r="C1630" s="86" t="s">
        <v>457</v>
      </c>
      <c r="D1630" s="87" t="s">
        <v>458</v>
      </c>
      <c r="E1630" s="92">
        <v>68197</v>
      </c>
      <c r="F1630" s="92">
        <v>64482</v>
      </c>
      <c r="G1630" s="92">
        <v>65243</v>
      </c>
      <c r="H1630" s="92">
        <v>96554</v>
      </c>
      <c r="I1630" s="92">
        <v>30448</v>
      </c>
      <c r="J1630" s="92">
        <v>30388</v>
      </c>
      <c r="L1630" s="92">
        <v>0</v>
      </c>
      <c r="M1630" s="92">
        <v>0</v>
      </c>
      <c r="N1630" s="92">
        <v>3661</v>
      </c>
      <c r="O1630" s="92">
        <v>0</v>
      </c>
      <c r="P1630" s="92">
        <v>746</v>
      </c>
      <c r="R1630" s="92">
        <v>28956</v>
      </c>
      <c r="T1630" s="92">
        <v>163</v>
      </c>
      <c r="U1630" s="92">
        <v>13107</v>
      </c>
      <c r="V1630" s="92">
        <v>-5442</v>
      </c>
      <c r="W1630" s="92">
        <v>-513</v>
      </c>
      <c r="X1630" s="92">
        <v>28079</v>
      </c>
      <c r="Y1630" s="92">
        <v>7387</v>
      </c>
      <c r="Z1630" s="92">
        <v>-3768</v>
      </c>
      <c r="AA1630" s="92">
        <v>28585</v>
      </c>
    </row>
    <row r="1631" spans="1:27">
      <c r="A1631" s="83" t="s">
        <v>180</v>
      </c>
      <c r="B1631" s="85">
        <v>43815</v>
      </c>
      <c r="C1631" s="86" t="s">
        <v>457</v>
      </c>
      <c r="D1631" s="87" t="s">
        <v>458</v>
      </c>
      <c r="E1631" s="92">
        <v>75440</v>
      </c>
      <c r="F1631" s="92">
        <v>72455</v>
      </c>
      <c r="G1631" s="92">
        <v>41719</v>
      </c>
      <c r="H1631" s="92">
        <v>88012</v>
      </c>
      <c r="I1631" s="92">
        <v>6740</v>
      </c>
      <c r="J1631" s="92">
        <v>30567</v>
      </c>
      <c r="L1631" s="92">
        <v>0</v>
      </c>
      <c r="M1631" s="92">
        <v>0</v>
      </c>
      <c r="N1631" s="92">
        <v>3678</v>
      </c>
      <c r="O1631" s="92">
        <v>0</v>
      </c>
      <c r="P1631" s="92">
        <v>734</v>
      </c>
      <c r="R1631" s="92">
        <v>28868</v>
      </c>
      <c r="T1631" s="92">
        <v>126</v>
      </c>
      <c r="U1631" s="92">
        <v>11319</v>
      </c>
      <c r="V1631" s="92">
        <v>-8724</v>
      </c>
      <c r="W1631" s="92">
        <v>5093</v>
      </c>
      <c r="X1631" s="92">
        <v>24413</v>
      </c>
      <c r="Y1631" s="92">
        <v>6067</v>
      </c>
      <c r="Z1631" s="92">
        <v>-3451</v>
      </c>
      <c r="AA1631" s="92">
        <v>24301</v>
      </c>
    </row>
    <row r="1632" spans="1:27">
      <c r="A1632" s="83" t="s">
        <v>180</v>
      </c>
      <c r="B1632" s="85">
        <v>43816</v>
      </c>
      <c r="C1632" s="86" t="s">
        <v>457</v>
      </c>
      <c r="D1632" s="87" t="s">
        <v>458</v>
      </c>
      <c r="E1632" s="92">
        <v>78934</v>
      </c>
      <c r="F1632" s="92">
        <v>75348</v>
      </c>
      <c r="G1632" s="92">
        <v>38136</v>
      </c>
      <c r="H1632" s="92">
        <v>82230</v>
      </c>
      <c r="I1632" s="92">
        <v>6416</v>
      </c>
      <c r="J1632" s="92">
        <v>26668</v>
      </c>
      <c r="L1632" s="92">
        <v>0</v>
      </c>
      <c r="M1632" s="92">
        <v>0</v>
      </c>
      <c r="N1632" s="92">
        <v>4324</v>
      </c>
      <c r="O1632" s="92">
        <v>0</v>
      </c>
      <c r="P1632" s="92">
        <v>728</v>
      </c>
      <c r="R1632" s="92">
        <v>26552</v>
      </c>
      <c r="T1632" s="92">
        <v>-41</v>
      </c>
      <c r="U1632" s="92">
        <v>10184</v>
      </c>
      <c r="V1632" s="92">
        <v>-9493</v>
      </c>
      <c r="W1632" s="92">
        <v>7709</v>
      </c>
      <c r="X1632" s="92">
        <v>21280</v>
      </c>
      <c r="Y1632" s="92">
        <v>6447</v>
      </c>
      <c r="Z1632" s="92">
        <v>-3615</v>
      </c>
      <c r="AA1632" s="92">
        <v>23207</v>
      </c>
    </row>
    <row r="1633" spans="1:27">
      <c r="A1633" s="83" t="s">
        <v>180</v>
      </c>
      <c r="B1633" s="85">
        <v>43817</v>
      </c>
      <c r="C1633" s="86" t="s">
        <v>457</v>
      </c>
      <c r="D1633" s="87" t="s">
        <v>458</v>
      </c>
      <c r="E1633" s="92">
        <v>78295</v>
      </c>
      <c r="F1633" s="92">
        <v>74017</v>
      </c>
      <c r="G1633" s="92">
        <v>36675</v>
      </c>
      <c r="H1633" s="92">
        <v>81762</v>
      </c>
      <c r="I1633" s="92">
        <v>7024</v>
      </c>
      <c r="J1633" s="92">
        <v>26638</v>
      </c>
      <c r="L1633" s="92">
        <v>0</v>
      </c>
      <c r="M1633" s="92">
        <v>0</v>
      </c>
      <c r="N1633" s="92">
        <v>2290</v>
      </c>
      <c r="O1633" s="92">
        <v>0</v>
      </c>
      <c r="P1633" s="92">
        <v>723</v>
      </c>
      <c r="R1633" s="92">
        <v>25325</v>
      </c>
      <c r="T1633" s="92">
        <v>4</v>
      </c>
      <c r="U1633" s="92">
        <v>10906</v>
      </c>
      <c r="V1633" s="92">
        <v>-11495</v>
      </c>
      <c r="W1633" s="92">
        <v>7091</v>
      </c>
      <c r="X1633" s="92">
        <v>21514</v>
      </c>
      <c r="Y1633" s="92">
        <v>6660</v>
      </c>
      <c r="Z1633" s="92">
        <v>-3394</v>
      </c>
      <c r="AA1633" s="92">
        <v>25151</v>
      </c>
    </row>
    <row r="1634" spans="1:27">
      <c r="A1634" s="83" t="s">
        <v>180</v>
      </c>
      <c r="B1634" s="85">
        <v>43818</v>
      </c>
      <c r="C1634" s="86" t="s">
        <v>457</v>
      </c>
      <c r="D1634" s="87" t="s">
        <v>458</v>
      </c>
      <c r="E1634" s="92">
        <v>77204</v>
      </c>
      <c r="F1634" s="92">
        <v>74004</v>
      </c>
      <c r="G1634" s="92">
        <v>41148</v>
      </c>
      <c r="H1634" s="92">
        <v>78545</v>
      </c>
      <c r="I1634" s="92">
        <v>6741</v>
      </c>
      <c r="J1634" s="92">
        <v>30726</v>
      </c>
      <c r="L1634" s="92">
        <v>0</v>
      </c>
      <c r="M1634" s="92">
        <v>0</v>
      </c>
      <c r="N1634" s="92">
        <v>2951</v>
      </c>
      <c r="O1634" s="92">
        <v>0</v>
      </c>
      <c r="P1634" s="92">
        <v>730</v>
      </c>
      <c r="R1634" s="92">
        <v>25999</v>
      </c>
      <c r="T1634" s="92">
        <v>42</v>
      </c>
      <c r="U1634" s="92">
        <v>9442</v>
      </c>
      <c r="V1634" s="92">
        <v>-10738</v>
      </c>
      <c r="W1634" s="92">
        <v>132</v>
      </c>
      <c r="X1634" s="92">
        <v>25391</v>
      </c>
      <c r="Y1634" s="92">
        <v>6580</v>
      </c>
      <c r="Z1634" s="92">
        <v>-2997</v>
      </c>
      <c r="AA1634" s="92">
        <v>24694</v>
      </c>
    </row>
    <row r="1635" spans="1:27">
      <c r="A1635" s="83" t="s">
        <v>180</v>
      </c>
      <c r="B1635" s="85">
        <v>43819</v>
      </c>
      <c r="C1635" s="86" t="s">
        <v>457</v>
      </c>
      <c r="D1635" s="87" t="s">
        <v>458</v>
      </c>
      <c r="E1635" s="92">
        <v>75810</v>
      </c>
      <c r="F1635" s="92">
        <v>73419</v>
      </c>
      <c r="G1635" s="92">
        <v>39981</v>
      </c>
      <c r="H1635" s="92">
        <v>73674</v>
      </c>
      <c r="I1635" s="92">
        <v>6061</v>
      </c>
      <c r="J1635" s="92">
        <v>29765</v>
      </c>
      <c r="L1635" s="92">
        <v>0</v>
      </c>
      <c r="M1635" s="92">
        <v>0</v>
      </c>
      <c r="N1635" s="92">
        <v>3423</v>
      </c>
      <c r="O1635" s="92">
        <v>0</v>
      </c>
      <c r="P1635" s="92">
        <v>732</v>
      </c>
      <c r="R1635" s="92">
        <v>26345</v>
      </c>
      <c r="T1635" s="92">
        <v>22</v>
      </c>
      <c r="U1635" s="92">
        <v>9674</v>
      </c>
      <c r="V1635" s="92">
        <v>-12590</v>
      </c>
      <c r="W1635" s="92">
        <v>313</v>
      </c>
      <c r="X1635" s="92">
        <v>25214</v>
      </c>
      <c r="Y1635" s="92">
        <v>6079</v>
      </c>
      <c r="Z1635" s="92">
        <v>-3757</v>
      </c>
      <c r="AA1635" s="92">
        <v>22374</v>
      </c>
    </row>
    <row r="1636" spans="1:27">
      <c r="A1636" s="83" t="s">
        <v>180</v>
      </c>
      <c r="B1636" s="85">
        <v>43820</v>
      </c>
      <c r="C1636" s="86" t="s">
        <v>457</v>
      </c>
      <c r="D1636" s="87" t="s">
        <v>458</v>
      </c>
      <c r="E1636" s="92">
        <v>72190</v>
      </c>
      <c r="F1636" s="92">
        <v>68975</v>
      </c>
      <c r="G1636" s="92">
        <v>41451</v>
      </c>
      <c r="H1636" s="92">
        <v>67947</v>
      </c>
      <c r="I1636" s="92">
        <v>6175</v>
      </c>
      <c r="J1636" s="92">
        <v>32078</v>
      </c>
      <c r="L1636" s="92">
        <v>0</v>
      </c>
      <c r="M1636" s="92">
        <v>0</v>
      </c>
      <c r="N1636" s="92">
        <v>2466</v>
      </c>
      <c r="O1636" s="92">
        <v>0</v>
      </c>
      <c r="P1636" s="92">
        <v>732</v>
      </c>
      <c r="R1636" s="92">
        <v>24976</v>
      </c>
      <c r="T1636" s="92">
        <v>145</v>
      </c>
      <c r="U1636" s="92">
        <v>8734</v>
      </c>
      <c r="V1636" s="92">
        <v>-15694</v>
      </c>
      <c r="W1636" s="92">
        <v>1827</v>
      </c>
      <c r="X1636" s="92">
        <v>25050</v>
      </c>
      <c r="Y1636" s="92">
        <v>5681</v>
      </c>
      <c r="Z1636" s="92">
        <v>-5219</v>
      </c>
      <c r="AA1636" s="92">
        <v>22447</v>
      </c>
    </row>
    <row r="1637" spans="1:27">
      <c r="A1637" s="83" t="s">
        <v>180</v>
      </c>
      <c r="B1637" s="85">
        <v>43821</v>
      </c>
      <c r="C1637" s="86" t="s">
        <v>457</v>
      </c>
      <c r="D1637" s="87" t="s">
        <v>458</v>
      </c>
      <c r="E1637" s="92">
        <v>69523</v>
      </c>
      <c r="F1637" s="92">
        <v>67205</v>
      </c>
      <c r="G1637" s="92">
        <v>39109</v>
      </c>
      <c r="H1637" s="92">
        <v>69233</v>
      </c>
      <c r="I1637" s="92">
        <v>6757</v>
      </c>
      <c r="J1637" s="92">
        <v>29944</v>
      </c>
      <c r="L1637" s="92">
        <v>0</v>
      </c>
      <c r="M1637" s="92">
        <v>0</v>
      </c>
      <c r="N1637" s="92">
        <v>1671</v>
      </c>
      <c r="O1637" s="92">
        <v>0</v>
      </c>
      <c r="P1637" s="92">
        <v>737</v>
      </c>
      <c r="R1637" s="92">
        <v>26600</v>
      </c>
      <c r="T1637" s="92">
        <v>262</v>
      </c>
      <c r="U1637" s="92">
        <v>9320</v>
      </c>
      <c r="V1637" s="92">
        <v>-15881</v>
      </c>
      <c r="W1637" s="92">
        <v>221</v>
      </c>
      <c r="X1637" s="92">
        <v>21805</v>
      </c>
      <c r="Y1637" s="92">
        <v>5944</v>
      </c>
      <c r="Z1637" s="92">
        <v>-4944</v>
      </c>
      <c r="AA1637" s="92">
        <v>25906</v>
      </c>
    </row>
    <row r="1638" spans="1:27">
      <c r="A1638" s="83" t="s">
        <v>180</v>
      </c>
      <c r="B1638" s="85">
        <v>43822</v>
      </c>
      <c r="C1638" s="86" t="s">
        <v>457</v>
      </c>
      <c r="D1638" s="87" t="s">
        <v>458</v>
      </c>
      <c r="E1638" s="92">
        <v>71014</v>
      </c>
      <c r="F1638" s="92">
        <v>71011</v>
      </c>
      <c r="G1638" s="92">
        <v>44637</v>
      </c>
      <c r="H1638" s="92">
        <v>78832</v>
      </c>
      <c r="I1638" s="92">
        <v>7113</v>
      </c>
      <c r="J1638" s="92">
        <v>35387</v>
      </c>
      <c r="L1638" s="92">
        <v>0</v>
      </c>
      <c r="M1638" s="92">
        <v>0</v>
      </c>
      <c r="N1638" s="92">
        <v>1635</v>
      </c>
      <c r="O1638" s="92">
        <v>0</v>
      </c>
      <c r="P1638" s="92">
        <v>502</v>
      </c>
      <c r="R1638" s="92">
        <v>29712</v>
      </c>
      <c r="T1638" s="92">
        <v>211</v>
      </c>
      <c r="U1638" s="92">
        <v>9882</v>
      </c>
      <c r="V1638" s="92">
        <v>-11733</v>
      </c>
      <c r="W1638" s="92">
        <v>2438</v>
      </c>
      <c r="X1638" s="92">
        <v>22307</v>
      </c>
      <c r="Y1638" s="92">
        <v>6064</v>
      </c>
      <c r="Z1638" s="92">
        <v>-3663</v>
      </c>
      <c r="AA1638" s="92">
        <v>23614</v>
      </c>
    </row>
    <row r="1639" spans="1:27">
      <c r="A1639" s="83" t="s">
        <v>180</v>
      </c>
      <c r="B1639" s="85">
        <v>43823</v>
      </c>
      <c r="C1639" s="86" t="s">
        <v>457</v>
      </c>
      <c r="D1639" s="87" t="s">
        <v>458</v>
      </c>
      <c r="E1639" s="92">
        <v>69227</v>
      </c>
      <c r="F1639" s="92">
        <v>70986</v>
      </c>
      <c r="G1639" s="92">
        <v>32809</v>
      </c>
      <c r="H1639" s="92">
        <v>68484</v>
      </c>
      <c r="I1639" s="92">
        <v>4593</v>
      </c>
      <c r="J1639" s="92">
        <v>26537</v>
      </c>
      <c r="L1639" s="92">
        <v>0</v>
      </c>
      <c r="M1639" s="92">
        <v>0</v>
      </c>
      <c r="N1639" s="92">
        <v>952</v>
      </c>
      <c r="O1639" s="92">
        <v>0</v>
      </c>
      <c r="P1639" s="92">
        <v>727</v>
      </c>
      <c r="R1639" s="92">
        <v>26136</v>
      </c>
      <c r="T1639" s="92">
        <v>164</v>
      </c>
      <c r="U1639" s="92">
        <v>10536</v>
      </c>
      <c r="V1639" s="92">
        <v>-11346</v>
      </c>
      <c r="W1639" s="92">
        <v>795</v>
      </c>
      <c r="X1639" s="92">
        <v>17207</v>
      </c>
      <c r="Y1639" s="92">
        <v>5481</v>
      </c>
      <c r="Z1639" s="92">
        <v>-4184</v>
      </c>
      <c r="AA1639" s="92">
        <v>23695</v>
      </c>
    </row>
    <row r="1640" spans="1:27">
      <c r="A1640" s="83" t="s">
        <v>180</v>
      </c>
      <c r="B1640" s="85">
        <v>43824</v>
      </c>
      <c r="C1640" s="86" t="s">
        <v>457</v>
      </c>
      <c r="D1640" s="87" t="s">
        <v>458</v>
      </c>
      <c r="E1640" s="92">
        <v>70509</v>
      </c>
      <c r="F1640" s="92">
        <v>68015</v>
      </c>
      <c r="G1640" s="92">
        <v>38673</v>
      </c>
      <c r="H1640" s="92">
        <v>76928</v>
      </c>
      <c r="I1640" s="92">
        <v>4591</v>
      </c>
      <c r="J1640" s="92">
        <v>31106</v>
      </c>
      <c r="L1640" s="92">
        <v>0</v>
      </c>
      <c r="M1640" s="92">
        <v>0</v>
      </c>
      <c r="N1640" s="92">
        <v>2246</v>
      </c>
      <c r="O1640" s="92">
        <v>0</v>
      </c>
      <c r="P1640" s="92">
        <v>730</v>
      </c>
      <c r="R1640" s="92">
        <v>29160</v>
      </c>
      <c r="T1640" s="92">
        <v>359</v>
      </c>
      <c r="U1640" s="92">
        <v>12786</v>
      </c>
      <c r="V1640" s="92">
        <v>-9003</v>
      </c>
      <c r="W1640" s="92">
        <v>-3435</v>
      </c>
      <c r="X1640" s="92">
        <v>20016</v>
      </c>
      <c r="Y1640" s="92">
        <v>5288</v>
      </c>
      <c r="Z1640" s="92">
        <v>-6589</v>
      </c>
      <c r="AA1640" s="92">
        <v>28346</v>
      </c>
    </row>
    <row r="1641" spans="1:27">
      <c r="A1641" s="83" t="s">
        <v>180</v>
      </c>
      <c r="B1641" s="85">
        <v>43825</v>
      </c>
      <c r="C1641" s="86" t="s">
        <v>457</v>
      </c>
      <c r="D1641" s="87" t="s">
        <v>458</v>
      </c>
      <c r="E1641" s="92">
        <v>76140</v>
      </c>
      <c r="F1641" s="92">
        <v>74808</v>
      </c>
      <c r="G1641" s="92">
        <v>47243</v>
      </c>
      <c r="H1641" s="92">
        <v>75983</v>
      </c>
      <c r="I1641" s="92">
        <v>5037</v>
      </c>
      <c r="J1641" s="92">
        <v>40645</v>
      </c>
      <c r="L1641" s="92">
        <v>0</v>
      </c>
      <c r="M1641" s="92">
        <v>0</v>
      </c>
      <c r="N1641" s="92">
        <v>877</v>
      </c>
      <c r="O1641" s="92">
        <v>0</v>
      </c>
      <c r="P1641" s="92">
        <v>684</v>
      </c>
      <c r="R1641" s="92">
        <v>29860</v>
      </c>
      <c r="T1641" s="92">
        <v>169</v>
      </c>
      <c r="U1641" s="92">
        <v>10278</v>
      </c>
      <c r="V1641" s="92">
        <v>-11850</v>
      </c>
      <c r="W1641" s="92">
        <v>1581</v>
      </c>
      <c r="X1641" s="92">
        <v>22211</v>
      </c>
      <c r="Y1641" s="92">
        <v>5312</v>
      </c>
      <c r="Z1641" s="92">
        <v>-6054</v>
      </c>
      <c r="AA1641" s="92">
        <v>24476</v>
      </c>
    </row>
    <row r="1642" spans="1:27">
      <c r="A1642" s="83" t="s">
        <v>180</v>
      </c>
      <c r="B1642" s="85">
        <v>43826</v>
      </c>
      <c r="C1642" s="86" t="s">
        <v>457</v>
      </c>
      <c r="D1642" s="87" t="s">
        <v>458</v>
      </c>
      <c r="E1642" s="92">
        <v>76953</v>
      </c>
      <c r="F1642" s="92">
        <v>77710</v>
      </c>
      <c r="G1642" s="92">
        <v>44750</v>
      </c>
      <c r="H1642" s="92">
        <v>77104</v>
      </c>
      <c r="I1642" s="92">
        <v>4495</v>
      </c>
      <c r="J1642" s="92">
        <v>38941</v>
      </c>
      <c r="L1642" s="92">
        <v>0</v>
      </c>
      <c r="M1642" s="92">
        <v>0</v>
      </c>
      <c r="N1642" s="92">
        <v>630</v>
      </c>
      <c r="O1642" s="92">
        <v>0</v>
      </c>
      <c r="P1642" s="92">
        <v>684</v>
      </c>
      <c r="R1642" s="92">
        <v>28715</v>
      </c>
      <c r="T1642" s="92">
        <v>42</v>
      </c>
      <c r="U1642" s="92">
        <v>11148</v>
      </c>
      <c r="V1642" s="92">
        <v>-8458</v>
      </c>
      <c r="W1642" s="92">
        <v>253</v>
      </c>
      <c r="X1642" s="92">
        <v>18714</v>
      </c>
      <c r="Y1642" s="92">
        <v>4756</v>
      </c>
      <c r="Z1642" s="92">
        <v>-4726</v>
      </c>
      <c r="AA1642" s="92">
        <v>26660</v>
      </c>
    </row>
    <row r="1643" spans="1:27">
      <c r="A1643" s="83" t="s">
        <v>180</v>
      </c>
      <c r="B1643" s="85">
        <v>43827</v>
      </c>
      <c r="C1643" s="86" t="s">
        <v>457</v>
      </c>
      <c r="D1643" s="87" t="s">
        <v>458</v>
      </c>
      <c r="E1643" s="92">
        <v>78390</v>
      </c>
      <c r="F1643" s="92">
        <v>75454</v>
      </c>
      <c r="G1643" s="92">
        <v>39760</v>
      </c>
      <c r="H1643" s="92">
        <v>82387</v>
      </c>
      <c r="I1643" s="92">
        <v>4077</v>
      </c>
      <c r="J1643" s="92">
        <v>32662</v>
      </c>
      <c r="L1643" s="92">
        <v>0</v>
      </c>
      <c r="M1643" s="92">
        <v>0</v>
      </c>
      <c r="N1643" s="92">
        <v>2370</v>
      </c>
      <c r="O1643" s="92">
        <v>0</v>
      </c>
      <c r="P1643" s="92">
        <v>651</v>
      </c>
      <c r="R1643" s="92">
        <v>31376</v>
      </c>
      <c r="T1643" s="92">
        <v>138</v>
      </c>
      <c r="U1643" s="92">
        <v>12837</v>
      </c>
      <c r="V1643" s="92">
        <v>-8633</v>
      </c>
      <c r="W1643" s="92">
        <v>952</v>
      </c>
      <c r="X1643" s="92">
        <v>15432</v>
      </c>
      <c r="Y1643" s="92">
        <v>5028</v>
      </c>
      <c r="Z1643" s="92">
        <v>-2849</v>
      </c>
      <c r="AA1643" s="92">
        <v>28106</v>
      </c>
    </row>
    <row r="1644" spans="1:27">
      <c r="A1644" s="83" t="s">
        <v>180</v>
      </c>
      <c r="B1644" s="85">
        <v>43828</v>
      </c>
      <c r="C1644" s="86" t="s">
        <v>457</v>
      </c>
      <c r="D1644" s="87" t="s">
        <v>458</v>
      </c>
      <c r="E1644" s="92">
        <v>79355</v>
      </c>
      <c r="F1644" s="92">
        <v>77898</v>
      </c>
      <c r="G1644" s="92">
        <v>38263</v>
      </c>
      <c r="H1644" s="92">
        <v>78457</v>
      </c>
      <c r="I1644" s="92">
        <v>6107</v>
      </c>
      <c r="J1644" s="92">
        <v>28697</v>
      </c>
      <c r="L1644" s="92">
        <v>0</v>
      </c>
      <c r="M1644" s="92">
        <v>0</v>
      </c>
      <c r="N1644" s="92">
        <v>2745</v>
      </c>
      <c r="O1644" s="92">
        <v>0</v>
      </c>
      <c r="P1644" s="92">
        <v>714</v>
      </c>
      <c r="R1644" s="92">
        <v>27939</v>
      </c>
      <c r="T1644" s="92">
        <v>107</v>
      </c>
      <c r="U1644" s="92">
        <v>11182</v>
      </c>
      <c r="V1644" s="92">
        <v>-9242</v>
      </c>
      <c r="W1644" s="92">
        <v>4149</v>
      </c>
      <c r="X1644" s="92">
        <v>15699</v>
      </c>
      <c r="Y1644" s="92">
        <v>6084</v>
      </c>
      <c r="Z1644" s="92">
        <v>-2669</v>
      </c>
      <c r="AA1644" s="92">
        <v>25208</v>
      </c>
    </row>
    <row r="1645" spans="1:27">
      <c r="A1645" s="83" t="s">
        <v>180</v>
      </c>
      <c r="B1645" s="85">
        <v>43829</v>
      </c>
      <c r="C1645" s="86" t="s">
        <v>457</v>
      </c>
      <c r="D1645" s="87" t="s">
        <v>458</v>
      </c>
      <c r="E1645" s="92">
        <v>83174</v>
      </c>
      <c r="F1645" s="92">
        <v>80898</v>
      </c>
      <c r="G1645" s="92">
        <v>40856</v>
      </c>
      <c r="H1645" s="92">
        <v>79611</v>
      </c>
      <c r="I1645" s="92">
        <v>6642</v>
      </c>
      <c r="J1645" s="92">
        <v>32721</v>
      </c>
      <c r="L1645" s="92">
        <v>0</v>
      </c>
      <c r="M1645" s="92">
        <v>0</v>
      </c>
      <c r="N1645" s="92">
        <v>776</v>
      </c>
      <c r="O1645" s="92">
        <v>0</v>
      </c>
      <c r="P1645" s="92">
        <v>717</v>
      </c>
      <c r="R1645" s="92">
        <v>25666</v>
      </c>
      <c r="T1645" s="92">
        <v>-94</v>
      </c>
      <c r="U1645" s="92">
        <v>8878</v>
      </c>
      <c r="V1645" s="92">
        <v>-8127</v>
      </c>
      <c r="W1645" s="92">
        <v>9967</v>
      </c>
      <c r="X1645" s="92">
        <v>17747</v>
      </c>
      <c r="Y1645" s="92">
        <v>5643</v>
      </c>
      <c r="Z1645" s="92">
        <v>-630</v>
      </c>
      <c r="AA1645" s="92">
        <v>20561</v>
      </c>
    </row>
    <row r="1646" spans="1:27">
      <c r="A1646" s="83" t="s">
        <v>180</v>
      </c>
      <c r="B1646" s="85">
        <v>43830</v>
      </c>
      <c r="C1646" s="86" t="s">
        <v>457</v>
      </c>
      <c r="D1646" s="87" t="s">
        <v>458</v>
      </c>
      <c r="E1646" s="92">
        <v>75860</v>
      </c>
      <c r="F1646" s="92">
        <v>74442</v>
      </c>
      <c r="G1646" s="92">
        <v>38275</v>
      </c>
      <c r="H1646" s="92">
        <v>82413</v>
      </c>
      <c r="I1646" s="92">
        <v>5065</v>
      </c>
      <c r="J1646" s="92">
        <v>31221</v>
      </c>
      <c r="L1646" s="92">
        <v>0</v>
      </c>
      <c r="M1646" s="92">
        <v>0</v>
      </c>
      <c r="N1646" s="92">
        <v>1272</v>
      </c>
      <c r="O1646" s="92">
        <v>0</v>
      </c>
      <c r="P1646" s="92">
        <v>717</v>
      </c>
      <c r="R1646" s="92">
        <v>25233</v>
      </c>
      <c r="T1646" s="92">
        <v>-71</v>
      </c>
      <c r="U1646" s="92">
        <v>10062</v>
      </c>
      <c r="V1646" s="92">
        <v>784</v>
      </c>
      <c r="W1646" s="92">
        <v>5394</v>
      </c>
      <c r="X1646" s="92">
        <v>16615</v>
      </c>
      <c r="Y1646" s="92">
        <v>3409</v>
      </c>
      <c r="Z1646" s="92">
        <v>-1597</v>
      </c>
      <c r="AA1646" s="92">
        <v>22584</v>
      </c>
    </row>
    <row r="1647" spans="1:27">
      <c r="A1647" s="83" t="s">
        <v>180</v>
      </c>
      <c r="B1647" s="85">
        <v>43831</v>
      </c>
      <c r="C1647" s="86" t="s">
        <v>457</v>
      </c>
      <c r="D1647" s="87" t="s">
        <v>458</v>
      </c>
      <c r="E1647" s="92">
        <v>76628</v>
      </c>
      <c r="F1647" s="92">
        <v>71674</v>
      </c>
      <c r="G1647" s="92">
        <v>29699</v>
      </c>
      <c r="H1647" s="92">
        <v>76026</v>
      </c>
      <c r="I1647" s="92">
        <v>3823</v>
      </c>
      <c r="J1647" s="92">
        <v>22894</v>
      </c>
      <c r="L1647" s="92">
        <v>0</v>
      </c>
      <c r="M1647" s="92">
        <v>0</v>
      </c>
      <c r="N1647" s="92">
        <v>2389</v>
      </c>
      <c r="O1647" s="92">
        <v>0</v>
      </c>
      <c r="P1647" s="92">
        <v>593</v>
      </c>
      <c r="R1647" s="92">
        <v>24443</v>
      </c>
      <c r="T1647" s="92">
        <v>132</v>
      </c>
      <c r="U1647" s="92">
        <v>10684</v>
      </c>
      <c r="V1647" s="92">
        <v>498</v>
      </c>
      <c r="W1647" s="92">
        <v>-2235</v>
      </c>
      <c r="X1647" s="92">
        <v>17981</v>
      </c>
      <c r="Y1647" s="92">
        <v>4869</v>
      </c>
      <c r="Z1647" s="92">
        <v>-3768</v>
      </c>
      <c r="AA1647" s="92">
        <v>23422</v>
      </c>
    </row>
    <row r="1648" spans="1:27">
      <c r="A1648" s="83" t="s">
        <v>180</v>
      </c>
      <c r="B1648" s="85">
        <v>43832</v>
      </c>
      <c r="C1648" s="86" t="s">
        <v>457</v>
      </c>
      <c r="D1648" s="87" t="s">
        <v>458</v>
      </c>
      <c r="E1648" s="92">
        <v>80154</v>
      </c>
      <c r="F1648" s="92">
        <v>73369</v>
      </c>
      <c r="G1648" s="92">
        <v>33924</v>
      </c>
      <c r="H1648" s="92">
        <v>79497</v>
      </c>
      <c r="I1648" s="92">
        <v>4459</v>
      </c>
      <c r="J1648" s="92">
        <v>25325</v>
      </c>
      <c r="L1648" s="92">
        <v>0</v>
      </c>
      <c r="M1648" s="92">
        <v>0</v>
      </c>
      <c r="N1648" s="92">
        <v>3422</v>
      </c>
      <c r="O1648" s="92">
        <v>0</v>
      </c>
      <c r="P1648" s="92">
        <v>718</v>
      </c>
      <c r="R1648" s="92">
        <v>25990</v>
      </c>
      <c r="T1648" s="92">
        <v>-68</v>
      </c>
      <c r="U1648" s="92">
        <v>9975</v>
      </c>
      <c r="V1648" s="92">
        <v>-1979</v>
      </c>
      <c r="W1648" s="92">
        <v>3604</v>
      </c>
      <c r="X1648" s="92">
        <v>16211</v>
      </c>
      <c r="Y1648" s="92">
        <v>5461</v>
      </c>
      <c r="Z1648" s="92">
        <v>-3637</v>
      </c>
      <c r="AA1648" s="92">
        <v>23940</v>
      </c>
    </row>
    <row r="1649" spans="1:27">
      <c r="A1649" s="83" t="s">
        <v>180</v>
      </c>
      <c r="B1649" s="85">
        <v>43833</v>
      </c>
      <c r="C1649" s="86" t="s">
        <v>457</v>
      </c>
      <c r="D1649" s="87" t="s">
        <v>458</v>
      </c>
      <c r="E1649" s="92">
        <v>79213</v>
      </c>
      <c r="F1649" s="92">
        <v>73531</v>
      </c>
      <c r="G1649" s="92">
        <v>33298</v>
      </c>
      <c r="H1649" s="92">
        <v>79020</v>
      </c>
      <c r="I1649" s="92">
        <v>3796</v>
      </c>
      <c r="J1649" s="92">
        <v>25928</v>
      </c>
      <c r="L1649" s="92">
        <v>0</v>
      </c>
      <c r="M1649" s="92">
        <v>0</v>
      </c>
      <c r="N1649" s="92">
        <v>2853</v>
      </c>
      <c r="O1649" s="92">
        <v>0</v>
      </c>
      <c r="P1649" s="92">
        <v>721</v>
      </c>
      <c r="R1649" s="92">
        <v>26177</v>
      </c>
      <c r="T1649" s="92">
        <v>-136</v>
      </c>
      <c r="U1649" s="92">
        <v>9211</v>
      </c>
      <c r="V1649" s="92">
        <v>-3971</v>
      </c>
      <c r="W1649" s="92">
        <v>3418</v>
      </c>
      <c r="X1649" s="92">
        <v>21491</v>
      </c>
      <c r="Y1649" s="92">
        <v>5940</v>
      </c>
      <c r="Z1649" s="92">
        <v>-4016</v>
      </c>
      <c r="AA1649" s="92">
        <v>20906</v>
      </c>
    </row>
    <row r="1650" spans="1:27">
      <c r="A1650" s="83" t="s">
        <v>180</v>
      </c>
      <c r="B1650" s="85">
        <v>43834</v>
      </c>
      <c r="C1650" s="86" t="s">
        <v>457</v>
      </c>
      <c r="D1650" s="87" t="s">
        <v>458</v>
      </c>
      <c r="E1650" s="92">
        <v>75342</v>
      </c>
      <c r="F1650" s="92">
        <v>70100</v>
      </c>
      <c r="G1650" s="92">
        <v>33566</v>
      </c>
      <c r="H1650" s="92">
        <v>82692</v>
      </c>
      <c r="I1650" s="92">
        <v>3578</v>
      </c>
      <c r="J1650" s="92">
        <v>26279</v>
      </c>
      <c r="L1650" s="92">
        <v>0</v>
      </c>
      <c r="M1650" s="92">
        <v>0</v>
      </c>
      <c r="N1650" s="92">
        <v>2993</v>
      </c>
      <c r="O1650" s="92">
        <v>0</v>
      </c>
      <c r="P1650" s="92">
        <v>716</v>
      </c>
      <c r="R1650" s="92">
        <v>24881</v>
      </c>
      <c r="T1650" s="92">
        <v>-159</v>
      </c>
      <c r="U1650" s="92">
        <v>10012</v>
      </c>
      <c r="V1650" s="92">
        <v>-248</v>
      </c>
      <c r="W1650" s="92">
        <v>1881</v>
      </c>
      <c r="X1650" s="92">
        <v>25137</v>
      </c>
      <c r="Y1650" s="92">
        <v>4934</v>
      </c>
      <c r="Z1650" s="92">
        <v>-4013</v>
      </c>
      <c r="AA1650" s="92">
        <v>20267</v>
      </c>
    </row>
    <row r="1651" spans="1:27">
      <c r="A1651" s="83" t="s">
        <v>180</v>
      </c>
      <c r="B1651" s="85">
        <v>43835</v>
      </c>
      <c r="C1651" s="86" t="s">
        <v>457</v>
      </c>
      <c r="D1651" s="87" t="s">
        <v>458</v>
      </c>
      <c r="E1651" s="92">
        <v>72703</v>
      </c>
      <c r="F1651" s="92">
        <v>67398</v>
      </c>
      <c r="G1651" s="92">
        <v>36190</v>
      </c>
      <c r="H1651" s="92">
        <v>87334</v>
      </c>
      <c r="I1651" s="92">
        <v>4030</v>
      </c>
      <c r="J1651" s="92">
        <v>28006</v>
      </c>
      <c r="L1651" s="92">
        <v>0</v>
      </c>
      <c r="M1651" s="92">
        <v>0</v>
      </c>
      <c r="N1651" s="92">
        <v>3440</v>
      </c>
      <c r="O1651" s="92">
        <v>0</v>
      </c>
      <c r="P1651" s="92">
        <v>714</v>
      </c>
      <c r="R1651" s="92">
        <v>26165</v>
      </c>
      <c r="T1651" s="92">
        <v>11</v>
      </c>
      <c r="U1651" s="92">
        <v>11047</v>
      </c>
      <c r="V1651" s="92">
        <v>-1823</v>
      </c>
      <c r="W1651" s="92">
        <v>2761</v>
      </c>
      <c r="X1651" s="92">
        <v>22355</v>
      </c>
      <c r="Y1651" s="92">
        <v>4637</v>
      </c>
      <c r="Z1651" s="92">
        <v>-3543</v>
      </c>
      <c r="AA1651" s="92">
        <v>25724</v>
      </c>
    </row>
    <row r="1652" spans="1:27">
      <c r="A1652" s="83" t="s">
        <v>180</v>
      </c>
      <c r="B1652" s="85">
        <v>43836</v>
      </c>
      <c r="C1652" s="86" t="s">
        <v>457</v>
      </c>
      <c r="D1652" s="87" t="s">
        <v>458</v>
      </c>
      <c r="E1652" s="92">
        <v>74647</v>
      </c>
      <c r="F1652" s="92">
        <v>69998</v>
      </c>
      <c r="G1652" s="92">
        <v>36744</v>
      </c>
      <c r="H1652" s="92">
        <v>85433</v>
      </c>
      <c r="I1652" s="92">
        <v>4355</v>
      </c>
      <c r="J1652" s="92">
        <v>28001</v>
      </c>
      <c r="L1652" s="92">
        <v>0</v>
      </c>
      <c r="M1652" s="92">
        <v>0</v>
      </c>
      <c r="N1652" s="92">
        <v>3665</v>
      </c>
      <c r="O1652" s="92">
        <v>0</v>
      </c>
      <c r="P1652" s="92">
        <v>723</v>
      </c>
      <c r="R1652" s="92">
        <v>25735</v>
      </c>
      <c r="T1652" s="92">
        <v>-123</v>
      </c>
      <c r="U1652" s="92">
        <v>10315</v>
      </c>
      <c r="V1652" s="92">
        <v>-584</v>
      </c>
      <c r="W1652" s="92">
        <v>1510</v>
      </c>
      <c r="X1652" s="92">
        <v>24772</v>
      </c>
      <c r="Y1652" s="92">
        <v>5483</v>
      </c>
      <c r="Z1652" s="92">
        <v>-4553</v>
      </c>
      <c r="AA1652" s="92">
        <v>22878</v>
      </c>
    </row>
    <row r="1653" spans="1:27">
      <c r="A1653" s="83" t="s">
        <v>180</v>
      </c>
      <c r="B1653" s="85">
        <v>43837</v>
      </c>
      <c r="C1653" s="86" t="s">
        <v>457</v>
      </c>
      <c r="D1653" s="87" t="s">
        <v>458</v>
      </c>
      <c r="E1653" s="92">
        <v>74122</v>
      </c>
      <c r="F1653" s="92">
        <v>70591</v>
      </c>
      <c r="G1653" s="92">
        <v>38339</v>
      </c>
      <c r="H1653" s="92">
        <v>86440</v>
      </c>
      <c r="I1653" s="92">
        <v>4379</v>
      </c>
      <c r="J1653" s="92">
        <v>29997</v>
      </c>
      <c r="L1653" s="92">
        <v>0</v>
      </c>
      <c r="M1653" s="92">
        <v>0</v>
      </c>
      <c r="N1653" s="92">
        <v>3232</v>
      </c>
      <c r="O1653" s="92">
        <v>0</v>
      </c>
      <c r="P1653" s="92">
        <v>731</v>
      </c>
      <c r="R1653" s="92">
        <v>25576</v>
      </c>
      <c r="T1653" s="92">
        <v>8</v>
      </c>
      <c r="U1653" s="92">
        <v>10400</v>
      </c>
      <c r="V1653" s="92">
        <v>-2417</v>
      </c>
      <c r="W1653" s="92">
        <v>1633</v>
      </c>
      <c r="X1653" s="92">
        <v>30998</v>
      </c>
      <c r="Y1653" s="92">
        <v>5274</v>
      </c>
      <c r="Z1653" s="92">
        <v>-4358</v>
      </c>
      <c r="AA1653" s="92">
        <v>19326</v>
      </c>
    </row>
    <row r="1654" spans="1:27">
      <c r="A1654" s="83" t="s">
        <v>180</v>
      </c>
      <c r="B1654" s="85">
        <v>43838</v>
      </c>
      <c r="C1654" s="86" t="s">
        <v>457</v>
      </c>
      <c r="D1654" s="87" t="s">
        <v>458</v>
      </c>
      <c r="E1654" s="92">
        <v>74706</v>
      </c>
      <c r="F1654" s="92">
        <v>71224</v>
      </c>
      <c r="G1654" s="92">
        <v>36868</v>
      </c>
      <c r="H1654" s="92">
        <v>83552</v>
      </c>
      <c r="I1654" s="92">
        <v>4141</v>
      </c>
      <c r="J1654" s="92">
        <v>27730</v>
      </c>
      <c r="L1654" s="92">
        <v>0</v>
      </c>
      <c r="M1654" s="92">
        <v>0</v>
      </c>
      <c r="N1654" s="92">
        <v>4315</v>
      </c>
      <c r="O1654" s="92">
        <v>0</v>
      </c>
      <c r="P1654" s="92">
        <v>682</v>
      </c>
      <c r="R1654" s="92">
        <v>25544</v>
      </c>
      <c r="T1654" s="92">
        <v>-599</v>
      </c>
      <c r="U1654" s="92">
        <v>11045</v>
      </c>
      <c r="V1654" s="92">
        <v>-1544</v>
      </c>
      <c r="W1654" s="92">
        <v>-908</v>
      </c>
      <c r="X1654" s="92">
        <v>26461</v>
      </c>
      <c r="Y1654" s="92">
        <v>5398</v>
      </c>
      <c r="Z1654" s="92">
        <v>-4283</v>
      </c>
      <c r="AA1654" s="92">
        <v>22438</v>
      </c>
    </row>
    <row r="1655" spans="1:27">
      <c r="A1655" s="83" t="s">
        <v>180</v>
      </c>
      <c r="B1655" s="85">
        <v>43839</v>
      </c>
      <c r="C1655" s="86" t="s">
        <v>457</v>
      </c>
      <c r="D1655" s="87" t="s">
        <v>458</v>
      </c>
      <c r="E1655" s="92">
        <v>75228</v>
      </c>
      <c r="F1655" s="92">
        <v>74005</v>
      </c>
      <c r="G1655" s="92">
        <v>41921</v>
      </c>
      <c r="H1655" s="92">
        <v>86526</v>
      </c>
      <c r="I1655" s="92">
        <v>5654</v>
      </c>
      <c r="J1655" s="92">
        <v>33584</v>
      </c>
      <c r="L1655" s="92">
        <v>0</v>
      </c>
      <c r="M1655" s="92">
        <v>0</v>
      </c>
      <c r="N1655" s="92">
        <v>2029</v>
      </c>
      <c r="O1655" s="92">
        <v>0</v>
      </c>
      <c r="P1655" s="92">
        <v>654</v>
      </c>
      <c r="R1655" s="92">
        <v>25654</v>
      </c>
      <c r="T1655" s="92">
        <v>-1043</v>
      </c>
      <c r="U1655" s="92">
        <v>10937</v>
      </c>
      <c r="V1655" s="92">
        <v>-3288</v>
      </c>
      <c r="W1655" s="92">
        <v>1252</v>
      </c>
      <c r="X1655" s="92">
        <v>32190</v>
      </c>
      <c r="Y1655" s="92">
        <v>5827</v>
      </c>
      <c r="Z1655" s="92">
        <v>-4850</v>
      </c>
      <c r="AA1655" s="92">
        <v>19847</v>
      </c>
    </row>
    <row r="1656" spans="1:27">
      <c r="A1656" s="83" t="s">
        <v>180</v>
      </c>
      <c r="B1656" s="85">
        <v>43840</v>
      </c>
      <c r="C1656" s="86" t="s">
        <v>457</v>
      </c>
      <c r="D1656" s="87" t="s">
        <v>458</v>
      </c>
      <c r="E1656" s="92">
        <v>75197</v>
      </c>
      <c r="F1656" s="92">
        <v>72783</v>
      </c>
      <c r="G1656" s="92">
        <v>41902</v>
      </c>
      <c r="H1656" s="92">
        <v>88476</v>
      </c>
      <c r="I1656" s="92">
        <v>5191</v>
      </c>
      <c r="J1656" s="92">
        <v>32765</v>
      </c>
      <c r="L1656" s="92">
        <v>0</v>
      </c>
      <c r="M1656" s="92">
        <v>0</v>
      </c>
      <c r="N1656" s="92">
        <v>3281</v>
      </c>
      <c r="O1656" s="92">
        <v>0</v>
      </c>
      <c r="P1656" s="92">
        <v>665</v>
      </c>
      <c r="R1656" s="92">
        <v>26114</v>
      </c>
      <c r="T1656" s="92">
        <v>-969</v>
      </c>
      <c r="U1656" s="92">
        <v>10453</v>
      </c>
      <c r="V1656" s="92">
        <v>-4789</v>
      </c>
      <c r="W1656" s="92">
        <v>4338</v>
      </c>
      <c r="X1656" s="92">
        <v>31230</v>
      </c>
      <c r="Y1656" s="92">
        <v>5680</v>
      </c>
      <c r="Z1656" s="92">
        <v>-3746</v>
      </c>
      <c r="AA1656" s="92">
        <v>20165</v>
      </c>
    </row>
    <row r="1657" spans="1:27">
      <c r="A1657" s="83" t="s">
        <v>180</v>
      </c>
      <c r="B1657" s="85">
        <v>43841</v>
      </c>
      <c r="C1657" s="86" t="s">
        <v>457</v>
      </c>
      <c r="D1657" s="87" t="s">
        <v>458</v>
      </c>
      <c r="E1657" s="92">
        <v>75178</v>
      </c>
      <c r="F1657" s="92">
        <v>72735</v>
      </c>
      <c r="G1657" s="92">
        <v>36094</v>
      </c>
      <c r="H1657" s="92">
        <v>81881</v>
      </c>
      <c r="I1657" s="92">
        <v>4780</v>
      </c>
      <c r="J1657" s="92">
        <v>26448</v>
      </c>
      <c r="L1657" s="92">
        <v>0</v>
      </c>
      <c r="M1657" s="92">
        <v>0</v>
      </c>
      <c r="N1657" s="92">
        <v>4182</v>
      </c>
      <c r="O1657" s="92">
        <v>0</v>
      </c>
      <c r="P1657" s="92">
        <v>684</v>
      </c>
      <c r="R1657" s="92">
        <v>24121</v>
      </c>
      <c r="T1657" s="92">
        <v>-605</v>
      </c>
      <c r="U1657" s="92">
        <v>9600</v>
      </c>
      <c r="V1657" s="92">
        <v>-2462</v>
      </c>
      <c r="W1657" s="92">
        <v>889</v>
      </c>
      <c r="X1657" s="92">
        <v>31131</v>
      </c>
      <c r="Y1657" s="92">
        <v>5985</v>
      </c>
      <c r="Z1657" s="92">
        <v>-3882</v>
      </c>
      <c r="AA1657" s="92">
        <v>17104</v>
      </c>
    </row>
    <row r="1658" spans="1:27">
      <c r="A1658" s="83" t="s">
        <v>180</v>
      </c>
      <c r="B1658" s="85">
        <v>43842</v>
      </c>
      <c r="C1658" s="86" t="s">
        <v>457</v>
      </c>
      <c r="D1658" s="87" t="s">
        <v>458</v>
      </c>
      <c r="E1658" s="92">
        <v>73999</v>
      </c>
      <c r="F1658" s="92">
        <v>72096</v>
      </c>
      <c r="G1658" s="92">
        <v>36053</v>
      </c>
      <c r="H1658" s="92">
        <v>71938</v>
      </c>
      <c r="I1658" s="92">
        <v>4957</v>
      </c>
      <c r="J1658" s="92">
        <v>26810</v>
      </c>
      <c r="L1658" s="92">
        <v>0</v>
      </c>
      <c r="M1658" s="92">
        <v>0</v>
      </c>
      <c r="N1658" s="92">
        <v>3600</v>
      </c>
      <c r="O1658" s="92">
        <v>0</v>
      </c>
      <c r="P1658" s="92">
        <v>686</v>
      </c>
      <c r="R1658" s="92">
        <v>23363</v>
      </c>
      <c r="T1658" s="92">
        <v>-532</v>
      </c>
      <c r="U1658" s="92">
        <v>9102</v>
      </c>
      <c r="V1658" s="92">
        <v>-3892</v>
      </c>
      <c r="W1658" s="92">
        <v>-4145</v>
      </c>
      <c r="X1658" s="92">
        <v>29027</v>
      </c>
      <c r="Y1658" s="92">
        <v>6918</v>
      </c>
      <c r="Z1658" s="92">
        <v>-6590</v>
      </c>
      <c r="AA1658" s="92">
        <v>18687</v>
      </c>
    </row>
    <row r="1659" spans="1:27">
      <c r="A1659" s="83" t="s">
        <v>180</v>
      </c>
      <c r="B1659" s="85">
        <v>43843</v>
      </c>
      <c r="C1659" s="86" t="s">
        <v>457</v>
      </c>
      <c r="D1659" s="87" t="s">
        <v>458</v>
      </c>
      <c r="E1659" s="92">
        <v>75618</v>
      </c>
      <c r="F1659" s="92">
        <v>74097</v>
      </c>
      <c r="G1659" s="92">
        <v>41509</v>
      </c>
      <c r="H1659" s="92">
        <v>75529</v>
      </c>
      <c r="I1659" s="92">
        <v>4696</v>
      </c>
      <c r="J1659" s="92">
        <v>31623</v>
      </c>
      <c r="L1659" s="92">
        <v>0</v>
      </c>
      <c r="M1659" s="92">
        <v>0</v>
      </c>
      <c r="N1659" s="92">
        <v>4502</v>
      </c>
      <c r="O1659" s="92">
        <v>0</v>
      </c>
      <c r="P1659" s="92">
        <v>688</v>
      </c>
      <c r="R1659" s="92">
        <v>25178</v>
      </c>
      <c r="T1659" s="92">
        <v>-425</v>
      </c>
      <c r="U1659" s="92">
        <v>9910</v>
      </c>
      <c r="V1659" s="92">
        <v>-4752</v>
      </c>
      <c r="W1659" s="92">
        <v>-4758</v>
      </c>
      <c r="X1659" s="92">
        <v>31585</v>
      </c>
      <c r="Y1659" s="92">
        <v>7516</v>
      </c>
      <c r="Z1659" s="92">
        <v>-7551</v>
      </c>
      <c r="AA1659" s="92">
        <v>18826</v>
      </c>
    </row>
    <row r="1660" spans="1:27">
      <c r="A1660" s="83" t="s">
        <v>180</v>
      </c>
      <c r="B1660" s="85">
        <v>43844</v>
      </c>
      <c r="C1660" s="86" t="s">
        <v>457</v>
      </c>
      <c r="D1660" s="87" t="s">
        <v>458</v>
      </c>
      <c r="E1660" s="92">
        <v>74716</v>
      </c>
      <c r="F1660" s="92">
        <v>73411</v>
      </c>
      <c r="G1660" s="92">
        <v>39054</v>
      </c>
      <c r="H1660" s="92">
        <v>74949</v>
      </c>
      <c r="I1660" s="92">
        <v>4987</v>
      </c>
      <c r="J1660" s="92">
        <v>29150</v>
      </c>
      <c r="L1660" s="92">
        <v>0</v>
      </c>
      <c r="M1660" s="92">
        <v>0</v>
      </c>
      <c r="N1660" s="92">
        <v>4226</v>
      </c>
      <c r="O1660" s="92">
        <v>0</v>
      </c>
      <c r="P1660" s="92">
        <v>691</v>
      </c>
      <c r="R1660" s="92">
        <v>28087</v>
      </c>
      <c r="T1660" s="92">
        <v>-417</v>
      </c>
      <c r="U1660" s="92">
        <v>10775</v>
      </c>
      <c r="V1660" s="92">
        <v>-7257</v>
      </c>
      <c r="W1660" s="92">
        <v>-3510</v>
      </c>
      <c r="X1660" s="92">
        <v>31194</v>
      </c>
      <c r="Y1660" s="92">
        <v>7463</v>
      </c>
      <c r="Z1660" s="92">
        <v>-6192</v>
      </c>
      <c r="AA1660" s="92">
        <v>14806</v>
      </c>
    </row>
    <row r="1661" spans="1:27">
      <c r="A1661" s="83" t="s">
        <v>180</v>
      </c>
      <c r="B1661" s="85">
        <v>43845</v>
      </c>
      <c r="C1661" s="86" t="s">
        <v>457</v>
      </c>
      <c r="D1661" s="87" t="s">
        <v>458</v>
      </c>
      <c r="E1661" s="92">
        <v>73191</v>
      </c>
      <c r="F1661" s="92">
        <v>73144</v>
      </c>
      <c r="G1661" s="92">
        <v>39597</v>
      </c>
      <c r="H1661" s="92">
        <v>75769</v>
      </c>
      <c r="I1661" s="92">
        <v>5218</v>
      </c>
      <c r="J1661" s="92">
        <v>31962</v>
      </c>
      <c r="L1661" s="92">
        <v>0</v>
      </c>
      <c r="M1661" s="92">
        <v>0</v>
      </c>
      <c r="N1661" s="92">
        <v>1711</v>
      </c>
      <c r="O1661" s="92">
        <v>0</v>
      </c>
      <c r="P1661" s="92">
        <v>706</v>
      </c>
      <c r="R1661" s="92">
        <v>28033</v>
      </c>
      <c r="T1661" s="92">
        <v>-517</v>
      </c>
      <c r="U1661" s="92">
        <v>9970</v>
      </c>
      <c r="V1661" s="92">
        <v>-9214</v>
      </c>
      <c r="W1661" s="92">
        <v>-137</v>
      </c>
      <c r="X1661" s="92">
        <v>34260</v>
      </c>
      <c r="Y1661" s="92">
        <v>6743</v>
      </c>
      <c r="Z1661" s="92">
        <v>-4562</v>
      </c>
      <c r="AA1661" s="92">
        <v>11193</v>
      </c>
    </row>
    <row r="1662" spans="1:27">
      <c r="A1662" s="83" t="s">
        <v>180</v>
      </c>
      <c r="B1662" s="85">
        <v>43846</v>
      </c>
      <c r="C1662" s="86" t="s">
        <v>457</v>
      </c>
      <c r="D1662" s="87" t="s">
        <v>458</v>
      </c>
      <c r="E1662" s="92">
        <v>71336</v>
      </c>
      <c r="F1662" s="92">
        <v>73977</v>
      </c>
      <c r="G1662" s="92">
        <v>40039</v>
      </c>
      <c r="H1662" s="92">
        <v>75314</v>
      </c>
      <c r="I1662" s="92">
        <v>4804</v>
      </c>
      <c r="J1662" s="92">
        <v>32448</v>
      </c>
      <c r="L1662" s="92">
        <v>0</v>
      </c>
      <c r="M1662" s="92">
        <v>0</v>
      </c>
      <c r="N1662" s="92">
        <v>2069</v>
      </c>
      <c r="O1662" s="92">
        <v>0</v>
      </c>
      <c r="P1662" s="92">
        <v>718</v>
      </c>
      <c r="R1662" s="92">
        <v>26245</v>
      </c>
      <c r="T1662" s="92">
        <v>-378</v>
      </c>
      <c r="U1662" s="92">
        <v>9201</v>
      </c>
      <c r="V1662" s="92">
        <v>-11522</v>
      </c>
      <c r="W1662" s="92">
        <v>7755</v>
      </c>
      <c r="X1662" s="92">
        <v>30406</v>
      </c>
      <c r="Y1662" s="92">
        <v>6063</v>
      </c>
      <c r="Z1662" s="92">
        <v>-3132</v>
      </c>
      <c r="AA1662" s="92">
        <v>10676</v>
      </c>
    </row>
    <row r="1663" spans="1:27">
      <c r="A1663" s="83" t="s">
        <v>180</v>
      </c>
      <c r="B1663" s="85">
        <v>43847</v>
      </c>
      <c r="C1663" s="86" t="s">
        <v>457</v>
      </c>
      <c r="D1663" s="87" t="s">
        <v>458</v>
      </c>
      <c r="E1663" s="92">
        <v>71930</v>
      </c>
      <c r="F1663" s="92">
        <v>70347</v>
      </c>
      <c r="G1663" s="92">
        <v>35547</v>
      </c>
      <c r="H1663" s="92">
        <v>73638</v>
      </c>
      <c r="I1663" s="92">
        <v>4552</v>
      </c>
      <c r="J1663" s="92">
        <v>27077</v>
      </c>
      <c r="L1663" s="92">
        <v>0</v>
      </c>
      <c r="M1663" s="92">
        <v>0</v>
      </c>
      <c r="N1663" s="92">
        <v>3196</v>
      </c>
      <c r="O1663" s="92">
        <v>0</v>
      </c>
      <c r="P1663" s="92">
        <v>722</v>
      </c>
      <c r="R1663" s="92">
        <v>30011</v>
      </c>
      <c r="T1663" s="92">
        <v>-314</v>
      </c>
      <c r="U1663" s="92">
        <v>11942</v>
      </c>
      <c r="V1663" s="92">
        <v>-8341</v>
      </c>
      <c r="W1663" s="92">
        <v>-939</v>
      </c>
      <c r="X1663" s="92">
        <v>29732</v>
      </c>
      <c r="Y1663" s="92">
        <v>6523</v>
      </c>
      <c r="Z1663" s="92">
        <v>-6189</v>
      </c>
      <c r="AA1663" s="92">
        <v>11213</v>
      </c>
    </row>
    <row r="1664" spans="1:27">
      <c r="A1664" s="83" t="s">
        <v>180</v>
      </c>
      <c r="B1664" s="85">
        <v>43848</v>
      </c>
      <c r="C1664" s="86" t="s">
        <v>457</v>
      </c>
      <c r="D1664" s="87" t="s">
        <v>458</v>
      </c>
      <c r="E1664" s="92">
        <v>70646</v>
      </c>
      <c r="F1664" s="92">
        <v>68498</v>
      </c>
      <c r="G1664" s="92">
        <v>34390</v>
      </c>
      <c r="H1664" s="92">
        <v>74872</v>
      </c>
      <c r="I1664" s="92">
        <v>4161</v>
      </c>
      <c r="J1664" s="92">
        <v>26136</v>
      </c>
      <c r="L1664" s="92">
        <v>0</v>
      </c>
      <c r="M1664" s="92">
        <v>0</v>
      </c>
      <c r="N1664" s="92">
        <v>3372</v>
      </c>
      <c r="O1664" s="92">
        <v>0</v>
      </c>
      <c r="P1664" s="92">
        <v>721</v>
      </c>
      <c r="R1664" s="92">
        <v>27941</v>
      </c>
      <c r="T1664" s="92">
        <v>-412</v>
      </c>
      <c r="U1664" s="92">
        <v>11619</v>
      </c>
      <c r="V1664" s="92">
        <v>-7090</v>
      </c>
      <c r="W1664" s="92">
        <v>2885</v>
      </c>
      <c r="X1664" s="92">
        <v>28649</v>
      </c>
      <c r="Y1664" s="92">
        <v>4976</v>
      </c>
      <c r="Z1664" s="92">
        <v>-5583</v>
      </c>
      <c r="AA1664" s="92">
        <v>11887</v>
      </c>
    </row>
    <row r="1665" spans="1:27">
      <c r="A1665" s="83" t="s">
        <v>180</v>
      </c>
      <c r="B1665" s="85">
        <v>43849</v>
      </c>
      <c r="C1665" s="86" t="s">
        <v>457</v>
      </c>
      <c r="D1665" s="87" t="s">
        <v>458</v>
      </c>
      <c r="E1665" s="92">
        <v>68723</v>
      </c>
      <c r="F1665" s="92">
        <v>65590</v>
      </c>
      <c r="G1665" s="92">
        <v>27167</v>
      </c>
      <c r="H1665" s="92">
        <v>70555</v>
      </c>
      <c r="I1665" s="92">
        <v>3866</v>
      </c>
      <c r="J1665" s="92">
        <v>20406</v>
      </c>
      <c r="L1665" s="92">
        <v>0</v>
      </c>
      <c r="M1665" s="92">
        <v>0</v>
      </c>
      <c r="N1665" s="92">
        <v>2171</v>
      </c>
      <c r="O1665" s="92">
        <v>0</v>
      </c>
      <c r="P1665" s="92">
        <v>724</v>
      </c>
      <c r="R1665" s="92">
        <v>27850</v>
      </c>
      <c r="T1665" s="92">
        <v>-367</v>
      </c>
      <c r="U1665" s="92">
        <v>11821</v>
      </c>
      <c r="V1665" s="92">
        <v>-9537</v>
      </c>
      <c r="W1665" s="92">
        <v>4389</v>
      </c>
      <c r="X1665" s="92">
        <v>25776</v>
      </c>
      <c r="Y1665" s="92">
        <v>5110</v>
      </c>
      <c r="Z1665" s="92">
        <v>-4853</v>
      </c>
      <c r="AA1665" s="92">
        <v>10366</v>
      </c>
    </row>
    <row r="1666" spans="1:27">
      <c r="A1666" s="83" t="s">
        <v>180</v>
      </c>
      <c r="B1666" s="85">
        <v>43850</v>
      </c>
      <c r="C1666" s="86" t="s">
        <v>457</v>
      </c>
      <c r="D1666" s="87" t="s">
        <v>458</v>
      </c>
      <c r="E1666" s="92">
        <v>67721</v>
      </c>
      <c r="F1666" s="92">
        <v>67512</v>
      </c>
      <c r="G1666" s="92">
        <v>36578</v>
      </c>
      <c r="H1666" s="92">
        <v>75597</v>
      </c>
      <c r="I1666" s="92">
        <v>4904</v>
      </c>
      <c r="J1666" s="92">
        <v>29453</v>
      </c>
      <c r="L1666" s="92">
        <v>0</v>
      </c>
      <c r="M1666" s="92">
        <v>0</v>
      </c>
      <c r="N1666" s="92">
        <v>1489</v>
      </c>
      <c r="O1666" s="92">
        <v>0</v>
      </c>
      <c r="P1666" s="92">
        <v>732</v>
      </c>
      <c r="R1666" s="92">
        <v>28950</v>
      </c>
      <c r="T1666" s="92">
        <v>-448</v>
      </c>
      <c r="U1666" s="92">
        <v>11385</v>
      </c>
      <c r="V1666" s="92">
        <v>-8021</v>
      </c>
      <c r="W1666" s="92">
        <v>5436</v>
      </c>
      <c r="X1666" s="92">
        <v>28662</v>
      </c>
      <c r="Y1666" s="92">
        <v>4677</v>
      </c>
      <c r="Z1666" s="92">
        <v>-4924</v>
      </c>
      <c r="AA1666" s="92">
        <v>9880</v>
      </c>
    </row>
    <row r="1667" spans="1:27">
      <c r="A1667" s="83" t="s">
        <v>180</v>
      </c>
      <c r="B1667" s="85">
        <v>43851</v>
      </c>
      <c r="C1667" s="86" t="s">
        <v>457</v>
      </c>
      <c r="D1667" s="87" t="s">
        <v>458</v>
      </c>
      <c r="E1667" s="92">
        <v>69594</v>
      </c>
      <c r="F1667" s="92">
        <v>70808</v>
      </c>
      <c r="G1667" s="92">
        <v>33174</v>
      </c>
      <c r="H1667" s="92">
        <v>70374</v>
      </c>
      <c r="I1667" s="92">
        <v>3625</v>
      </c>
      <c r="J1667" s="92">
        <v>27476</v>
      </c>
      <c r="L1667" s="92">
        <v>0</v>
      </c>
      <c r="M1667" s="92">
        <v>0</v>
      </c>
      <c r="N1667" s="92">
        <v>1351</v>
      </c>
      <c r="O1667" s="92">
        <v>0</v>
      </c>
      <c r="P1667" s="92">
        <v>722</v>
      </c>
      <c r="R1667" s="92">
        <v>26342</v>
      </c>
      <c r="T1667" s="92">
        <v>-425</v>
      </c>
      <c r="U1667" s="92">
        <v>9829</v>
      </c>
      <c r="V1667" s="92">
        <v>-4672</v>
      </c>
      <c r="W1667" s="92">
        <v>5406</v>
      </c>
      <c r="X1667" s="92">
        <v>24096</v>
      </c>
      <c r="Y1667" s="92">
        <v>5265</v>
      </c>
      <c r="Z1667" s="92">
        <v>-3425</v>
      </c>
      <c r="AA1667" s="92">
        <v>7958</v>
      </c>
    </row>
    <row r="1668" spans="1:27">
      <c r="A1668" s="83" t="s">
        <v>180</v>
      </c>
      <c r="B1668" s="85">
        <v>43852</v>
      </c>
      <c r="C1668" s="86" t="s">
        <v>457</v>
      </c>
      <c r="D1668" s="87" t="s">
        <v>458</v>
      </c>
      <c r="E1668" s="92">
        <v>70754</v>
      </c>
      <c r="F1668" s="92">
        <v>66980</v>
      </c>
      <c r="G1668" s="92">
        <v>31884</v>
      </c>
      <c r="H1668" s="92">
        <v>74609</v>
      </c>
      <c r="I1668" s="92">
        <v>2762</v>
      </c>
      <c r="J1668" s="92">
        <v>26065</v>
      </c>
      <c r="L1668" s="92">
        <v>0</v>
      </c>
      <c r="M1668" s="92">
        <v>0</v>
      </c>
      <c r="N1668" s="92">
        <v>2341</v>
      </c>
      <c r="O1668" s="92">
        <v>0</v>
      </c>
      <c r="P1668" s="92">
        <v>716</v>
      </c>
      <c r="R1668" s="92">
        <v>25931</v>
      </c>
      <c r="T1668" s="92">
        <v>-383</v>
      </c>
      <c r="U1668" s="92">
        <v>9584</v>
      </c>
      <c r="V1668" s="92">
        <v>-1247</v>
      </c>
      <c r="W1668" s="92">
        <v>2120</v>
      </c>
      <c r="X1668" s="92">
        <v>30344</v>
      </c>
      <c r="Y1668" s="92">
        <v>4448</v>
      </c>
      <c r="Z1668" s="92">
        <v>-3516</v>
      </c>
      <c r="AA1668" s="92">
        <v>7328</v>
      </c>
    </row>
    <row r="1669" spans="1:27">
      <c r="A1669" s="83" t="s">
        <v>180</v>
      </c>
      <c r="B1669" s="85">
        <v>43853</v>
      </c>
      <c r="C1669" s="86" t="s">
        <v>457</v>
      </c>
      <c r="D1669" s="87" t="s">
        <v>458</v>
      </c>
      <c r="E1669" s="92">
        <v>71957</v>
      </c>
      <c r="F1669" s="92">
        <v>67975</v>
      </c>
      <c r="G1669" s="92">
        <v>32042</v>
      </c>
      <c r="H1669" s="92">
        <v>81669</v>
      </c>
      <c r="I1669" s="92">
        <v>4210</v>
      </c>
      <c r="J1669" s="92">
        <v>23549</v>
      </c>
      <c r="L1669" s="92">
        <v>0</v>
      </c>
      <c r="M1669" s="92">
        <v>0</v>
      </c>
      <c r="N1669" s="92">
        <v>3563</v>
      </c>
      <c r="O1669" s="92">
        <v>0</v>
      </c>
      <c r="P1669" s="92">
        <v>720</v>
      </c>
      <c r="R1669" s="92">
        <v>25533</v>
      </c>
      <c r="T1669" s="92">
        <v>-289</v>
      </c>
      <c r="U1669" s="92">
        <v>10012</v>
      </c>
      <c r="V1669" s="92">
        <v>-1158</v>
      </c>
      <c r="W1669" s="92">
        <v>4764</v>
      </c>
      <c r="X1669" s="92">
        <v>32582</v>
      </c>
      <c r="Y1669" s="92">
        <v>3985</v>
      </c>
      <c r="Z1669" s="92">
        <v>-2868</v>
      </c>
      <c r="AA1669" s="92">
        <v>9108</v>
      </c>
    </row>
    <row r="1670" spans="1:27">
      <c r="A1670" s="83" t="s">
        <v>180</v>
      </c>
      <c r="B1670" s="85">
        <v>43854</v>
      </c>
      <c r="C1670" s="86" t="s">
        <v>457</v>
      </c>
      <c r="D1670" s="87" t="s">
        <v>458</v>
      </c>
      <c r="E1670" s="92">
        <v>70686</v>
      </c>
      <c r="F1670" s="92">
        <v>67511</v>
      </c>
      <c r="G1670" s="92">
        <v>29033</v>
      </c>
      <c r="H1670" s="92">
        <v>80830</v>
      </c>
      <c r="I1670" s="92">
        <v>3936</v>
      </c>
      <c r="J1670" s="92">
        <v>22108</v>
      </c>
      <c r="L1670" s="92">
        <v>0</v>
      </c>
      <c r="M1670" s="92">
        <v>0</v>
      </c>
      <c r="N1670" s="92">
        <v>2266</v>
      </c>
      <c r="O1670" s="92">
        <v>0</v>
      </c>
      <c r="P1670" s="92">
        <v>723</v>
      </c>
      <c r="R1670" s="92">
        <v>22560</v>
      </c>
      <c r="T1670" s="92">
        <v>-418</v>
      </c>
      <c r="U1670" s="92">
        <v>9126</v>
      </c>
      <c r="V1670" s="92">
        <v>70</v>
      </c>
      <c r="W1670" s="92">
        <v>5917</v>
      </c>
      <c r="X1670" s="92">
        <v>25896</v>
      </c>
      <c r="Y1670" s="92">
        <v>3493</v>
      </c>
      <c r="Z1670" s="92">
        <v>-2669</v>
      </c>
      <c r="AA1670" s="92">
        <v>16855</v>
      </c>
    </row>
    <row r="1671" spans="1:27">
      <c r="A1671" s="83" t="s">
        <v>180</v>
      </c>
      <c r="B1671" s="85">
        <v>43855</v>
      </c>
      <c r="C1671" s="86" t="s">
        <v>457</v>
      </c>
      <c r="D1671" s="87" t="s">
        <v>458</v>
      </c>
      <c r="E1671" s="92">
        <v>68817</v>
      </c>
      <c r="F1671" s="92">
        <v>64889</v>
      </c>
      <c r="G1671" s="92">
        <v>22392</v>
      </c>
      <c r="H1671" s="92">
        <v>78901</v>
      </c>
      <c r="I1671" s="92">
        <v>3767</v>
      </c>
      <c r="J1671" s="92">
        <v>14666</v>
      </c>
      <c r="L1671" s="92">
        <v>0</v>
      </c>
      <c r="M1671" s="92">
        <v>0</v>
      </c>
      <c r="N1671" s="92">
        <v>3239</v>
      </c>
      <c r="O1671" s="92">
        <v>0</v>
      </c>
      <c r="P1671" s="92">
        <v>720</v>
      </c>
      <c r="R1671" s="92">
        <v>24423</v>
      </c>
      <c r="T1671" s="92">
        <v>-413</v>
      </c>
      <c r="U1671" s="92">
        <v>9855</v>
      </c>
      <c r="V1671" s="92">
        <v>926</v>
      </c>
      <c r="W1671" s="92">
        <v>1663</v>
      </c>
      <c r="X1671" s="92">
        <v>24669</v>
      </c>
      <c r="Y1671" s="92">
        <v>3675</v>
      </c>
      <c r="Z1671" s="92">
        <v>-3217</v>
      </c>
      <c r="AA1671" s="92">
        <v>17320</v>
      </c>
    </row>
    <row r="1672" spans="1:27">
      <c r="A1672" s="83" t="s">
        <v>180</v>
      </c>
      <c r="B1672" s="85">
        <v>43856</v>
      </c>
      <c r="C1672" s="86" t="s">
        <v>457</v>
      </c>
      <c r="D1672" s="87" t="s">
        <v>458</v>
      </c>
      <c r="E1672" s="92">
        <v>67749</v>
      </c>
      <c r="F1672" s="92">
        <v>63168</v>
      </c>
      <c r="G1672" s="92">
        <v>24303</v>
      </c>
      <c r="H1672" s="92">
        <v>81469</v>
      </c>
      <c r="I1672" s="92">
        <v>3261</v>
      </c>
      <c r="J1672" s="92">
        <v>16804</v>
      </c>
      <c r="L1672" s="92">
        <v>0</v>
      </c>
      <c r="M1672" s="92">
        <v>0</v>
      </c>
      <c r="N1672" s="92">
        <v>3517</v>
      </c>
      <c r="O1672" s="92">
        <v>0</v>
      </c>
      <c r="P1672" s="92">
        <v>721</v>
      </c>
      <c r="R1672" s="92">
        <v>20779</v>
      </c>
      <c r="T1672" s="92">
        <v>-467</v>
      </c>
      <c r="U1672" s="92">
        <v>8461</v>
      </c>
      <c r="V1672" s="92">
        <v>1030</v>
      </c>
      <c r="W1672" s="92">
        <v>6406</v>
      </c>
      <c r="X1672" s="92">
        <v>28441</v>
      </c>
      <c r="Y1672" s="92">
        <v>3306</v>
      </c>
      <c r="Z1672" s="92">
        <v>-1829</v>
      </c>
      <c r="AA1672" s="92">
        <v>15342</v>
      </c>
    </row>
    <row r="1673" spans="1:27">
      <c r="A1673" s="83" t="s">
        <v>180</v>
      </c>
      <c r="B1673" s="85">
        <v>43857</v>
      </c>
      <c r="C1673" s="86" t="s">
        <v>457</v>
      </c>
      <c r="D1673" s="87" t="s">
        <v>458</v>
      </c>
      <c r="E1673" s="92">
        <v>69672</v>
      </c>
      <c r="F1673" s="92">
        <v>65397</v>
      </c>
      <c r="G1673" s="92">
        <v>26782</v>
      </c>
      <c r="H1673" s="92">
        <v>81129</v>
      </c>
      <c r="I1673" s="92">
        <v>3914</v>
      </c>
      <c r="J1673" s="92">
        <v>18613</v>
      </c>
      <c r="L1673" s="92">
        <v>0</v>
      </c>
      <c r="M1673" s="92">
        <v>0</v>
      </c>
      <c r="N1673" s="92">
        <v>3534</v>
      </c>
      <c r="O1673" s="92">
        <v>0</v>
      </c>
      <c r="P1673" s="92">
        <v>721</v>
      </c>
      <c r="R1673" s="92">
        <v>22408</v>
      </c>
      <c r="T1673" s="92">
        <v>-501</v>
      </c>
      <c r="U1673" s="92">
        <v>9160</v>
      </c>
      <c r="V1673" s="92">
        <v>1614</v>
      </c>
      <c r="W1673" s="92">
        <v>866</v>
      </c>
      <c r="X1673" s="92">
        <v>31529</v>
      </c>
      <c r="Y1673" s="92">
        <v>3992</v>
      </c>
      <c r="Z1673" s="92">
        <v>-3047</v>
      </c>
      <c r="AA1673" s="92">
        <v>15108</v>
      </c>
    </row>
    <row r="1674" spans="1:27">
      <c r="A1674" s="83" t="s">
        <v>180</v>
      </c>
      <c r="B1674" s="85">
        <v>43858</v>
      </c>
      <c r="C1674" s="86" t="s">
        <v>457</v>
      </c>
      <c r="D1674" s="87" t="s">
        <v>458</v>
      </c>
      <c r="E1674" s="92">
        <v>70174</v>
      </c>
      <c r="F1674" s="92">
        <v>66713</v>
      </c>
      <c r="G1674" s="92">
        <v>27840</v>
      </c>
      <c r="H1674" s="92">
        <v>80328</v>
      </c>
      <c r="I1674" s="92">
        <v>4713</v>
      </c>
      <c r="J1674" s="92">
        <v>18870</v>
      </c>
      <c r="L1674" s="92">
        <v>0</v>
      </c>
      <c r="M1674" s="92">
        <v>0</v>
      </c>
      <c r="N1674" s="92">
        <v>3585</v>
      </c>
      <c r="O1674" s="92">
        <v>0</v>
      </c>
      <c r="P1674" s="92">
        <v>672</v>
      </c>
      <c r="R1674" s="92">
        <v>20869</v>
      </c>
      <c r="T1674" s="92">
        <v>-567</v>
      </c>
      <c r="U1674" s="92">
        <v>9160</v>
      </c>
      <c r="V1674" s="92">
        <v>948</v>
      </c>
      <c r="W1674" s="92">
        <v>780</v>
      </c>
      <c r="X1674" s="92">
        <v>33236</v>
      </c>
      <c r="Y1674" s="92">
        <v>3577</v>
      </c>
      <c r="Z1674" s="92">
        <v>-2682</v>
      </c>
      <c r="AA1674" s="92">
        <v>15007</v>
      </c>
    </row>
    <row r="1675" spans="1:27">
      <c r="A1675" s="83" t="s">
        <v>180</v>
      </c>
      <c r="B1675" s="85">
        <v>43859</v>
      </c>
      <c r="C1675" s="86" t="s">
        <v>457</v>
      </c>
      <c r="D1675" s="87" t="s">
        <v>458</v>
      </c>
      <c r="E1675" s="92">
        <v>71474</v>
      </c>
      <c r="F1675" s="92">
        <v>69634</v>
      </c>
      <c r="G1675" s="92">
        <v>34063</v>
      </c>
      <c r="H1675" s="92">
        <v>83630</v>
      </c>
      <c r="I1675" s="92">
        <v>3967</v>
      </c>
      <c r="J1675" s="92">
        <v>26050</v>
      </c>
      <c r="L1675" s="92">
        <v>0</v>
      </c>
      <c r="M1675" s="92">
        <v>0</v>
      </c>
      <c r="N1675" s="92">
        <v>3324</v>
      </c>
      <c r="O1675" s="92">
        <v>0</v>
      </c>
      <c r="P1675" s="92">
        <v>722</v>
      </c>
      <c r="R1675" s="92">
        <v>21321</v>
      </c>
      <c r="T1675" s="92">
        <v>-404</v>
      </c>
      <c r="U1675" s="92">
        <v>8181</v>
      </c>
      <c r="V1675" s="92">
        <v>1131</v>
      </c>
      <c r="W1675" s="92">
        <v>7355</v>
      </c>
      <c r="X1675" s="92">
        <v>30910</v>
      </c>
      <c r="Y1675" s="92">
        <v>2442</v>
      </c>
      <c r="Z1675" s="92">
        <v>391</v>
      </c>
      <c r="AA1675" s="92">
        <v>12303</v>
      </c>
    </row>
    <row r="1676" spans="1:27">
      <c r="A1676" s="83" t="s">
        <v>180</v>
      </c>
      <c r="B1676" s="85">
        <v>43860</v>
      </c>
      <c r="C1676" s="86" t="s">
        <v>457</v>
      </c>
      <c r="D1676" s="87" t="s">
        <v>458</v>
      </c>
      <c r="E1676" s="92">
        <v>70149</v>
      </c>
      <c r="F1676" s="92">
        <v>68298</v>
      </c>
      <c r="G1676" s="92">
        <v>33898</v>
      </c>
      <c r="H1676" s="92">
        <v>84209</v>
      </c>
      <c r="I1676" s="92">
        <v>3567</v>
      </c>
      <c r="J1676" s="92">
        <v>25538</v>
      </c>
      <c r="L1676" s="92">
        <v>0</v>
      </c>
      <c r="M1676" s="92">
        <v>0</v>
      </c>
      <c r="N1676" s="92">
        <v>4081</v>
      </c>
      <c r="O1676" s="92">
        <v>0</v>
      </c>
      <c r="P1676" s="92">
        <v>712</v>
      </c>
      <c r="R1676" s="92">
        <v>23621</v>
      </c>
      <c r="T1676" s="92">
        <v>-303</v>
      </c>
      <c r="U1676" s="92">
        <v>9091</v>
      </c>
      <c r="V1676" s="92">
        <v>834</v>
      </c>
      <c r="W1676" s="92">
        <v>6009</v>
      </c>
      <c r="X1676" s="92">
        <v>25769</v>
      </c>
      <c r="Y1676" s="92">
        <v>1074</v>
      </c>
      <c r="Z1676" s="92">
        <v>-736</v>
      </c>
      <c r="AA1676" s="92">
        <v>18850</v>
      </c>
    </row>
    <row r="1677" spans="1:27">
      <c r="A1677" s="83" t="s">
        <v>180</v>
      </c>
      <c r="B1677" s="85">
        <v>43861</v>
      </c>
      <c r="C1677" s="86" t="s">
        <v>457</v>
      </c>
      <c r="D1677" s="87" t="s">
        <v>458</v>
      </c>
      <c r="E1677" s="92">
        <v>70169</v>
      </c>
      <c r="F1677" s="92">
        <v>67075</v>
      </c>
      <c r="G1677" s="92">
        <v>28007</v>
      </c>
      <c r="H1677" s="92">
        <v>79874</v>
      </c>
      <c r="I1677" s="92">
        <v>2158</v>
      </c>
      <c r="J1677" s="92">
        <v>20781</v>
      </c>
      <c r="L1677" s="92">
        <v>0</v>
      </c>
      <c r="M1677" s="92">
        <v>0</v>
      </c>
      <c r="N1677" s="92">
        <v>4341</v>
      </c>
      <c r="O1677" s="92">
        <v>0</v>
      </c>
      <c r="P1677" s="92">
        <v>727</v>
      </c>
      <c r="R1677" s="92">
        <v>24249</v>
      </c>
      <c r="T1677" s="92">
        <v>-441</v>
      </c>
      <c r="U1677" s="92">
        <v>9469</v>
      </c>
      <c r="V1677" s="92">
        <v>1594</v>
      </c>
      <c r="W1677" s="92">
        <v>2915</v>
      </c>
      <c r="X1677" s="92">
        <v>20610</v>
      </c>
      <c r="Y1677" s="92">
        <v>2251</v>
      </c>
      <c r="Z1677" s="92">
        <v>-865</v>
      </c>
      <c r="AA1677" s="92">
        <v>20092</v>
      </c>
    </row>
    <row r="1678" spans="1:27">
      <c r="A1678" s="83" t="s">
        <v>180</v>
      </c>
      <c r="B1678" s="85">
        <v>43862</v>
      </c>
      <c r="C1678" s="86" t="s">
        <v>457</v>
      </c>
      <c r="D1678" s="87" t="s">
        <v>458</v>
      </c>
      <c r="E1678" s="92">
        <v>67114</v>
      </c>
      <c r="F1678" s="92">
        <v>64294</v>
      </c>
      <c r="G1678" s="92">
        <v>29096</v>
      </c>
      <c r="H1678" s="92">
        <v>83989</v>
      </c>
      <c r="I1678" s="92">
        <v>0</v>
      </c>
      <c r="J1678" s="92">
        <v>24020</v>
      </c>
      <c r="L1678" s="92">
        <v>0</v>
      </c>
      <c r="M1678" s="92">
        <v>0</v>
      </c>
      <c r="N1678" s="92">
        <v>4352</v>
      </c>
      <c r="O1678" s="92">
        <v>0</v>
      </c>
      <c r="P1678" s="92">
        <v>724</v>
      </c>
      <c r="R1678" s="92">
        <v>23182</v>
      </c>
      <c r="T1678" s="92">
        <v>-377</v>
      </c>
      <c r="U1678" s="92">
        <v>9461</v>
      </c>
      <c r="V1678" s="92">
        <v>1455</v>
      </c>
      <c r="W1678" s="92">
        <v>4069</v>
      </c>
      <c r="X1678" s="92">
        <v>24257</v>
      </c>
      <c r="Y1678" s="92">
        <v>1669</v>
      </c>
      <c r="Z1678" s="92">
        <v>-529</v>
      </c>
      <c r="AA1678" s="92">
        <v>20802</v>
      </c>
    </row>
    <row r="1679" spans="1:27">
      <c r="A1679" s="83" t="s">
        <v>180</v>
      </c>
      <c r="B1679" s="85">
        <v>43863</v>
      </c>
      <c r="C1679" s="86" t="s">
        <v>457</v>
      </c>
      <c r="D1679" s="87" t="s">
        <v>458</v>
      </c>
      <c r="E1679" s="92">
        <v>64966</v>
      </c>
      <c r="F1679" s="92">
        <v>61879</v>
      </c>
      <c r="G1679" s="92">
        <v>27509</v>
      </c>
      <c r="H1679" s="92">
        <v>83736</v>
      </c>
      <c r="I1679" s="92">
        <v>0</v>
      </c>
      <c r="J1679" s="92">
        <v>21658</v>
      </c>
      <c r="L1679" s="92">
        <v>0</v>
      </c>
      <c r="M1679" s="92">
        <v>0</v>
      </c>
      <c r="N1679" s="92">
        <v>5134</v>
      </c>
      <c r="O1679" s="92">
        <v>0</v>
      </c>
      <c r="P1679" s="92">
        <v>717</v>
      </c>
      <c r="R1679" s="92">
        <v>22464</v>
      </c>
      <c r="T1679" s="92">
        <v>-303</v>
      </c>
      <c r="U1679" s="92">
        <v>9948</v>
      </c>
      <c r="V1679" s="92">
        <v>1031</v>
      </c>
      <c r="W1679" s="92">
        <v>4721</v>
      </c>
      <c r="X1679" s="92">
        <v>22329</v>
      </c>
      <c r="Y1679" s="92">
        <v>1599</v>
      </c>
      <c r="Z1679" s="92">
        <v>-69</v>
      </c>
      <c r="AA1679" s="92">
        <v>22016</v>
      </c>
    </row>
    <row r="1680" spans="1:27">
      <c r="A1680" s="83" t="s">
        <v>180</v>
      </c>
      <c r="B1680" s="85">
        <v>43864</v>
      </c>
      <c r="C1680" s="86" t="s">
        <v>457</v>
      </c>
      <c r="D1680" s="87" t="s">
        <v>458</v>
      </c>
      <c r="E1680" s="92">
        <v>71513</v>
      </c>
      <c r="F1680" s="92">
        <v>67925</v>
      </c>
      <c r="G1680" s="92">
        <v>32810</v>
      </c>
      <c r="H1680" s="92">
        <v>84343</v>
      </c>
      <c r="I1680" s="92">
        <v>0</v>
      </c>
      <c r="J1680" s="92">
        <v>28504</v>
      </c>
      <c r="L1680" s="92">
        <v>0</v>
      </c>
      <c r="M1680" s="92">
        <v>0</v>
      </c>
      <c r="N1680" s="92">
        <v>3582</v>
      </c>
      <c r="O1680" s="92">
        <v>0</v>
      </c>
      <c r="P1680" s="92">
        <v>724</v>
      </c>
      <c r="R1680" s="92">
        <v>25397</v>
      </c>
      <c r="T1680" s="92">
        <v>-412</v>
      </c>
      <c r="U1680" s="92">
        <v>9587</v>
      </c>
      <c r="V1680" s="92">
        <v>475</v>
      </c>
      <c r="W1680" s="92">
        <v>2788</v>
      </c>
      <c r="X1680" s="92">
        <v>23136</v>
      </c>
      <c r="Y1680" s="92">
        <v>2988</v>
      </c>
      <c r="Z1680" s="92">
        <v>107</v>
      </c>
      <c r="AA1680" s="92">
        <v>20277</v>
      </c>
    </row>
    <row r="1681" spans="1:27">
      <c r="A1681" s="83" t="s">
        <v>180</v>
      </c>
      <c r="B1681" s="85">
        <v>43865</v>
      </c>
      <c r="C1681" s="86" t="s">
        <v>457</v>
      </c>
      <c r="D1681" s="87" t="s">
        <v>458</v>
      </c>
      <c r="E1681" s="92">
        <v>76560</v>
      </c>
      <c r="F1681" s="92">
        <v>77404</v>
      </c>
      <c r="G1681" s="92">
        <v>35592</v>
      </c>
      <c r="H1681" s="92">
        <v>77938</v>
      </c>
      <c r="I1681" s="92">
        <v>0</v>
      </c>
      <c r="J1681" s="92">
        <v>30639</v>
      </c>
      <c r="L1681" s="92">
        <v>0</v>
      </c>
      <c r="M1681" s="92">
        <v>0</v>
      </c>
      <c r="N1681" s="92">
        <v>4214</v>
      </c>
      <c r="O1681" s="92">
        <v>0</v>
      </c>
      <c r="P1681" s="92">
        <v>739</v>
      </c>
      <c r="R1681" s="92">
        <v>21249</v>
      </c>
      <c r="T1681" s="92">
        <v>-478</v>
      </c>
      <c r="U1681" s="92">
        <v>8276</v>
      </c>
      <c r="V1681" s="92">
        <v>-1524</v>
      </c>
      <c r="W1681" s="92">
        <v>5009</v>
      </c>
      <c r="X1681" s="92">
        <v>16294</v>
      </c>
      <c r="Y1681" s="92">
        <v>3739</v>
      </c>
      <c r="Z1681" s="92">
        <v>354</v>
      </c>
      <c r="AA1681" s="92">
        <v>25019</v>
      </c>
    </row>
    <row r="1682" spans="1:27">
      <c r="A1682" s="83" t="s">
        <v>180</v>
      </c>
      <c r="B1682" s="85">
        <v>43866</v>
      </c>
      <c r="C1682" s="86" t="s">
        <v>457</v>
      </c>
      <c r="D1682" s="87" t="s">
        <v>458</v>
      </c>
      <c r="E1682" s="92">
        <v>80085</v>
      </c>
      <c r="F1682" s="92">
        <v>80457</v>
      </c>
      <c r="G1682" s="92">
        <v>36702</v>
      </c>
      <c r="H1682" s="92">
        <v>64962</v>
      </c>
      <c r="I1682" s="92">
        <v>2738</v>
      </c>
      <c r="J1682" s="92">
        <v>29652</v>
      </c>
      <c r="L1682" s="92">
        <v>0</v>
      </c>
      <c r="M1682" s="92">
        <v>0</v>
      </c>
      <c r="N1682" s="92">
        <v>3590</v>
      </c>
      <c r="O1682" s="92">
        <v>0</v>
      </c>
      <c r="P1682" s="92">
        <v>722</v>
      </c>
      <c r="R1682" s="92">
        <v>17977</v>
      </c>
      <c r="T1682" s="92">
        <v>-469</v>
      </c>
      <c r="U1682" s="92">
        <v>5846</v>
      </c>
      <c r="V1682" s="92">
        <v>-6370</v>
      </c>
      <c r="W1682" s="92">
        <v>7642</v>
      </c>
      <c r="X1682" s="92">
        <v>13154</v>
      </c>
      <c r="Y1682" s="92">
        <v>6045</v>
      </c>
      <c r="Z1682" s="92">
        <v>-1902</v>
      </c>
      <c r="AA1682" s="92">
        <v>23039</v>
      </c>
    </row>
    <row r="1683" spans="1:27">
      <c r="A1683" s="83" t="s">
        <v>180</v>
      </c>
      <c r="B1683" s="85">
        <v>43867</v>
      </c>
      <c r="C1683" s="86" t="s">
        <v>457</v>
      </c>
      <c r="D1683" s="87" t="s">
        <v>458</v>
      </c>
      <c r="E1683" s="92">
        <v>78980</v>
      </c>
      <c r="F1683" s="92">
        <v>77192</v>
      </c>
      <c r="G1683" s="92">
        <v>36671</v>
      </c>
      <c r="H1683" s="92">
        <v>68143</v>
      </c>
      <c r="I1683" s="92">
        <v>2880</v>
      </c>
      <c r="J1683" s="92">
        <v>29106</v>
      </c>
      <c r="L1683" s="92">
        <v>0</v>
      </c>
      <c r="M1683" s="92">
        <v>0</v>
      </c>
      <c r="N1683" s="92">
        <v>3947</v>
      </c>
      <c r="O1683" s="92">
        <v>0</v>
      </c>
      <c r="P1683" s="92">
        <v>738</v>
      </c>
      <c r="R1683" s="92">
        <v>21506</v>
      </c>
      <c r="T1683" s="92">
        <v>-163</v>
      </c>
      <c r="U1683" s="92">
        <v>7151</v>
      </c>
      <c r="V1683" s="92">
        <v>-3570</v>
      </c>
      <c r="W1683" s="92">
        <v>2791</v>
      </c>
      <c r="X1683" s="92">
        <v>14553</v>
      </c>
      <c r="Y1683" s="92">
        <v>4920</v>
      </c>
      <c r="Z1683" s="92">
        <v>-2941</v>
      </c>
      <c r="AA1683" s="92">
        <v>23896</v>
      </c>
    </row>
    <row r="1684" spans="1:27">
      <c r="A1684" s="83" t="s">
        <v>180</v>
      </c>
      <c r="B1684" s="85">
        <v>43868</v>
      </c>
      <c r="C1684" s="86" t="s">
        <v>457</v>
      </c>
      <c r="D1684" s="87" t="s">
        <v>458</v>
      </c>
      <c r="E1684" s="92">
        <v>74159</v>
      </c>
      <c r="F1684" s="92">
        <v>71736</v>
      </c>
      <c r="G1684" s="92">
        <v>35697</v>
      </c>
      <c r="H1684" s="92">
        <v>74559</v>
      </c>
      <c r="I1684" s="92">
        <v>2771</v>
      </c>
      <c r="J1684" s="92">
        <v>28207</v>
      </c>
      <c r="L1684" s="92">
        <v>0</v>
      </c>
      <c r="M1684" s="92">
        <v>0</v>
      </c>
      <c r="N1684" s="92">
        <v>3979</v>
      </c>
      <c r="O1684" s="92">
        <v>0</v>
      </c>
      <c r="P1684" s="92">
        <v>740</v>
      </c>
      <c r="R1684" s="92">
        <v>21886</v>
      </c>
      <c r="T1684" s="92">
        <v>-193</v>
      </c>
      <c r="U1684" s="92">
        <v>7057</v>
      </c>
      <c r="V1684" s="92">
        <v>-2067</v>
      </c>
      <c r="W1684" s="92">
        <v>3573</v>
      </c>
      <c r="X1684" s="92">
        <v>21012</v>
      </c>
      <c r="Y1684" s="92">
        <v>4650</v>
      </c>
      <c r="Z1684" s="92">
        <v>-2395</v>
      </c>
      <c r="AA1684" s="92">
        <v>21036</v>
      </c>
    </row>
    <row r="1685" spans="1:27">
      <c r="A1685" s="83" t="s">
        <v>180</v>
      </c>
      <c r="B1685" s="85">
        <v>43869</v>
      </c>
      <c r="C1685" s="86" t="s">
        <v>457</v>
      </c>
      <c r="D1685" s="87" t="s">
        <v>458</v>
      </c>
      <c r="E1685" s="92">
        <v>69267</v>
      </c>
      <c r="F1685" s="92">
        <v>66169</v>
      </c>
      <c r="G1685" s="92">
        <v>31128</v>
      </c>
      <c r="H1685" s="92">
        <v>79990</v>
      </c>
      <c r="I1685" s="92">
        <v>2114</v>
      </c>
      <c r="J1685" s="92">
        <v>23318</v>
      </c>
      <c r="L1685" s="92">
        <v>0</v>
      </c>
      <c r="M1685" s="92">
        <v>0</v>
      </c>
      <c r="N1685" s="92">
        <v>4957</v>
      </c>
      <c r="O1685" s="92">
        <v>0</v>
      </c>
      <c r="P1685" s="92">
        <v>739</v>
      </c>
      <c r="R1685" s="92">
        <v>21425</v>
      </c>
      <c r="T1685" s="92">
        <v>-651</v>
      </c>
      <c r="U1685" s="92">
        <v>8372</v>
      </c>
      <c r="V1685" s="92">
        <v>655</v>
      </c>
      <c r="W1685" s="92">
        <v>4143</v>
      </c>
      <c r="X1685" s="92">
        <v>24415</v>
      </c>
      <c r="Y1685" s="92">
        <v>3586</v>
      </c>
      <c r="Z1685" s="92">
        <v>-2157</v>
      </c>
      <c r="AA1685" s="92">
        <v>20202</v>
      </c>
    </row>
    <row r="1686" spans="1:27">
      <c r="A1686" s="83" t="s">
        <v>180</v>
      </c>
      <c r="B1686" s="85">
        <v>43870</v>
      </c>
      <c r="C1686" s="86" t="s">
        <v>457</v>
      </c>
      <c r="D1686" s="87" t="s">
        <v>458</v>
      </c>
      <c r="E1686" s="92">
        <v>66940</v>
      </c>
      <c r="F1686" s="92">
        <v>64693</v>
      </c>
      <c r="G1686" s="92">
        <v>30308</v>
      </c>
      <c r="H1686" s="92">
        <v>53644</v>
      </c>
      <c r="I1686" s="92">
        <v>2981</v>
      </c>
      <c r="J1686" s="92">
        <v>23385</v>
      </c>
      <c r="L1686" s="92">
        <v>0</v>
      </c>
      <c r="M1686" s="92">
        <v>0</v>
      </c>
      <c r="N1686" s="92">
        <v>3202</v>
      </c>
      <c r="O1686" s="92">
        <v>0</v>
      </c>
      <c r="P1686" s="92">
        <v>740</v>
      </c>
      <c r="R1686" s="92">
        <v>21835</v>
      </c>
      <c r="T1686" s="92">
        <v>-721</v>
      </c>
      <c r="U1686" s="92">
        <v>9088</v>
      </c>
      <c r="V1686" s="92">
        <v>1284</v>
      </c>
      <c r="W1686" s="92">
        <v>1350</v>
      </c>
      <c r="X1686" s="92">
        <v>1894</v>
      </c>
      <c r="Y1686" s="92">
        <v>3873</v>
      </c>
      <c r="Z1686" s="92">
        <v>-2854</v>
      </c>
      <c r="AA1686" s="92">
        <v>17895</v>
      </c>
    </row>
    <row r="1687" spans="1:27">
      <c r="A1687" s="83" t="s">
        <v>180</v>
      </c>
      <c r="B1687" s="85">
        <v>43871</v>
      </c>
      <c r="C1687" s="86" t="s">
        <v>457</v>
      </c>
      <c r="D1687" s="87" t="s">
        <v>458</v>
      </c>
      <c r="E1687" s="92">
        <v>71532</v>
      </c>
      <c r="F1687" s="92">
        <v>66218</v>
      </c>
      <c r="G1687" s="92">
        <v>34222</v>
      </c>
      <c r="H1687" s="92">
        <v>55256</v>
      </c>
      <c r="I1687" s="92">
        <v>2642</v>
      </c>
      <c r="J1687" s="92">
        <v>29751</v>
      </c>
      <c r="L1687" s="92">
        <v>0</v>
      </c>
      <c r="M1687" s="92">
        <v>0</v>
      </c>
      <c r="N1687" s="92">
        <v>1089</v>
      </c>
      <c r="O1687" s="92">
        <v>0</v>
      </c>
      <c r="P1687" s="92">
        <v>740</v>
      </c>
      <c r="R1687" s="92">
        <v>19835</v>
      </c>
      <c r="T1687" s="92">
        <v>-315</v>
      </c>
      <c r="U1687" s="92">
        <v>6880</v>
      </c>
      <c r="V1687" s="92">
        <v>-287</v>
      </c>
      <c r="W1687" s="92">
        <v>7560</v>
      </c>
      <c r="X1687" s="92">
        <v>7186</v>
      </c>
      <c r="Y1687" s="92">
        <v>3784</v>
      </c>
      <c r="Z1687" s="92">
        <v>-2684</v>
      </c>
      <c r="AA1687" s="92">
        <v>13297</v>
      </c>
    </row>
    <row r="1688" spans="1:27">
      <c r="A1688" s="83" t="s">
        <v>180</v>
      </c>
      <c r="B1688" s="85">
        <v>43872</v>
      </c>
      <c r="C1688" s="86" t="s">
        <v>457</v>
      </c>
      <c r="D1688" s="87" t="s">
        <v>458</v>
      </c>
      <c r="E1688" s="92">
        <v>72433</v>
      </c>
      <c r="F1688" s="92">
        <v>69227</v>
      </c>
      <c r="G1688" s="92">
        <v>34394</v>
      </c>
      <c r="H1688" s="92">
        <v>53486</v>
      </c>
      <c r="I1688" s="92">
        <v>3139</v>
      </c>
      <c r="J1688" s="92">
        <v>27794</v>
      </c>
      <c r="L1688" s="92">
        <v>0</v>
      </c>
      <c r="M1688" s="92">
        <v>0</v>
      </c>
      <c r="N1688" s="92">
        <v>2723</v>
      </c>
      <c r="O1688" s="92">
        <v>0</v>
      </c>
      <c r="P1688" s="92">
        <v>738</v>
      </c>
      <c r="R1688" s="92">
        <v>18520</v>
      </c>
      <c r="T1688" s="92">
        <v>-366</v>
      </c>
      <c r="U1688" s="92">
        <v>8368</v>
      </c>
      <c r="V1688" s="92">
        <v>-631</v>
      </c>
      <c r="W1688" s="92">
        <v>5810</v>
      </c>
      <c r="X1688" s="92">
        <v>5424</v>
      </c>
      <c r="Y1688" s="92">
        <v>4665</v>
      </c>
      <c r="Z1688" s="92">
        <v>-3153</v>
      </c>
      <c r="AA1688" s="92">
        <v>14849</v>
      </c>
    </row>
    <row r="1689" spans="1:27">
      <c r="A1689" s="83" t="s">
        <v>180</v>
      </c>
      <c r="B1689" s="85">
        <v>43873</v>
      </c>
      <c r="C1689" s="86" t="s">
        <v>457</v>
      </c>
      <c r="D1689" s="87" t="s">
        <v>458</v>
      </c>
      <c r="E1689" s="92">
        <v>73546</v>
      </c>
      <c r="F1689" s="92">
        <v>70031</v>
      </c>
      <c r="G1689" s="92">
        <v>39043</v>
      </c>
      <c r="H1689" s="92">
        <v>58648</v>
      </c>
      <c r="I1689" s="92">
        <v>3129</v>
      </c>
      <c r="J1689" s="92">
        <v>31194</v>
      </c>
      <c r="L1689" s="92">
        <v>0</v>
      </c>
      <c r="M1689" s="92">
        <v>0</v>
      </c>
      <c r="N1689" s="92">
        <v>3979</v>
      </c>
      <c r="O1689" s="92">
        <v>0</v>
      </c>
      <c r="P1689" s="92">
        <v>741</v>
      </c>
      <c r="R1689" s="92">
        <v>19203</v>
      </c>
      <c r="T1689" s="92">
        <v>-455</v>
      </c>
      <c r="U1689" s="92">
        <v>8394</v>
      </c>
      <c r="V1689" s="92">
        <v>-210</v>
      </c>
      <c r="W1689" s="92">
        <v>6958</v>
      </c>
      <c r="X1689" s="92">
        <v>6246</v>
      </c>
      <c r="Y1689" s="92">
        <v>3060</v>
      </c>
      <c r="Z1689" s="92">
        <v>-1859</v>
      </c>
      <c r="AA1689" s="92">
        <v>17311</v>
      </c>
    </row>
    <row r="1690" spans="1:27">
      <c r="A1690" s="83" t="s">
        <v>180</v>
      </c>
      <c r="B1690" s="85">
        <v>43874</v>
      </c>
      <c r="C1690" s="86" t="s">
        <v>457</v>
      </c>
      <c r="D1690" s="87" t="s">
        <v>458</v>
      </c>
      <c r="E1690" s="92">
        <v>74174</v>
      </c>
      <c r="F1690" s="92">
        <v>68715</v>
      </c>
      <c r="G1690" s="92">
        <v>35573</v>
      </c>
      <c r="H1690" s="92">
        <v>55726</v>
      </c>
      <c r="I1690" s="92">
        <v>3494</v>
      </c>
      <c r="J1690" s="92">
        <v>27076</v>
      </c>
      <c r="L1690" s="92">
        <v>0</v>
      </c>
      <c r="M1690" s="92">
        <v>0</v>
      </c>
      <c r="N1690" s="92">
        <v>4270</v>
      </c>
      <c r="O1690" s="92">
        <v>0</v>
      </c>
      <c r="P1690" s="92">
        <v>733</v>
      </c>
      <c r="R1690" s="92">
        <v>18908</v>
      </c>
      <c r="T1690" s="92">
        <v>-376</v>
      </c>
      <c r="U1690" s="92">
        <v>7966</v>
      </c>
      <c r="V1690" s="92">
        <v>1115</v>
      </c>
      <c r="W1690" s="92">
        <v>4219</v>
      </c>
      <c r="X1690" s="92">
        <v>5142</v>
      </c>
      <c r="Y1690" s="92">
        <v>3648</v>
      </c>
      <c r="Z1690" s="92">
        <v>-2599</v>
      </c>
      <c r="AA1690" s="92">
        <v>17703</v>
      </c>
    </row>
    <row r="1691" spans="1:27">
      <c r="A1691" s="83" t="s">
        <v>180</v>
      </c>
      <c r="B1691" s="85">
        <v>43875</v>
      </c>
      <c r="C1691" s="86" t="s">
        <v>457</v>
      </c>
      <c r="D1691" s="87" t="s">
        <v>458</v>
      </c>
      <c r="E1691" s="92">
        <v>70045</v>
      </c>
      <c r="F1691" s="92">
        <v>66446</v>
      </c>
      <c r="G1691" s="92">
        <v>39941</v>
      </c>
      <c r="H1691" s="92">
        <v>58283</v>
      </c>
      <c r="I1691" s="92">
        <v>3141</v>
      </c>
      <c r="J1691" s="92">
        <v>32018</v>
      </c>
      <c r="L1691" s="92">
        <v>0</v>
      </c>
      <c r="M1691" s="92">
        <v>0</v>
      </c>
      <c r="N1691" s="92">
        <v>4055</v>
      </c>
      <c r="O1691" s="92">
        <v>0</v>
      </c>
      <c r="P1691" s="92">
        <v>727</v>
      </c>
      <c r="R1691" s="92">
        <v>19325</v>
      </c>
      <c r="T1691" s="92">
        <v>-458</v>
      </c>
      <c r="U1691" s="92">
        <v>8078</v>
      </c>
      <c r="V1691" s="92">
        <v>-1604</v>
      </c>
      <c r="W1691" s="92">
        <v>4293</v>
      </c>
      <c r="X1691" s="92">
        <v>7690</v>
      </c>
      <c r="Y1691" s="92">
        <v>3643</v>
      </c>
      <c r="Z1691" s="92">
        <v>-1278</v>
      </c>
      <c r="AA1691" s="92">
        <v>18594</v>
      </c>
    </row>
    <row r="1692" spans="1:27">
      <c r="A1692" s="83" t="s">
        <v>180</v>
      </c>
      <c r="B1692" s="85">
        <v>43876</v>
      </c>
      <c r="C1692" s="86" t="s">
        <v>457</v>
      </c>
      <c r="D1692" s="87" t="s">
        <v>458</v>
      </c>
      <c r="E1692" s="92">
        <v>67083</v>
      </c>
      <c r="F1692" s="92">
        <v>62682</v>
      </c>
      <c r="G1692" s="92">
        <v>37183</v>
      </c>
      <c r="H1692" s="92">
        <v>49442</v>
      </c>
      <c r="I1692" s="92">
        <v>2465</v>
      </c>
      <c r="J1692" s="92">
        <v>29386</v>
      </c>
      <c r="L1692" s="92">
        <v>0</v>
      </c>
      <c r="M1692" s="92">
        <v>0</v>
      </c>
      <c r="N1692" s="92">
        <v>4606</v>
      </c>
      <c r="O1692" s="92">
        <v>0</v>
      </c>
      <c r="P1692" s="92">
        <v>726</v>
      </c>
      <c r="R1692" s="92">
        <v>17477</v>
      </c>
      <c r="T1692" s="92">
        <v>-670</v>
      </c>
      <c r="U1692" s="92">
        <v>7895</v>
      </c>
      <c r="V1692" s="92">
        <v>-1407</v>
      </c>
      <c r="W1692" s="92">
        <v>944</v>
      </c>
      <c r="X1692" s="92">
        <v>5504</v>
      </c>
      <c r="Y1692" s="92">
        <v>2921</v>
      </c>
      <c r="Z1692" s="92">
        <v>-2246</v>
      </c>
      <c r="AA1692" s="92">
        <v>19024</v>
      </c>
    </row>
    <row r="1693" spans="1:27">
      <c r="A1693" s="83" t="s">
        <v>180</v>
      </c>
      <c r="B1693" s="85">
        <v>43877</v>
      </c>
      <c r="C1693" s="86" t="s">
        <v>457</v>
      </c>
      <c r="D1693" s="87" t="s">
        <v>458</v>
      </c>
      <c r="E1693" s="92">
        <v>65273</v>
      </c>
      <c r="F1693" s="92">
        <v>60887</v>
      </c>
      <c r="G1693" s="92">
        <v>33560</v>
      </c>
      <c r="H1693" s="92">
        <v>46936</v>
      </c>
      <c r="I1693" s="92">
        <v>1899</v>
      </c>
      <c r="J1693" s="92">
        <v>25636</v>
      </c>
      <c r="L1693" s="92">
        <v>0</v>
      </c>
      <c r="M1693" s="92">
        <v>0</v>
      </c>
      <c r="N1693" s="92">
        <v>5301</v>
      </c>
      <c r="O1693" s="92">
        <v>0</v>
      </c>
      <c r="P1693" s="92">
        <v>724</v>
      </c>
      <c r="R1693" s="92">
        <v>19321</v>
      </c>
      <c r="T1693" s="92">
        <v>-805</v>
      </c>
      <c r="U1693" s="92">
        <v>8108</v>
      </c>
      <c r="V1693" s="92">
        <v>-308</v>
      </c>
      <c r="W1693" s="92">
        <v>-1336</v>
      </c>
      <c r="X1693" s="92">
        <v>2838</v>
      </c>
      <c r="Y1693" s="92">
        <v>3039</v>
      </c>
      <c r="Z1693" s="92">
        <v>-2727</v>
      </c>
      <c r="AA1693" s="92">
        <v>18806</v>
      </c>
    </row>
    <row r="1694" spans="1:27">
      <c r="A1694" s="83" t="s">
        <v>180</v>
      </c>
      <c r="B1694" s="85">
        <v>43878</v>
      </c>
      <c r="C1694" s="86" t="s">
        <v>457</v>
      </c>
      <c r="D1694" s="87" t="s">
        <v>458</v>
      </c>
      <c r="E1694" s="92">
        <v>63547</v>
      </c>
      <c r="F1694" s="92">
        <v>63712</v>
      </c>
      <c r="G1694" s="92">
        <v>36627</v>
      </c>
      <c r="H1694" s="92">
        <v>53946</v>
      </c>
      <c r="I1694" s="92">
        <v>2507</v>
      </c>
      <c r="J1694" s="92">
        <v>28880</v>
      </c>
      <c r="L1694" s="92">
        <v>0</v>
      </c>
      <c r="M1694" s="92">
        <v>0</v>
      </c>
      <c r="N1694" s="92">
        <v>4512</v>
      </c>
      <c r="O1694" s="92">
        <v>0</v>
      </c>
      <c r="P1694" s="92">
        <v>728</v>
      </c>
      <c r="R1694" s="92">
        <v>16989</v>
      </c>
      <c r="T1694" s="92">
        <v>-655</v>
      </c>
      <c r="U1694" s="92">
        <v>7971</v>
      </c>
      <c r="V1694" s="92">
        <v>-1796</v>
      </c>
      <c r="W1694" s="92">
        <v>2553</v>
      </c>
      <c r="X1694" s="92">
        <v>7385</v>
      </c>
      <c r="Y1694" s="92">
        <v>2939</v>
      </c>
      <c r="Z1694" s="92">
        <v>-1995</v>
      </c>
      <c r="AA1694" s="92">
        <v>20555</v>
      </c>
    </row>
    <row r="1695" spans="1:27">
      <c r="A1695" s="83" t="s">
        <v>180</v>
      </c>
      <c r="B1695" s="85">
        <v>43879</v>
      </c>
      <c r="C1695" s="86" t="s">
        <v>457</v>
      </c>
      <c r="D1695" s="87" t="s">
        <v>458</v>
      </c>
      <c r="E1695" s="92">
        <v>66792</v>
      </c>
      <c r="F1695" s="92">
        <v>64231</v>
      </c>
      <c r="G1695" s="92">
        <v>37869</v>
      </c>
      <c r="H1695" s="92">
        <v>79132</v>
      </c>
      <c r="I1695" s="92">
        <v>4500</v>
      </c>
      <c r="J1695" s="92">
        <v>28030</v>
      </c>
      <c r="L1695" s="92">
        <v>0</v>
      </c>
      <c r="M1695" s="92">
        <v>0</v>
      </c>
      <c r="N1695" s="92">
        <v>4611</v>
      </c>
      <c r="O1695" s="92">
        <v>0</v>
      </c>
      <c r="P1695" s="92">
        <v>728</v>
      </c>
      <c r="R1695" s="92">
        <v>21446</v>
      </c>
      <c r="T1695" s="92">
        <v>-238</v>
      </c>
      <c r="U1695" s="92">
        <v>9010</v>
      </c>
      <c r="V1695" s="92">
        <v>-3536</v>
      </c>
      <c r="W1695" s="92">
        <v>5771</v>
      </c>
      <c r="X1695" s="92">
        <v>18083</v>
      </c>
      <c r="Y1695" s="92">
        <v>2410</v>
      </c>
      <c r="Z1695" s="92">
        <v>-1423</v>
      </c>
      <c r="AA1695" s="92">
        <v>27609</v>
      </c>
    </row>
    <row r="1696" spans="1:27">
      <c r="A1696" s="83" t="s">
        <v>180</v>
      </c>
      <c r="B1696" s="85">
        <v>43880</v>
      </c>
      <c r="C1696" s="86" t="s">
        <v>457</v>
      </c>
      <c r="D1696" s="87" t="s">
        <v>458</v>
      </c>
      <c r="E1696" s="92">
        <v>66687</v>
      </c>
      <c r="F1696" s="92">
        <v>63794</v>
      </c>
      <c r="G1696" s="92">
        <v>35119</v>
      </c>
      <c r="H1696" s="92">
        <v>78702</v>
      </c>
      <c r="I1696" s="92">
        <v>4226</v>
      </c>
      <c r="J1696" s="92">
        <v>25914</v>
      </c>
      <c r="L1696" s="92">
        <v>0</v>
      </c>
      <c r="M1696" s="92">
        <v>0</v>
      </c>
      <c r="N1696" s="92">
        <v>4250</v>
      </c>
      <c r="O1696" s="92">
        <v>0</v>
      </c>
      <c r="P1696" s="92">
        <v>729</v>
      </c>
      <c r="R1696" s="92">
        <v>20442</v>
      </c>
      <c r="T1696" s="92">
        <v>-224</v>
      </c>
      <c r="U1696" s="92">
        <v>8945</v>
      </c>
      <c r="V1696" s="92">
        <v>-3088</v>
      </c>
      <c r="W1696" s="92">
        <v>8735</v>
      </c>
      <c r="X1696" s="92">
        <v>13056</v>
      </c>
      <c r="Y1696" s="92">
        <v>2171</v>
      </c>
      <c r="Z1696" s="92">
        <v>-786</v>
      </c>
      <c r="AA1696" s="92">
        <v>29451</v>
      </c>
    </row>
    <row r="1697" spans="1:27">
      <c r="A1697" s="83" t="s">
        <v>180</v>
      </c>
      <c r="B1697" s="85">
        <v>43881</v>
      </c>
      <c r="C1697" s="86" t="s">
        <v>457</v>
      </c>
      <c r="D1697" s="87" t="s">
        <v>458</v>
      </c>
      <c r="E1697" s="92">
        <v>66806</v>
      </c>
      <c r="F1697" s="92">
        <v>63960</v>
      </c>
      <c r="G1697" s="92">
        <v>32180</v>
      </c>
      <c r="H1697" s="92">
        <v>76021</v>
      </c>
      <c r="I1697" s="92">
        <v>4329</v>
      </c>
      <c r="J1697" s="92">
        <v>23271</v>
      </c>
      <c r="L1697" s="92">
        <v>0</v>
      </c>
      <c r="M1697" s="92">
        <v>0</v>
      </c>
      <c r="N1697" s="92">
        <v>3845</v>
      </c>
      <c r="O1697" s="92">
        <v>0</v>
      </c>
      <c r="P1697" s="92">
        <v>735</v>
      </c>
      <c r="R1697" s="92">
        <v>18819</v>
      </c>
      <c r="T1697" s="92">
        <v>-370</v>
      </c>
      <c r="U1697" s="92">
        <v>8046</v>
      </c>
      <c r="V1697" s="92">
        <v>-2233</v>
      </c>
      <c r="W1697" s="92">
        <v>8909</v>
      </c>
      <c r="X1697" s="92">
        <v>17158</v>
      </c>
      <c r="Y1697" s="92">
        <v>2205</v>
      </c>
      <c r="Z1697" s="92">
        <v>-1300</v>
      </c>
      <c r="AA1697" s="92">
        <v>24787</v>
      </c>
    </row>
    <row r="1698" spans="1:27">
      <c r="A1698" s="83" t="s">
        <v>180</v>
      </c>
      <c r="B1698" s="85">
        <v>43882</v>
      </c>
      <c r="C1698" s="86" t="s">
        <v>457</v>
      </c>
      <c r="D1698" s="87" t="s">
        <v>458</v>
      </c>
      <c r="E1698" s="92">
        <v>66114</v>
      </c>
      <c r="F1698" s="92">
        <v>62617</v>
      </c>
      <c r="G1698" s="92">
        <v>29855</v>
      </c>
      <c r="H1698" s="92">
        <v>74685</v>
      </c>
      <c r="I1698" s="92">
        <v>4326</v>
      </c>
      <c r="J1698" s="92">
        <v>22760</v>
      </c>
      <c r="L1698" s="92">
        <v>0</v>
      </c>
      <c r="M1698" s="92">
        <v>0</v>
      </c>
      <c r="N1698" s="92">
        <v>2034</v>
      </c>
      <c r="O1698" s="92">
        <v>0</v>
      </c>
      <c r="P1698" s="92">
        <v>735</v>
      </c>
      <c r="R1698" s="92">
        <v>23650</v>
      </c>
      <c r="T1698" s="92">
        <v>-378</v>
      </c>
      <c r="U1698" s="92">
        <v>8974</v>
      </c>
      <c r="V1698" s="92">
        <v>-1641</v>
      </c>
      <c r="W1698" s="92">
        <v>2742</v>
      </c>
      <c r="X1698" s="92">
        <v>17073</v>
      </c>
      <c r="Y1698" s="92">
        <v>2918</v>
      </c>
      <c r="Z1698" s="92">
        <v>-3276</v>
      </c>
      <c r="AA1698" s="92">
        <v>24623</v>
      </c>
    </row>
    <row r="1699" spans="1:27">
      <c r="A1699" s="83" t="s">
        <v>180</v>
      </c>
      <c r="B1699" s="85">
        <v>43883</v>
      </c>
      <c r="C1699" s="86" t="s">
        <v>457</v>
      </c>
      <c r="D1699" s="87" t="s">
        <v>458</v>
      </c>
      <c r="E1699" s="92">
        <v>61472</v>
      </c>
      <c r="F1699" s="92">
        <v>63729</v>
      </c>
      <c r="G1699" s="92">
        <v>27585</v>
      </c>
      <c r="H1699" s="92">
        <v>71251</v>
      </c>
      <c r="I1699" s="92">
        <v>3275</v>
      </c>
      <c r="J1699" s="92">
        <v>21795</v>
      </c>
      <c r="L1699" s="92">
        <v>0</v>
      </c>
      <c r="M1699" s="92">
        <v>0</v>
      </c>
      <c r="N1699" s="92">
        <v>1815</v>
      </c>
      <c r="O1699" s="92">
        <v>0</v>
      </c>
      <c r="P1699" s="92">
        <v>700</v>
      </c>
      <c r="R1699" s="92">
        <v>19646</v>
      </c>
      <c r="T1699" s="92">
        <v>-589</v>
      </c>
      <c r="U1699" s="92">
        <v>9078</v>
      </c>
      <c r="V1699" s="92">
        <v>506</v>
      </c>
      <c r="W1699" s="92">
        <v>1764</v>
      </c>
      <c r="X1699" s="92">
        <v>16923</v>
      </c>
      <c r="Y1699" s="92">
        <v>2937</v>
      </c>
      <c r="Z1699" s="92">
        <v>-4028</v>
      </c>
      <c r="AA1699" s="92">
        <v>25014</v>
      </c>
    </row>
    <row r="1700" spans="1:27">
      <c r="A1700" s="83" t="s">
        <v>180</v>
      </c>
      <c r="B1700" s="85">
        <v>43884</v>
      </c>
      <c r="C1700" s="86" t="s">
        <v>457</v>
      </c>
      <c r="D1700" s="87" t="s">
        <v>458</v>
      </c>
      <c r="E1700" s="92">
        <v>61949</v>
      </c>
      <c r="F1700" s="92">
        <v>61893</v>
      </c>
      <c r="G1700" s="92">
        <v>27368</v>
      </c>
      <c r="H1700" s="92">
        <v>74427</v>
      </c>
      <c r="I1700" s="92">
        <v>848</v>
      </c>
      <c r="J1700" s="92">
        <v>21705</v>
      </c>
      <c r="L1700" s="92">
        <v>0</v>
      </c>
      <c r="M1700" s="92">
        <v>0</v>
      </c>
      <c r="N1700" s="92">
        <v>4114</v>
      </c>
      <c r="O1700" s="92">
        <v>0</v>
      </c>
      <c r="P1700" s="92">
        <v>701</v>
      </c>
      <c r="R1700" s="92">
        <v>19683</v>
      </c>
      <c r="T1700" s="92">
        <v>-109</v>
      </c>
      <c r="U1700" s="92">
        <v>8732</v>
      </c>
      <c r="V1700" s="92">
        <v>2371</v>
      </c>
      <c r="W1700" s="92">
        <v>-478</v>
      </c>
      <c r="X1700" s="92">
        <v>19547</v>
      </c>
      <c r="Y1700" s="92">
        <v>2524</v>
      </c>
      <c r="Z1700" s="92">
        <v>-2892</v>
      </c>
      <c r="AA1700" s="92">
        <v>25049</v>
      </c>
    </row>
    <row r="1701" spans="1:27">
      <c r="A1701" s="83" t="s">
        <v>180</v>
      </c>
      <c r="B1701" s="85">
        <v>43885</v>
      </c>
      <c r="C1701" s="86" t="s">
        <v>457</v>
      </c>
      <c r="D1701" s="87" t="s">
        <v>458</v>
      </c>
      <c r="E1701" s="92">
        <v>66098</v>
      </c>
      <c r="F1701" s="92">
        <v>64045</v>
      </c>
      <c r="G1701" s="92">
        <v>33894</v>
      </c>
      <c r="H1701" s="92">
        <v>78156</v>
      </c>
      <c r="I1701" s="92">
        <v>1318</v>
      </c>
      <c r="J1701" s="92">
        <v>26614</v>
      </c>
      <c r="L1701" s="92">
        <v>0</v>
      </c>
      <c r="M1701" s="92">
        <v>0</v>
      </c>
      <c r="N1701" s="92">
        <v>5244</v>
      </c>
      <c r="O1701" s="92">
        <v>0</v>
      </c>
      <c r="P1701" s="92">
        <v>718</v>
      </c>
      <c r="R1701" s="92">
        <v>23347</v>
      </c>
      <c r="T1701" s="92">
        <v>-566</v>
      </c>
      <c r="U1701" s="92">
        <v>9426</v>
      </c>
      <c r="V1701" s="92">
        <v>91</v>
      </c>
      <c r="W1701" s="92">
        <v>-465</v>
      </c>
      <c r="X1701" s="92">
        <v>20726</v>
      </c>
      <c r="Y1701" s="92">
        <v>3297</v>
      </c>
      <c r="Z1701" s="92">
        <v>-3886</v>
      </c>
      <c r="AA1701" s="92">
        <v>26186</v>
      </c>
    </row>
    <row r="1702" spans="1:27">
      <c r="A1702" s="83" t="s">
        <v>180</v>
      </c>
      <c r="B1702" s="85">
        <v>43886</v>
      </c>
      <c r="C1702" s="86" t="s">
        <v>457</v>
      </c>
      <c r="D1702" s="87" t="s">
        <v>458</v>
      </c>
      <c r="E1702" s="92">
        <v>68544</v>
      </c>
      <c r="F1702" s="92">
        <v>64949</v>
      </c>
      <c r="G1702" s="92">
        <v>29930</v>
      </c>
      <c r="H1702" s="92">
        <v>72621</v>
      </c>
      <c r="I1702" s="92">
        <v>1245</v>
      </c>
      <c r="J1702" s="92">
        <v>21461</v>
      </c>
      <c r="L1702" s="92">
        <v>0</v>
      </c>
      <c r="M1702" s="92">
        <v>0</v>
      </c>
      <c r="N1702" s="92">
        <v>6486</v>
      </c>
      <c r="O1702" s="92">
        <v>0</v>
      </c>
      <c r="P1702" s="92">
        <v>738</v>
      </c>
      <c r="R1702" s="92">
        <v>20207</v>
      </c>
      <c r="T1702" s="92">
        <v>-509</v>
      </c>
      <c r="U1702" s="92">
        <v>10672</v>
      </c>
      <c r="V1702" s="92">
        <v>-1158</v>
      </c>
      <c r="W1702" s="92">
        <v>3134</v>
      </c>
      <c r="X1702" s="92">
        <v>17971</v>
      </c>
      <c r="Y1702" s="92">
        <v>2159</v>
      </c>
      <c r="Z1702" s="92">
        <v>-2381</v>
      </c>
      <c r="AA1702" s="92">
        <v>22526</v>
      </c>
    </row>
    <row r="1703" spans="1:27">
      <c r="A1703" s="83" t="s">
        <v>180</v>
      </c>
      <c r="B1703" s="85">
        <v>43887</v>
      </c>
      <c r="C1703" s="86" t="s">
        <v>457</v>
      </c>
      <c r="D1703" s="87" t="s">
        <v>458</v>
      </c>
      <c r="E1703" s="92">
        <v>69054</v>
      </c>
      <c r="F1703" s="92">
        <v>66038</v>
      </c>
      <c r="G1703" s="92">
        <v>32825</v>
      </c>
      <c r="H1703" s="92">
        <v>74082</v>
      </c>
      <c r="I1703" s="92">
        <v>1313</v>
      </c>
      <c r="J1703" s="92">
        <v>24963</v>
      </c>
      <c r="L1703" s="92">
        <v>0</v>
      </c>
      <c r="M1703" s="92">
        <v>0</v>
      </c>
      <c r="N1703" s="92">
        <v>5811</v>
      </c>
      <c r="O1703" s="92">
        <v>0</v>
      </c>
      <c r="P1703" s="92">
        <v>738</v>
      </c>
      <c r="R1703" s="92">
        <v>19128</v>
      </c>
      <c r="T1703" s="92">
        <v>-668</v>
      </c>
      <c r="U1703" s="92">
        <v>8490</v>
      </c>
      <c r="V1703" s="92">
        <v>-1629</v>
      </c>
      <c r="W1703" s="92">
        <v>4685</v>
      </c>
      <c r="X1703" s="92">
        <v>19630</v>
      </c>
      <c r="Y1703" s="92">
        <v>1739</v>
      </c>
      <c r="Z1703" s="92">
        <v>-2869</v>
      </c>
      <c r="AA1703" s="92">
        <v>25576</v>
      </c>
    </row>
    <row r="1704" spans="1:27">
      <c r="A1704" s="83" t="s">
        <v>180</v>
      </c>
      <c r="B1704" s="85">
        <v>43888</v>
      </c>
      <c r="C1704" s="86" t="s">
        <v>457</v>
      </c>
      <c r="D1704" s="87" t="s">
        <v>458</v>
      </c>
      <c r="E1704" s="92">
        <v>67854</v>
      </c>
      <c r="F1704" s="92">
        <v>65159</v>
      </c>
      <c r="G1704" s="92">
        <v>26463</v>
      </c>
      <c r="H1704" s="92">
        <v>68950</v>
      </c>
      <c r="I1704" s="92">
        <v>1437</v>
      </c>
      <c r="J1704" s="92">
        <v>21182</v>
      </c>
      <c r="L1704" s="92">
        <v>0</v>
      </c>
      <c r="M1704" s="92">
        <v>0</v>
      </c>
      <c r="N1704" s="92">
        <v>3158</v>
      </c>
      <c r="O1704" s="92">
        <v>0</v>
      </c>
      <c r="P1704" s="92">
        <v>686</v>
      </c>
      <c r="R1704" s="92">
        <v>20791</v>
      </c>
      <c r="T1704" s="92">
        <v>-447</v>
      </c>
      <c r="U1704" s="92">
        <v>8496</v>
      </c>
      <c r="V1704" s="92">
        <v>-2534</v>
      </c>
      <c r="W1704" s="92">
        <v>3024</v>
      </c>
      <c r="X1704" s="92">
        <v>16499</v>
      </c>
      <c r="Y1704" s="92">
        <v>2537</v>
      </c>
      <c r="Z1704" s="92">
        <v>-3968</v>
      </c>
      <c r="AA1704" s="92">
        <v>24552</v>
      </c>
    </row>
    <row r="1705" spans="1:27">
      <c r="A1705" s="83" t="s">
        <v>180</v>
      </c>
      <c r="B1705" s="85">
        <v>43889</v>
      </c>
      <c r="C1705" s="86" t="s">
        <v>457</v>
      </c>
      <c r="D1705" s="87" t="s">
        <v>458</v>
      </c>
      <c r="E1705" s="92">
        <v>64883</v>
      </c>
      <c r="F1705" s="92">
        <v>64366</v>
      </c>
      <c r="G1705" s="92">
        <v>29666</v>
      </c>
      <c r="H1705" s="92">
        <v>73878</v>
      </c>
      <c r="I1705" s="92">
        <v>1101</v>
      </c>
      <c r="J1705" s="92">
        <v>26417</v>
      </c>
      <c r="L1705" s="92">
        <v>0</v>
      </c>
      <c r="M1705" s="92">
        <v>0</v>
      </c>
      <c r="N1705" s="92">
        <v>1405</v>
      </c>
      <c r="O1705" s="92">
        <v>0</v>
      </c>
      <c r="P1705" s="92">
        <v>743</v>
      </c>
      <c r="R1705" s="92">
        <v>20916</v>
      </c>
      <c r="T1705" s="92">
        <v>-99</v>
      </c>
      <c r="U1705" s="92">
        <v>8130</v>
      </c>
      <c r="V1705" s="92">
        <v>-1318</v>
      </c>
      <c r="W1705" s="92">
        <v>6941</v>
      </c>
      <c r="X1705" s="92">
        <v>16354</v>
      </c>
      <c r="Y1705" s="92">
        <v>1700</v>
      </c>
      <c r="Z1705" s="92">
        <v>-2276</v>
      </c>
      <c r="AA1705" s="92">
        <v>23530</v>
      </c>
    </row>
    <row r="1706" spans="1:27">
      <c r="A1706" s="83" t="s">
        <v>180</v>
      </c>
      <c r="B1706" s="85">
        <v>43890</v>
      </c>
      <c r="C1706" s="86" t="s">
        <v>457</v>
      </c>
      <c r="D1706" s="87" t="s">
        <v>458</v>
      </c>
      <c r="E1706" s="92">
        <v>61310</v>
      </c>
      <c r="F1706" s="92">
        <v>60225</v>
      </c>
      <c r="G1706" s="92">
        <v>22874</v>
      </c>
      <c r="H1706" s="92">
        <v>70626</v>
      </c>
      <c r="I1706" s="92">
        <v>19</v>
      </c>
      <c r="J1706" s="92">
        <v>17886</v>
      </c>
      <c r="L1706" s="92">
        <v>0</v>
      </c>
      <c r="M1706" s="92">
        <v>0</v>
      </c>
      <c r="N1706" s="92">
        <v>4231</v>
      </c>
      <c r="O1706" s="92">
        <v>0</v>
      </c>
      <c r="P1706" s="92">
        <v>738</v>
      </c>
      <c r="R1706" s="92">
        <v>21714</v>
      </c>
      <c r="T1706" s="92">
        <v>-520</v>
      </c>
      <c r="U1706" s="92">
        <v>9832</v>
      </c>
      <c r="V1706" s="92">
        <v>1977</v>
      </c>
      <c r="W1706" s="92">
        <v>973</v>
      </c>
      <c r="X1706" s="92">
        <v>10774</v>
      </c>
      <c r="Y1706" s="92">
        <v>1922</v>
      </c>
      <c r="Z1706" s="92">
        <v>-3386</v>
      </c>
      <c r="AA1706" s="92">
        <v>27340</v>
      </c>
    </row>
    <row r="1707" spans="1:27">
      <c r="A1707" s="83" t="s">
        <v>180</v>
      </c>
      <c r="B1707" s="85">
        <v>43891</v>
      </c>
      <c r="C1707" s="86" t="s">
        <v>457</v>
      </c>
      <c r="D1707" s="87" t="s">
        <v>458</v>
      </c>
      <c r="E1707" s="92">
        <v>61665</v>
      </c>
      <c r="F1707" s="92">
        <v>58485</v>
      </c>
      <c r="G1707" s="92">
        <v>25707</v>
      </c>
      <c r="H1707" s="92">
        <v>74691</v>
      </c>
      <c r="I1707" s="92">
        <v>2</v>
      </c>
      <c r="J1707" s="92">
        <v>20111</v>
      </c>
      <c r="L1707" s="92">
        <v>0</v>
      </c>
      <c r="M1707" s="92">
        <v>0</v>
      </c>
      <c r="N1707" s="92">
        <v>4853</v>
      </c>
      <c r="O1707" s="92">
        <v>0</v>
      </c>
      <c r="P1707" s="92">
        <v>741</v>
      </c>
      <c r="R1707" s="92">
        <v>20437</v>
      </c>
      <c r="T1707" s="92">
        <v>-347</v>
      </c>
      <c r="U1707" s="92">
        <v>9685</v>
      </c>
      <c r="V1707" s="92">
        <v>520</v>
      </c>
      <c r="W1707" s="92">
        <v>-659</v>
      </c>
      <c r="X1707" s="92">
        <v>18487</v>
      </c>
      <c r="Y1707" s="92">
        <v>3668</v>
      </c>
      <c r="Z1707" s="92">
        <v>-3975</v>
      </c>
      <c r="AA1707" s="92">
        <v>26875</v>
      </c>
    </row>
    <row r="1708" spans="1:27">
      <c r="A1708" s="83" t="s">
        <v>180</v>
      </c>
      <c r="B1708" s="85">
        <v>43892</v>
      </c>
      <c r="C1708" s="86" t="s">
        <v>457</v>
      </c>
      <c r="D1708" s="87" t="s">
        <v>458</v>
      </c>
      <c r="E1708" s="92">
        <v>66486</v>
      </c>
      <c r="F1708" s="92">
        <v>64025</v>
      </c>
      <c r="G1708" s="92">
        <v>31100</v>
      </c>
      <c r="H1708" s="92">
        <v>74852</v>
      </c>
      <c r="I1708" s="92">
        <v>3141</v>
      </c>
      <c r="J1708" s="92">
        <v>24148</v>
      </c>
      <c r="L1708" s="92">
        <v>0</v>
      </c>
      <c r="M1708" s="92">
        <v>0</v>
      </c>
      <c r="N1708" s="92">
        <v>3072</v>
      </c>
      <c r="O1708" s="92">
        <v>0</v>
      </c>
      <c r="P1708" s="92">
        <v>739</v>
      </c>
      <c r="R1708" s="92">
        <v>18256</v>
      </c>
      <c r="T1708" s="92">
        <v>-466</v>
      </c>
      <c r="U1708" s="92">
        <v>7089</v>
      </c>
      <c r="V1708" s="92">
        <v>-640</v>
      </c>
      <c r="W1708" s="92">
        <v>3090</v>
      </c>
      <c r="X1708" s="92">
        <v>25517</v>
      </c>
      <c r="Y1708" s="92">
        <v>4183</v>
      </c>
      <c r="Z1708" s="92">
        <v>-3859</v>
      </c>
      <c r="AA1708" s="92">
        <v>21682</v>
      </c>
    </row>
    <row r="1709" spans="1:27">
      <c r="A1709" s="83" t="s">
        <v>180</v>
      </c>
      <c r="B1709" s="85">
        <v>43893</v>
      </c>
      <c r="C1709" s="86" t="s">
        <v>457</v>
      </c>
      <c r="D1709" s="87" t="s">
        <v>458</v>
      </c>
      <c r="E1709" s="92">
        <v>66623</v>
      </c>
      <c r="F1709" s="92">
        <v>62427</v>
      </c>
      <c r="G1709" s="92">
        <v>29597</v>
      </c>
      <c r="H1709" s="92">
        <v>70805</v>
      </c>
      <c r="I1709" s="92">
        <v>3244</v>
      </c>
      <c r="J1709" s="92">
        <v>20407</v>
      </c>
      <c r="L1709" s="92">
        <v>0</v>
      </c>
      <c r="M1709" s="92">
        <v>0</v>
      </c>
      <c r="N1709" s="92">
        <v>5202</v>
      </c>
      <c r="O1709" s="92">
        <v>0</v>
      </c>
      <c r="P1709" s="92">
        <v>744</v>
      </c>
      <c r="R1709" s="92">
        <v>16584</v>
      </c>
      <c r="T1709" s="92">
        <v>-586</v>
      </c>
      <c r="U1709" s="92">
        <v>6756</v>
      </c>
      <c r="V1709" s="92">
        <v>-850</v>
      </c>
      <c r="W1709" s="92">
        <v>7052</v>
      </c>
      <c r="X1709" s="92">
        <v>17983</v>
      </c>
      <c r="Y1709" s="92">
        <v>3857</v>
      </c>
      <c r="Z1709" s="92">
        <v>-2580</v>
      </c>
      <c r="AA1709" s="92">
        <v>22589</v>
      </c>
    </row>
    <row r="1710" spans="1:27">
      <c r="A1710" s="83" t="s">
        <v>180</v>
      </c>
      <c r="B1710" s="85">
        <v>43894</v>
      </c>
      <c r="C1710" s="86" t="s">
        <v>457</v>
      </c>
      <c r="D1710" s="87" t="s">
        <v>458</v>
      </c>
      <c r="E1710" s="92">
        <v>66290</v>
      </c>
      <c r="F1710" s="92">
        <v>62113</v>
      </c>
      <c r="G1710" s="92">
        <v>32222</v>
      </c>
      <c r="H1710" s="92">
        <v>45657</v>
      </c>
      <c r="I1710" s="92">
        <v>3173</v>
      </c>
      <c r="J1710" s="92">
        <v>23032</v>
      </c>
      <c r="L1710" s="92">
        <v>0</v>
      </c>
      <c r="M1710" s="92">
        <v>0</v>
      </c>
      <c r="N1710" s="92">
        <v>5242</v>
      </c>
      <c r="O1710" s="92">
        <v>0</v>
      </c>
      <c r="P1710" s="92">
        <v>775</v>
      </c>
      <c r="R1710" s="92">
        <v>15453</v>
      </c>
      <c r="T1710" s="92">
        <v>-666</v>
      </c>
      <c r="U1710" s="92">
        <v>6074</v>
      </c>
      <c r="V1710" s="92">
        <v>-284</v>
      </c>
      <c r="W1710" s="92">
        <v>325</v>
      </c>
      <c r="X1710" s="92">
        <v>6299</v>
      </c>
      <c r="Y1710" s="92">
        <v>4653</v>
      </c>
      <c r="Z1710" s="92">
        <v>-4280</v>
      </c>
      <c r="AA1710" s="92">
        <v>18083</v>
      </c>
    </row>
    <row r="1711" spans="1:27">
      <c r="A1711" s="83" t="s">
        <v>180</v>
      </c>
      <c r="B1711" s="85">
        <v>43895</v>
      </c>
      <c r="C1711" s="86" t="s">
        <v>457</v>
      </c>
      <c r="D1711" s="87" t="s">
        <v>458</v>
      </c>
      <c r="E1711" s="92">
        <v>66179</v>
      </c>
      <c r="F1711" s="92">
        <v>62829</v>
      </c>
      <c r="G1711" s="92">
        <v>30748</v>
      </c>
      <c r="H1711" s="92">
        <v>42381</v>
      </c>
      <c r="I1711" s="92">
        <v>5024</v>
      </c>
      <c r="J1711" s="92">
        <v>20362</v>
      </c>
      <c r="L1711" s="92">
        <v>0</v>
      </c>
      <c r="M1711" s="92">
        <v>0</v>
      </c>
      <c r="N1711" s="92">
        <v>4622</v>
      </c>
      <c r="O1711" s="92">
        <v>0</v>
      </c>
      <c r="P1711" s="92">
        <v>740</v>
      </c>
      <c r="R1711" s="92">
        <v>15874</v>
      </c>
      <c r="T1711" s="92">
        <v>-566</v>
      </c>
      <c r="U1711" s="92">
        <v>6622</v>
      </c>
      <c r="V1711" s="92">
        <v>-1080</v>
      </c>
      <c r="W1711" s="92">
        <v>-1199</v>
      </c>
      <c r="X1711" s="92">
        <v>3581</v>
      </c>
      <c r="Y1711" s="92">
        <v>4669</v>
      </c>
      <c r="Z1711" s="92">
        <v>-4435</v>
      </c>
      <c r="AA1711" s="92">
        <v>18915</v>
      </c>
    </row>
    <row r="1712" spans="1:27">
      <c r="A1712" s="83" t="s">
        <v>180</v>
      </c>
      <c r="B1712" s="85">
        <v>43896</v>
      </c>
      <c r="C1712" s="86" t="s">
        <v>457</v>
      </c>
      <c r="D1712" s="87" t="s">
        <v>458</v>
      </c>
      <c r="E1712" s="92">
        <v>66979</v>
      </c>
      <c r="F1712" s="92">
        <v>63035</v>
      </c>
      <c r="G1712" s="92">
        <v>27305</v>
      </c>
      <c r="H1712" s="92">
        <v>39677</v>
      </c>
      <c r="I1712" s="92">
        <v>4764</v>
      </c>
      <c r="J1712" s="92">
        <v>16741</v>
      </c>
      <c r="L1712" s="92">
        <v>0</v>
      </c>
      <c r="M1712" s="92">
        <v>0</v>
      </c>
      <c r="N1712" s="92">
        <v>5065</v>
      </c>
      <c r="O1712" s="92">
        <v>0</v>
      </c>
      <c r="P1712" s="92">
        <v>735</v>
      </c>
      <c r="R1712" s="92">
        <v>15821</v>
      </c>
      <c r="T1712" s="92">
        <v>-815</v>
      </c>
      <c r="U1712" s="92">
        <v>6859</v>
      </c>
      <c r="V1712" s="92">
        <v>-1333</v>
      </c>
      <c r="W1712" s="92">
        <v>-2232</v>
      </c>
      <c r="X1712" s="92">
        <v>2096</v>
      </c>
      <c r="Y1712" s="92">
        <v>5945</v>
      </c>
      <c r="Z1712" s="92">
        <v>-5312</v>
      </c>
      <c r="AA1712" s="92">
        <v>18648</v>
      </c>
    </row>
    <row r="1713" spans="1:27">
      <c r="A1713" s="83" t="s">
        <v>180</v>
      </c>
      <c r="B1713" s="85">
        <v>43897</v>
      </c>
      <c r="C1713" s="86" t="s">
        <v>457</v>
      </c>
      <c r="D1713" s="87" t="s">
        <v>458</v>
      </c>
      <c r="E1713" s="92">
        <v>63018</v>
      </c>
      <c r="F1713" s="92">
        <v>59877</v>
      </c>
      <c r="G1713" s="92">
        <v>26031</v>
      </c>
      <c r="H1713" s="92">
        <v>41894</v>
      </c>
      <c r="I1713" s="92">
        <v>3500</v>
      </c>
      <c r="J1713" s="92">
        <v>15135</v>
      </c>
      <c r="L1713" s="92">
        <v>0</v>
      </c>
      <c r="M1713" s="92">
        <v>0</v>
      </c>
      <c r="N1713" s="92">
        <v>6662</v>
      </c>
      <c r="O1713" s="92">
        <v>0</v>
      </c>
      <c r="P1713" s="92">
        <v>734</v>
      </c>
      <c r="R1713" s="92">
        <v>12909</v>
      </c>
      <c r="T1713" s="92">
        <v>-554</v>
      </c>
      <c r="U1713" s="92">
        <v>7584</v>
      </c>
      <c r="V1713" s="92">
        <v>-622</v>
      </c>
      <c r="W1713" s="92">
        <v>-2068</v>
      </c>
      <c r="X1713" s="92">
        <v>3554</v>
      </c>
      <c r="Y1713" s="92">
        <v>4804</v>
      </c>
      <c r="Z1713" s="92">
        <v>-4147</v>
      </c>
      <c r="AA1713" s="92">
        <v>20434</v>
      </c>
    </row>
    <row r="1714" spans="1:27">
      <c r="A1714" s="83" t="s">
        <v>180</v>
      </c>
      <c r="B1714" s="85">
        <v>43898</v>
      </c>
      <c r="C1714" s="86" t="s">
        <v>457</v>
      </c>
      <c r="D1714" s="87" t="s">
        <v>458</v>
      </c>
      <c r="E1714" s="92">
        <v>60442</v>
      </c>
      <c r="F1714" s="92">
        <v>57220</v>
      </c>
      <c r="G1714" s="92">
        <v>31044</v>
      </c>
      <c r="H1714" s="92">
        <v>57378</v>
      </c>
      <c r="I1714" s="92">
        <v>4043</v>
      </c>
      <c r="J1714" s="92">
        <v>20487</v>
      </c>
      <c r="L1714" s="92">
        <v>0</v>
      </c>
      <c r="M1714" s="92">
        <v>0</v>
      </c>
      <c r="N1714" s="92">
        <v>5789</v>
      </c>
      <c r="O1714" s="92">
        <v>0</v>
      </c>
      <c r="P1714" s="92">
        <v>725</v>
      </c>
      <c r="R1714" s="92">
        <v>14876</v>
      </c>
      <c r="T1714" s="92">
        <v>-488</v>
      </c>
      <c r="U1714" s="92">
        <v>7826</v>
      </c>
      <c r="V1714" s="92">
        <v>1758</v>
      </c>
      <c r="W1714" s="92">
        <v>-924</v>
      </c>
      <c r="X1714" s="92">
        <v>11507</v>
      </c>
      <c r="Y1714" s="92">
        <v>4175</v>
      </c>
      <c r="Z1714" s="92">
        <v>-3962</v>
      </c>
      <c r="AA1714" s="92">
        <v>22610</v>
      </c>
    </row>
    <row r="1715" spans="1:27">
      <c r="A1715" s="83" t="s">
        <v>180</v>
      </c>
      <c r="B1715" s="85">
        <v>43899</v>
      </c>
      <c r="C1715" s="86" t="s">
        <v>457</v>
      </c>
      <c r="D1715" s="87" t="s">
        <v>458</v>
      </c>
      <c r="E1715" s="92">
        <v>63591</v>
      </c>
      <c r="F1715" s="92">
        <v>61602</v>
      </c>
      <c r="G1715" s="92">
        <v>30873</v>
      </c>
      <c r="H1715" s="92">
        <v>74829</v>
      </c>
      <c r="I1715" s="92">
        <v>5149</v>
      </c>
      <c r="J1715" s="92">
        <v>20705</v>
      </c>
      <c r="L1715" s="92">
        <v>0</v>
      </c>
      <c r="M1715" s="92">
        <v>0</v>
      </c>
      <c r="N1715" s="92">
        <v>4259</v>
      </c>
      <c r="O1715" s="92">
        <v>0</v>
      </c>
      <c r="P1715" s="92">
        <v>760</v>
      </c>
      <c r="R1715" s="92">
        <v>19426</v>
      </c>
      <c r="T1715" s="92">
        <v>-686</v>
      </c>
      <c r="U1715" s="92">
        <v>7952</v>
      </c>
      <c r="V1715" s="92">
        <v>-255</v>
      </c>
      <c r="W1715" s="92">
        <v>-1162</v>
      </c>
      <c r="X1715" s="92">
        <v>24629</v>
      </c>
      <c r="Y1715" s="92">
        <v>4082</v>
      </c>
      <c r="Z1715" s="92">
        <v>-3592</v>
      </c>
      <c r="AA1715" s="92">
        <v>24435</v>
      </c>
    </row>
    <row r="1716" spans="1:27">
      <c r="A1716" s="83" t="s">
        <v>180</v>
      </c>
      <c r="B1716" s="85">
        <v>43900</v>
      </c>
      <c r="C1716" s="86" t="s">
        <v>457</v>
      </c>
      <c r="D1716" s="87" t="s">
        <v>458</v>
      </c>
      <c r="E1716" s="92">
        <v>63872</v>
      </c>
      <c r="F1716" s="92">
        <v>64516</v>
      </c>
      <c r="G1716" s="92">
        <v>27990</v>
      </c>
      <c r="H1716" s="92">
        <v>69678</v>
      </c>
      <c r="I1716" s="92">
        <v>5370</v>
      </c>
      <c r="J1716" s="92">
        <v>20670</v>
      </c>
      <c r="L1716" s="92">
        <v>0</v>
      </c>
      <c r="M1716" s="92">
        <v>0</v>
      </c>
      <c r="N1716" s="92">
        <v>1196</v>
      </c>
      <c r="O1716" s="92">
        <v>0</v>
      </c>
      <c r="P1716" s="92">
        <v>754</v>
      </c>
      <c r="R1716" s="92">
        <v>17711</v>
      </c>
      <c r="T1716" s="92">
        <v>-814</v>
      </c>
      <c r="U1716" s="92">
        <v>7187</v>
      </c>
      <c r="V1716" s="92">
        <v>-1743</v>
      </c>
      <c r="W1716" s="92">
        <v>-1802</v>
      </c>
      <c r="X1716" s="92">
        <v>26316</v>
      </c>
      <c r="Y1716" s="92">
        <v>4613</v>
      </c>
      <c r="Z1716" s="92">
        <v>-4324</v>
      </c>
      <c r="AA1716" s="92">
        <v>22534</v>
      </c>
    </row>
    <row r="1717" spans="1:27">
      <c r="A1717" s="83" t="s">
        <v>180</v>
      </c>
      <c r="B1717" s="85">
        <v>43901</v>
      </c>
      <c r="C1717" s="86" t="s">
        <v>457</v>
      </c>
      <c r="D1717" s="87" t="s">
        <v>458</v>
      </c>
      <c r="E1717" s="92">
        <v>65385</v>
      </c>
      <c r="F1717" s="92">
        <v>64575</v>
      </c>
      <c r="G1717" s="92">
        <v>26387</v>
      </c>
      <c r="H1717" s="92">
        <v>67583</v>
      </c>
      <c r="I1717" s="92">
        <v>4267</v>
      </c>
      <c r="J1717" s="92">
        <v>20349</v>
      </c>
      <c r="L1717" s="92">
        <v>0</v>
      </c>
      <c r="M1717" s="92">
        <v>0</v>
      </c>
      <c r="N1717" s="92">
        <v>1063</v>
      </c>
      <c r="O1717" s="92">
        <v>0</v>
      </c>
      <c r="P1717" s="92">
        <v>708</v>
      </c>
      <c r="R1717" s="92">
        <v>15033</v>
      </c>
      <c r="T1717" s="92">
        <v>-623</v>
      </c>
      <c r="U1717" s="92">
        <v>5877</v>
      </c>
      <c r="V1717" s="92">
        <v>-1999</v>
      </c>
      <c r="W1717" s="92">
        <v>371</v>
      </c>
      <c r="X1717" s="92">
        <v>29614</v>
      </c>
      <c r="Y1717" s="92">
        <v>4491</v>
      </c>
      <c r="Z1717" s="92">
        <v>-3949</v>
      </c>
      <c r="AA1717" s="92">
        <v>18768</v>
      </c>
    </row>
    <row r="1718" spans="1:27">
      <c r="A1718" s="83" t="s">
        <v>180</v>
      </c>
      <c r="B1718" s="85">
        <v>43902</v>
      </c>
      <c r="C1718" s="86" t="s">
        <v>457</v>
      </c>
      <c r="D1718" s="87" t="s">
        <v>458</v>
      </c>
      <c r="E1718" s="92">
        <v>65697</v>
      </c>
      <c r="F1718" s="92">
        <v>64419</v>
      </c>
      <c r="G1718" s="92">
        <v>28254</v>
      </c>
      <c r="H1718" s="92">
        <v>68942</v>
      </c>
      <c r="I1718" s="92">
        <v>4974</v>
      </c>
      <c r="J1718" s="92">
        <v>21492</v>
      </c>
      <c r="L1718" s="92">
        <v>0</v>
      </c>
      <c r="M1718" s="92">
        <v>0</v>
      </c>
      <c r="N1718" s="92">
        <v>1048</v>
      </c>
      <c r="O1718" s="92">
        <v>0</v>
      </c>
      <c r="P1718" s="92">
        <v>740</v>
      </c>
      <c r="R1718" s="92">
        <v>16349</v>
      </c>
      <c r="T1718" s="92">
        <v>-22</v>
      </c>
      <c r="U1718" s="92">
        <v>6965</v>
      </c>
      <c r="V1718" s="92">
        <v>-5016</v>
      </c>
      <c r="W1718" s="92">
        <v>1445</v>
      </c>
      <c r="X1718" s="92">
        <v>27347</v>
      </c>
      <c r="Y1718" s="92">
        <v>5030</v>
      </c>
      <c r="Z1718" s="92">
        <v>-4161</v>
      </c>
      <c r="AA1718" s="92">
        <v>21005</v>
      </c>
    </row>
    <row r="1719" spans="1:27">
      <c r="A1719" s="83" t="s">
        <v>180</v>
      </c>
      <c r="B1719" s="85">
        <v>43903</v>
      </c>
      <c r="C1719" s="86" t="s">
        <v>457</v>
      </c>
      <c r="D1719" s="87" t="s">
        <v>458</v>
      </c>
      <c r="E1719" s="92">
        <v>64064</v>
      </c>
      <c r="F1719" s="92">
        <v>62979</v>
      </c>
      <c r="G1719" s="92">
        <v>29656</v>
      </c>
      <c r="H1719" s="92">
        <v>72165</v>
      </c>
      <c r="I1719" s="92">
        <v>5963</v>
      </c>
      <c r="J1719" s="92">
        <v>19397</v>
      </c>
      <c r="L1719" s="92">
        <v>0</v>
      </c>
      <c r="M1719" s="92">
        <v>0</v>
      </c>
      <c r="N1719" s="92">
        <v>3541</v>
      </c>
      <c r="O1719" s="92">
        <v>0</v>
      </c>
      <c r="P1719" s="92">
        <v>755</v>
      </c>
      <c r="R1719" s="92">
        <v>15363</v>
      </c>
      <c r="T1719" s="92">
        <v>-380</v>
      </c>
      <c r="U1719" s="92">
        <v>7287</v>
      </c>
      <c r="V1719" s="92">
        <v>-3928</v>
      </c>
      <c r="W1719" s="92">
        <v>2535</v>
      </c>
      <c r="X1719" s="92">
        <v>30154</v>
      </c>
      <c r="Y1719" s="92">
        <v>4202</v>
      </c>
      <c r="Z1719" s="92">
        <v>-3254</v>
      </c>
      <c r="AA1719" s="92">
        <v>20186</v>
      </c>
    </row>
    <row r="1720" spans="1:27">
      <c r="A1720" s="83" t="s">
        <v>180</v>
      </c>
      <c r="B1720" s="85">
        <v>43904</v>
      </c>
      <c r="C1720" s="86" t="s">
        <v>457</v>
      </c>
      <c r="D1720" s="87" t="s">
        <v>458</v>
      </c>
      <c r="E1720" s="92">
        <v>60782</v>
      </c>
      <c r="F1720" s="92">
        <v>58595</v>
      </c>
      <c r="G1720" s="92">
        <v>25079</v>
      </c>
      <c r="H1720" s="92">
        <v>73072</v>
      </c>
      <c r="I1720" s="92">
        <v>4475</v>
      </c>
      <c r="J1720" s="92">
        <v>15822</v>
      </c>
      <c r="L1720" s="92">
        <v>0</v>
      </c>
      <c r="M1720" s="92">
        <v>0</v>
      </c>
      <c r="N1720" s="92">
        <v>4058</v>
      </c>
      <c r="O1720" s="92">
        <v>0</v>
      </c>
      <c r="P1720" s="92">
        <v>724</v>
      </c>
      <c r="R1720" s="92">
        <v>15071</v>
      </c>
      <c r="T1720" s="92">
        <v>-196</v>
      </c>
      <c r="U1720" s="92">
        <v>7097</v>
      </c>
      <c r="V1720" s="92">
        <v>-1007</v>
      </c>
      <c r="W1720" s="92">
        <v>2828</v>
      </c>
      <c r="X1720" s="92">
        <v>30336</v>
      </c>
      <c r="Y1720" s="92">
        <v>2757</v>
      </c>
      <c r="Z1720" s="92">
        <v>-2925</v>
      </c>
      <c r="AA1720" s="92">
        <v>19111</v>
      </c>
    </row>
    <row r="1721" spans="1:27">
      <c r="A1721" s="83" t="s">
        <v>180</v>
      </c>
      <c r="B1721" s="85">
        <v>43905</v>
      </c>
      <c r="C1721" s="86" t="s">
        <v>457</v>
      </c>
      <c r="D1721" s="87" t="s">
        <v>458</v>
      </c>
      <c r="E1721" s="92">
        <v>59524</v>
      </c>
      <c r="F1721" s="92">
        <v>56692</v>
      </c>
      <c r="G1721" s="92">
        <v>23294</v>
      </c>
      <c r="H1721" s="92">
        <v>73106</v>
      </c>
      <c r="I1721" s="92">
        <v>4277</v>
      </c>
      <c r="J1721" s="92">
        <v>12831</v>
      </c>
      <c r="L1721" s="92">
        <v>0</v>
      </c>
      <c r="M1721" s="92">
        <v>0</v>
      </c>
      <c r="N1721" s="92">
        <v>5475</v>
      </c>
      <c r="O1721" s="92">
        <v>0</v>
      </c>
      <c r="P1721" s="92">
        <v>711</v>
      </c>
      <c r="R1721" s="92">
        <v>12399</v>
      </c>
      <c r="T1721" s="92">
        <v>-282</v>
      </c>
      <c r="U1721" s="92">
        <v>7241</v>
      </c>
      <c r="V1721" s="92">
        <v>-3359</v>
      </c>
      <c r="W1721" s="92">
        <v>5572</v>
      </c>
      <c r="X1721" s="92">
        <v>31666</v>
      </c>
      <c r="Y1721" s="92">
        <v>3360</v>
      </c>
      <c r="Z1721" s="92">
        <v>-3056</v>
      </c>
      <c r="AA1721" s="92">
        <v>19565</v>
      </c>
    </row>
    <row r="1722" spans="1:27">
      <c r="A1722" s="83" t="s">
        <v>180</v>
      </c>
      <c r="B1722" s="85">
        <v>43906</v>
      </c>
      <c r="C1722" s="86" t="s">
        <v>457</v>
      </c>
      <c r="D1722" s="87" t="s">
        <v>458</v>
      </c>
      <c r="E1722" s="92">
        <v>62475</v>
      </c>
      <c r="F1722" s="92">
        <v>59247</v>
      </c>
      <c r="G1722" s="92">
        <v>25319</v>
      </c>
      <c r="H1722" s="92">
        <v>72556</v>
      </c>
      <c r="I1722" s="92">
        <v>5312</v>
      </c>
      <c r="J1722" s="92">
        <v>14727</v>
      </c>
      <c r="L1722" s="92">
        <v>0</v>
      </c>
      <c r="M1722" s="92">
        <v>0</v>
      </c>
      <c r="N1722" s="92">
        <v>4649</v>
      </c>
      <c r="O1722" s="92">
        <v>0</v>
      </c>
      <c r="P1722" s="92">
        <v>631</v>
      </c>
      <c r="R1722" s="92">
        <v>15857</v>
      </c>
      <c r="T1722" s="92">
        <v>-301</v>
      </c>
      <c r="U1722" s="92">
        <v>8369</v>
      </c>
      <c r="V1722" s="92">
        <v>-3835</v>
      </c>
      <c r="W1722" s="92">
        <v>4687</v>
      </c>
      <c r="X1722" s="92">
        <v>30804</v>
      </c>
      <c r="Y1722" s="92">
        <v>4138</v>
      </c>
      <c r="Z1722" s="92">
        <v>-4499</v>
      </c>
      <c r="AA1722" s="92">
        <v>17336</v>
      </c>
    </row>
    <row r="1723" spans="1:27">
      <c r="A1723" s="83" t="s">
        <v>180</v>
      </c>
      <c r="B1723" s="85">
        <v>43907</v>
      </c>
      <c r="C1723" s="86" t="s">
        <v>457</v>
      </c>
      <c r="D1723" s="87" t="s">
        <v>458</v>
      </c>
      <c r="E1723" s="92">
        <v>62494</v>
      </c>
      <c r="F1723" s="92">
        <v>59122</v>
      </c>
      <c r="G1723" s="92">
        <v>22476</v>
      </c>
      <c r="H1723" s="92">
        <v>70374</v>
      </c>
      <c r="I1723" s="92">
        <v>3679</v>
      </c>
      <c r="J1723" s="92">
        <v>13060</v>
      </c>
      <c r="L1723" s="92">
        <v>0</v>
      </c>
      <c r="M1723" s="92">
        <v>0</v>
      </c>
      <c r="N1723" s="92">
        <v>4981</v>
      </c>
      <c r="O1723" s="92">
        <v>0</v>
      </c>
      <c r="P1723" s="92">
        <v>756</v>
      </c>
      <c r="R1723" s="92">
        <v>14224</v>
      </c>
      <c r="T1723" s="92">
        <v>-1034</v>
      </c>
      <c r="U1723" s="92">
        <v>8366</v>
      </c>
      <c r="V1723" s="92">
        <v>-1601</v>
      </c>
      <c r="W1723" s="92">
        <v>3162</v>
      </c>
      <c r="X1723" s="92">
        <v>29130</v>
      </c>
      <c r="Y1723" s="92">
        <v>3856</v>
      </c>
      <c r="Z1723" s="92">
        <v>-4295</v>
      </c>
      <c r="AA1723" s="92">
        <v>18566</v>
      </c>
    </row>
    <row r="1724" spans="1:27">
      <c r="A1724" s="83" t="s">
        <v>180</v>
      </c>
      <c r="B1724" s="85">
        <v>43908</v>
      </c>
      <c r="C1724" s="86" t="s">
        <v>457</v>
      </c>
      <c r="D1724" s="87" t="s">
        <v>458</v>
      </c>
      <c r="E1724" s="92">
        <v>64304</v>
      </c>
      <c r="F1724" s="92">
        <v>65126</v>
      </c>
      <c r="G1724" s="92">
        <v>25088</v>
      </c>
      <c r="H1724" s="92">
        <v>67164</v>
      </c>
      <c r="I1724" s="92">
        <v>4099</v>
      </c>
      <c r="J1724" s="92">
        <v>18305</v>
      </c>
      <c r="L1724" s="92">
        <v>0</v>
      </c>
      <c r="M1724" s="92">
        <v>0</v>
      </c>
      <c r="N1724" s="92">
        <v>1935</v>
      </c>
      <c r="O1724" s="92">
        <v>0</v>
      </c>
      <c r="P1724" s="92">
        <v>749</v>
      </c>
      <c r="R1724" s="92">
        <v>15153</v>
      </c>
      <c r="T1724" s="92">
        <v>-822</v>
      </c>
      <c r="U1724" s="92">
        <v>6745</v>
      </c>
      <c r="V1724" s="92">
        <v>-2095</v>
      </c>
      <c r="W1724" s="92">
        <v>1159</v>
      </c>
      <c r="X1724" s="92">
        <v>30311</v>
      </c>
      <c r="Y1724" s="92">
        <v>5565</v>
      </c>
      <c r="Z1724" s="92">
        <v>-5283</v>
      </c>
      <c r="AA1724" s="92">
        <v>16431</v>
      </c>
    </row>
    <row r="1725" spans="1:27">
      <c r="A1725" s="83" t="s">
        <v>180</v>
      </c>
      <c r="B1725" s="85">
        <v>43909</v>
      </c>
      <c r="C1725" s="86" t="s">
        <v>457</v>
      </c>
      <c r="D1725" s="87" t="s">
        <v>458</v>
      </c>
      <c r="E1725" s="92">
        <v>65855</v>
      </c>
      <c r="F1725" s="92">
        <v>62792</v>
      </c>
      <c r="G1725" s="92">
        <v>25800</v>
      </c>
      <c r="H1725" s="92">
        <v>70115</v>
      </c>
      <c r="I1725" s="92">
        <v>3939</v>
      </c>
      <c r="J1725" s="92">
        <v>16755</v>
      </c>
      <c r="L1725" s="92">
        <v>0</v>
      </c>
      <c r="M1725" s="92">
        <v>0</v>
      </c>
      <c r="N1725" s="92">
        <v>4369</v>
      </c>
      <c r="O1725" s="92">
        <v>0</v>
      </c>
      <c r="P1725" s="92">
        <v>737</v>
      </c>
      <c r="R1725" s="92">
        <v>16896</v>
      </c>
      <c r="T1725" s="92">
        <v>-1050</v>
      </c>
      <c r="U1725" s="92">
        <v>8292</v>
      </c>
      <c r="V1725" s="92">
        <v>1494</v>
      </c>
      <c r="W1725" s="92">
        <v>-2660</v>
      </c>
      <c r="X1725" s="92">
        <v>27190</v>
      </c>
      <c r="Y1725" s="92">
        <v>5255</v>
      </c>
      <c r="Z1725" s="92">
        <v>-5729</v>
      </c>
      <c r="AA1725" s="92">
        <v>20427</v>
      </c>
    </row>
    <row r="1726" spans="1:27">
      <c r="A1726" s="83" t="s">
        <v>180</v>
      </c>
      <c r="B1726" s="85">
        <v>43910</v>
      </c>
      <c r="C1726" s="86" t="s">
        <v>457</v>
      </c>
      <c r="D1726" s="87" t="s">
        <v>458</v>
      </c>
      <c r="E1726" s="92">
        <v>64734</v>
      </c>
      <c r="F1726" s="92">
        <v>60484</v>
      </c>
      <c r="G1726" s="92">
        <v>24867</v>
      </c>
      <c r="H1726" s="92">
        <v>71910</v>
      </c>
      <c r="I1726" s="92">
        <v>3984</v>
      </c>
      <c r="J1726" s="92">
        <v>16616</v>
      </c>
      <c r="L1726" s="92">
        <v>0</v>
      </c>
      <c r="M1726" s="92">
        <v>0</v>
      </c>
      <c r="N1726" s="92">
        <v>3515</v>
      </c>
      <c r="O1726" s="92">
        <v>0</v>
      </c>
      <c r="P1726" s="92">
        <v>752</v>
      </c>
      <c r="R1726" s="92">
        <v>15186</v>
      </c>
      <c r="T1726" s="92">
        <v>-832</v>
      </c>
      <c r="U1726" s="92">
        <v>7730</v>
      </c>
      <c r="V1726" s="92">
        <v>89</v>
      </c>
      <c r="W1726" s="92">
        <v>1574</v>
      </c>
      <c r="X1726" s="92">
        <v>28301</v>
      </c>
      <c r="Y1726" s="92">
        <v>4595</v>
      </c>
      <c r="Z1726" s="92">
        <v>-4578</v>
      </c>
      <c r="AA1726" s="92">
        <v>19845</v>
      </c>
    </row>
    <row r="1727" spans="1:27">
      <c r="A1727" s="83" t="s">
        <v>180</v>
      </c>
      <c r="B1727" s="85">
        <v>43911</v>
      </c>
      <c r="C1727" s="86" t="s">
        <v>457</v>
      </c>
      <c r="D1727" s="87" t="s">
        <v>458</v>
      </c>
      <c r="E1727" s="92">
        <v>60344</v>
      </c>
      <c r="F1727" s="92">
        <v>56383</v>
      </c>
      <c r="G1727" s="92">
        <v>24111</v>
      </c>
      <c r="H1727" s="92">
        <v>74270</v>
      </c>
      <c r="I1727" s="92">
        <v>4825</v>
      </c>
      <c r="J1727" s="92">
        <v>13060</v>
      </c>
      <c r="L1727" s="92">
        <v>0</v>
      </c>
      <c r="M1727" s="92">
        <v>0</v>
      </c>
      <c r="N1727" s="92">
        <v>5503</v>
      </c>
      <c r="O1727" s="92">
        <v>0</v>
      </c>
      <c r="P1727" s="92">
        <v>723</v>
      </c>
      <c r="R1727" s="92">
        <v>13915</v>
      </c>
      <c r="T1727" s="92">
        <v>-943</v>
      </c>
      <c r="U1727" s="92">
        <v>6896</v>
      </c>
      <c r="V1727" s="92">
        <v>1279</v>
      </c>
      <c r="W1727" s="92">
        <v>5942</v>
      </c>
      <c r="X1727" s="92">
        <v>26211</v>
      </c>
      <c r="Y1727" s="92">
        <v>2872</v>
      </c>
      <c r="Z1727" s="92">
        <v>-2235</v>
      </c>
      <c r="AA1727" s="92">
        <v>20333</v>
      </c>
    </row>
    <row r="1728" spans="1:27">
      <c r="A1728" s="83" t="s">
        <v>180</v>
      </c>
      <c r="B1728" s="85">
        <v>43912</v>
      </c>
      <c r="C1728" s="86" t="s">
        <v>457</v>
      </c>
      <c r="D1728" s="87" t="s">
        <v>458</v>
      </c>
      <c r="E1728" s="92">
        <v>59221</v>
      </c>
      <c r="F1728" s="92">
        <v>56623</v>
      </c>
      <c r="G1728" s="92">
        <v>24292</v>
      </c>
      <c r="H1728" s="92">
        <v>74262</v>
      </c>
      <c r="I1728" s="92">
        <v>4493</v>
      </c>
      <c r="J1728" s="92">
        <v>16453</v>
      </c>
      <c r="L1728" s="92">
        <v>0</v>
      </c>
      <c r="M1728" s="92">
        <v>0</v>
      </c>
      <c r="N1728" s="92">
        <v>2832</v>
      </c>
      <c r="O1728" s="92">
        <v>0</v>
      </c>
      <c r="P1728" s="92">
        <v>514</v>
      </c>
      <c r="R1728" s="92">
        <v>14623</v>
      </c>
      <c r="T1728" s="92">
        <v>-829</v>
      </c>
      <c r="U1728" s="92">
        <v>7627</v>
      </c>
      <c r="V1728" s="92">
        <v>1042</v>
      </c>
      <c r="W1728" s="92">
        <v>1475</v>
      </c>
      <c r="X1728" s="92">
        <v>28422</v>
      </c>
      <c r="Y1728" s="92">
        <v>3757</v>
      </c>
      <c r="Z1728" s="92">
        <v>-2701</v>
      </c>
      <c r="AA1728" s="92">
        <v>20846</v>
      </c>
    </row>
    <row r="1729" spans="1:27">
      <c r="A1729" s="83" t="s">
        <v>180</v>
      </c>
      <c r="B1729" s="85">
        <v>43913</v>
      </c>
      <c r="C1729" s="86" t="s">
        <v>457</v>
      </c>
      <c r="D1729" s="87" t="s">
        <v>458</v>
      </c>
      <c r="E1729" s="92">
        <v>62521</v>
      </c>
      <c r="F1729" s="92">
        <v>58668</v>
      </c>
      <c r="G1729" s="92">
        <v>22414</v>
      </c>
      <c r="H1729" s="92">
        <v>70365</v>
      </c>
      <c r="I1729" s="92">
        <v>3911</v>
      </c>
      <c r="J1729" s="92">
        <v>13025</v>
      </c>
      <c r="L1729" s="92">
        <v>0</v>
      </c>
      <c r="M1729" s="92">
        <v>0</v>
      </c>
      <c r="N1729" s="92">
        <v>5364</v>
      </c>
      <c r="O1729" s="92">
        <v>0</v>
      </c>
      <c r="P1729" s="92">
        <v>114</v>
      </c>
      <c r="R1729" s="92">
        <v>13137</v>
      </c>
      <c r="T1729" s="92">
        <v>-1271</v>
      </c>
      <c r="U1729" s="92">
        <v>6249</v>
      </c>
      <c r="V1729" s="92">
        <v>2392</v>
      </c>
      <c r="W1729" s="92">
        <v>3469</v>
      </c>
      <c r="X1729" s="92">
        <v>22498</v>
      </c>
      <c r="Y1729" s="92">
        <v>2848</v>
      </c>
      <c r="Z1729" s="92">
        <v>-2215</v>
      </c>
      <c r="AA1729" s="92">
        <v>23258</v>
      </c>
    </row>
    <row r="1730" spans="1:27">
      <c r="A1730" s="83" t="s">
        <v>180</v>
      </c>
      <c r="B1730" s="85">
        <v>43914</v>
      </c>
      <c r="C1730" s="86" t="s">
        <v>457</v>
      </c>
      <c r="D1730" s="87" t="s">
        <v>458</v>
      </c>
      <c r="E1730" s="92">
        <v>62521</v>
      </c>
      <c r="F1730" s="92">
        <v>58728</v>
      </c>
      <c r="G1730" s="92">
        <v>23146</v>
      </c>
      <c r="H1730" s="92">
        <v>70400</v>
      </c>
      <c r="I1730" s="92">
        <v>1766</v>
      </c>
      <c r="J1730" s="92">
        <v>14741</v>
      </c>
      <c r="L1730" s="92">
        <v>0</v>
      </c>
      <c r="M1730" s="92">
        <v>0</v>
      </c>
      <c r="N1730" s="92">
        <v>6525</v>
      </c>
      <c r="O1730" s="92">
        <v>0</v>
      </c>
      <c r="P1730" s="92">
        <v>114</v>
      </c>
      <c r="R1730" s="92">
        <v>12312</v>
      </c>
      <c r="T1730" s="92">
        <v>-941</v>
      </c>
      <c r="U1730" s="92">
        <v>6625</v>
      </c>
      <c r="V1730" s="92">
        <v>1392</v>
      </c>
      <c r="W1730" s="92">
        <v>1366</v>
      </c>
      <c r="X1730" s="92">
        <v>23869</v>
      </c>
      <c r="Y1730" s="92">
        <v>2178</v>
      </c>
      <c r="Z1730" s="92">
        <v>-2782</v>
      </c>
      <c r="AA1730" s="92">
        <v>26381</v>
      </c>
    </row>
    <row r="1731" spans="1:27">
      <c r="A1731" s="83" t="s">
        <v>180</v>
      </c>
      <c r="B1731" s="85">
        <v>43915</v>
      </c>
      <c r="C1731" s="86" t="s">
        <v>457</v>
      </c>
      <c r="D1731" s="87" t="s">
        <v>458</v>
      </c>
      <c r="E1731" s="92">
        <v>62848</v>
      </c>
      <c r="F1731" s="92">
        <v>60498</v>
      </c>
      <c r="G1731" s="92">
        <v>23982</v>
      </c>
      <c r="H1731" s="92">
        <v>67563</v>
      </c>
      <c r="I1731" s="92">
        <v>2024</v>
      </c>
      <c r="J1731" s="92">
        <v>18040</v>
      </c>
      <c r="L1731" s="92">
        <v>0</v>
      </c>
      <c r="M1731" s="92">
        <v>0</v>
      </c>
      <c r="N1731" s="92">
        <v>3792</v>
      </c>
      <c r="O1731" s="92">
        <v>0</v>
      </c>
      <c r="P1731" s="92">
        <v>126</v>
      </c>
      <c r="R1731" s="92">
        <v>13577</v>
      </c>
      <c r="T1731" s="92">
        <v>-868</v>
      </c>
      <c r="U1731" s="92">
        <v>7422</v>
      </c>
      <c r="V1731" s="92">
        <v>1283</v>
      </c>
      <c r="W1731" s="92">
        <v>-3157</v>
      </c>
      <c r="X1731" s="92">
        <v>25021</v>
      </c>
      <c r="Y1731" s="92">
        <v>3598</v>
      </c>
      <c r="Z1731" s="92">
        <v>-4667</v>
      </c>
      <c r="AA1731" s="92">
        <v>25354</v>
      </c>
    </row>
    <row r="1732" spans="1:27">
      <c r="A1732" s="83" t="s">
        <v>180</v>
      </c>
      <c r="B1732" s="85">
        <v>43916</v>
      </c>
      <c r="C1732" s="86" t="s">
        <v>457</v>
      </c>
      <c r="D1732" s="87" t="s">
        <v>458</v>
      </c>
      <c r="E1732" s="92">
        <v>61478</v>
      </c>
      <c r="F1732" s="92">
        <v>58112</v>
      </c>
      <c r="G1732" s="92">
        <v>22364</v>
      </c>
      <c r="H1732" s="92">
        <v>68373</v>
      </c>
      <c r="I1732" s="92">
        <v>2981</v>
      </c>
      <c r="J1732" s="92">
        <v>14028</v>
      </c>
      <c r="L1732" s="92">
        <v>0</v>
      </c>
      <c r="M1732" s="92">
        <v>0</v>
      </c>
      <c r="N1732" s="92">
        <v>5231</v>
      </c>
      <c r="O1732" s="92">
        <v>0</v>
      </c>
      <c r="P1732" s="92">
        <v>124</v>
      </c>
      <c r="R1732" s="92">
        <v>13249</v>
      </c>
      <c r="T1732" s="92">
        <v>-970</v>
      </c>
      <c r="U1732" s="92">
        <v>6662</v>
      </c>
      <c r="V1732" s="92">
        <v>1890</v>
      </c>
      <c r="W1732" s="92">
        <v>-2620</v>
      </c>
      <c r="X1732" s="92">
        <v>27601</v>
      </c>
      <c r="Y1732" s="92">
        <v>4665</v>
      </c>
      <c r="Z1732" s="92">
        <v>-4599</v>
      </c>
      <c r="AA1732" s="92">
        <v>22495</v>
      </c>
    </row>
    <row r="1733" spans="1:27">
      <c r="A1733" s="83" t="s">
        <v>180</v>
      </c>
      <c r="B1733" s="85">
        <v>43917</v>
      </c>
      <c r="C1733" s="86" t="s">
        <v>457</v>
      </c>
      <c r="D1733" s="87" t="s">
        <v>458</v>
      </c>
      <c r="E1733" s="92">
        <v>61968</v>
      </c>
      <c r="F1733" s="92">
        <v>59373</v>
      </c>
      <c r="G1733" s="92">
        <v>27331</v>
      </c>
      <c r="H1733" s="92">
        <v>73616</v>
      </c>
      <c r="I1733" s="92">
        <v>3613</v>
      </c>
      <c r="J1733" s="92">
        <v>18914</v>
      </c>
      <c r="L1733" s="92">
        <v>0</v>
      </c>
      <c r="M1733" s="92">
        <v>0</v>
      </c>
      <c r="N1733" s="92">
        <v>4716</v>
      </c>
      <c r="O1733" s="92">
        <v>0</v>
      </c>
      <c r="P1733" s="92">
        <v>88</v>
      </c>
      <c r="R1733" s="92">
        <v>15229</v>
      </c>
      <c r="T1733" s="92">
        <v>-989</v>
      </c>
      <c r="U1733" s="92">
        <v>5783</v>
      </c>
      <c r="V1733" s="92">
        <v>2567</v>
      </c>
      <c r="W1733" s="92">
        <v>-886</v>
      </c>
      <c r="X1733" s="92">
        <v>28994</v>
      </c>
      <c r="Y1733" s="92">
        <v>3514</v>
      </c>
      <c r="Z1733" s="92">
        <v>-3410</v>
      </c>
      <c r="AA1733" s="92">
        <v>22814</v>
      </c>
    </row>
    <row r="1734" spans="1:27">
      <c r="A1734" s="83" t="s">
        <v>180</v>
      </c>
      <c r="B1734" s="85">
        <v>43918</v>
      </c>
      <c r="C1734" s="86" t="s">
        <v>457</v>
      </c>
      <c r="D1734" s="87" t="s">
        <v>458</v>
      </c>
      <c r="E1734" s="92">
        <v>60054</v>
      </c>
      <c r="F1734" s="92">
        <v>57524</v>
      </c>
      <c r="G1734" s="92">
        <v>27162</v>
      </c>
      <c r="H1734" s="92">
        <v>75997</v>
      </c>
      <c r="I1734" s="92">
        <v>4422</v>
      </c>
      <c r="J1734" s="92">
        <v>18494</v>
      </c>
      <c r="L1734" s="92">
        <v>0</v>
      </c>
      <c r="M1734" s="92">
        <v>0</v>
      </c>
      <c r="N1734" s="92">
        <v>4020</v>
      </c>
      <c r="O1734" s="92">
        <v>0</v>
      </c>
      <c r="P1734" s="92">
        <v>226</v>
      </c>
      <c r="R1734" s="92">
        <v>17657</v>
      </c>
      <c r="T1734" s="92">
        <v>-693</v>
      </c>
      <c r="U1734" s="92">
        <v>5996</v>
      </c>
      <c r="V1734" s="92">
        <v>967</v>
      </c>
      <c r="W1734" s="92">
        <v>-422</v>
      </c>
      <c r="X1734" s="92">
        <v>29746</v>
      </c>
      <c r="Y1734" s="92">
        <v>2759</v>
      </c>
      <c r="Z1734" s="92">
        <v>-3610</v>
      </c>
      <c r="AA1734" s="92">
        <v>23597</v>
      </c>
    </row>
    <row r="1735" spans="1:27">
      <c r="A1735" s="83" t="s">
        <v>180</v>
      </c>
      <c r="B1735" s="85">
        <v>43919</v>
      </c>
      <c r="C1735" s="86" t="s">
        <v>457</v>
      </c>
      <c r="D1735" s="87" t="s">
        <v>458</v>
      </c>
      <c r="E1735" s="92">
        <v>59110</v>
      </c>
      <c r="F1735" s="92">
        <v>54953</v>
      </c>
      <c r="G1735" s="92">
        <v>26833</v>
      </c>
      <c r="H1735" s="92">
        <v>79043</v>
      </c>
      <c r="I1735" s="92">
        <v>3801</v>
      </c>
      <c r="J1735" s="92">
        <v>17796</v>
      </c>
      <c r="L1735" s="92">
        <v>0</v>
      </c>
      <c r="M1735" s="92">
        <v>0</v>
      </c>
      <c r="N1735" s="92">
        <v>4732</v>
      </c>
      <c r="O1735" s="92">
        <v>0</v>
      </c>
      <c r="P1735" s="92">
        <v>504</v>
      </c>
      <c r="R1735" s="92">
        <v>16421</v>
      </c>
      <c r="T1735" s="92">
        <v>-664</v>
      </c>
      <c r="U1735" s="92">
        <v>6445</v>
      </c>
      <c r="V1735" s="92">
        <v>2006</v>
      </c>
      <c r="W1735" s="92">
        <v>2875</v>
      </c>
      <c r="X1735" s="92">
        <v>27468</v>
      </c>
      <c r="Y1735" s="92">
        <v>2038</v>
      </c>
      <c r="Z1735" s="92">
        <v>-4012</v>
      </c>
      <c r="AA1735" s="92">
        <v>26466</v>
      </c>
    </row>
    <row r="1736" spans="1:27">
      <c r="A1736" s="83" t="s">
        <v>180</v>
      </c>
      <c r="B1736" s="85">
        <v>43920</v>
      </c>
      <c r="C1736" s="86" t="s">
        <v>457</v>
      </c>
      <c r="D1736" s="87" t="s">
        <v>458</v>
      </c>
      <c r="E1736" s="92">
        <v>60961</v>
      </c>
      <c r="F1736" s="92">
        <v>57758</v>
      </c>
      <c r="G1736" s="92">
        <v>28518</v>
      </c>
      <c r="H1736" s="92">
        <v>76849</v>
      </c>
      <c r="I1736" s="92">
        <v>4309</v>
      </c>
      <c r="J1736" s="92">
        <v>18618</v>
      </c>
      <c r="L1736" s="92">
        <v>0</v>
      </c>
      <c r="M1736" s="92">
        <v>0</v>
      </c>
      <c r="N1736" s="92">
        <v>4894</v>
      </c>
      <c r="O1736" s="92">
        <v>0</v>
      </c>
      <c r="P1736" s="92">
        <v>697</v>
      </c>
      <c r="R1736" s="92">
        <v>16349</v>
      </c>
      <c r="T1736" s="92">
        <v>-472</v>
      </c>
      <c r="U1736" s="92">
        <v>5698</v>
      </c>
      <c r="V1736" s="92">
        <v>2577</v>
      </c>
      <c r="W1736" s="92">
        <v>116</v>
      </c>
      <c r="X1736" s="92">
        <v>30681</v>
      </c>
      <c r="Y1736" s="92">
        <v>2840</v>
      </c>
      <c r="Z1736" s="92">
        <v>-4294</v>
      </c>
      <c r="AA1736" s="92">
        <v>23354</v>
      </c>
    </row>
    <row r="1737" spans="1:27">
      <c r="A1737" s="83" t="s">
        <v>180</v>
      </c>
      <c r="B1737" s="85">
        <v>43921</v>
      </c>
      <c r="C1737" s="86" t="s">
        <v>457</v>
      </c>
      <c r="D1737" s="87" t="s">
        <v>458</v>
      </c>
      <c r="E1737" s="92">
        <v>62359</v>
      </c>
      <c r="F1737" s="92">
        <v>59592</v>
      </c>
      <c r="G1737" s="92">
        <v>24647</v>
      </c>
      <c r="H1737" s="92">
        <v>72377</v>
      </c>
      <c r="I1737" s="92">
        <v>3515</v>
      </c>
      <c r="J1737" s="92">
        <v>19244</v>
      </c>
      <c r="L1737" s="92">
        <v>0</v>
      </c>
      <c r="M1737" s="92">
        <v>0</v>
      </c>
      <c r="N1737" s="92">
        <v>1140</v>
      </c>
      <c r="O1737" s="92">
        <v>0</v>
      </c>
      <c r="P1737" s="92">
        <v>748</v>
      </c>
      <c r="R1737" s="92">
        <v>16155</v>
      </c>
      <c r="T1737" s="92">
        <v>-665</v>
      </c>
      <c r="U1737" s="92">
        <v>4150</v>
      </c>
      <c r="V1737" s="92">
        <v>140</v>
      </c>
      <c r="W1737" s="92">
        <v>3390</v>
      </c>
      <c r="X1737" s="92">
        <v>30846</v>
      </c>
      <c r="Y1737" s="92">
        <v>3360</v>
      </c>
      <c r="Z1737" s="92">
        <v>-3575</v>
      </c>
      <c r="AA1737" s="92">
        <v>18576</v>
      </c>
    </row>
    <row r="1738" spans="1:27">
      <c r="A1738" s="83" t="s">
        <v>180</v>
      </c>
      <c r="B1738" s="85">
        <v>43922</v>
      </c>
      <c r="C1738" s="86" t="s">
        <v>457</v>
      </c>
      <c r="D1738" s="87" t="s">
        <v>458</v>
      </c>
      <c r="E1738" s="92">
        <v>64765</v>
      </c>
      <c r="F1738" s="92">
        <v>59700</v>
      </c>
      <c r="G1738" s="92">
        <v>28043</v>
      </c>
      <c r="H1738" s="92">
        <v>75175</v>
      </c>
      <c r="I1738" s="92">
        <v>3469</v>
      </c>
      <c r="J1738" s="92">
        <v>18554</v>
      </c>
      <c r="L1738" s="92">
        <v>0</v>
      </c>
      <c r="M1738" s="92">
        <v>0</v>
      </c>
      <c r="N1738" s="92">
        <v>5290</v>
      </c>
      <c r="O1738" s="92">
        <v>0</v>
      </c>
      <c r="P1738" s="92">
        <v>730</v>
      </c>
      <c r="R1738" s="92">
        <v>14500</v>
      </c>
      <c r="T1738" s="92">
        <v>-693</v>
      </c>
      <c r="U1738" s="92">
        <v>5646</v>
      </c>
      <c r="V1738" s="92">
        <v>1436</v>
      </c>
      <c r="W1738" s="92">
        <v>2244</v>
      </c>
      <c r="X1738" s="92">
        <v>25714</v>
      </c>
      <c r="Y1738" s="92">
        <v>2708</v>
      </c>
      <c r="Z1738" s="92">
        <v>-2097</v>
      </c>
      <c r="AA1738" s="92">
        <v>25717</v>
      </c>
    </row>
    <row r="1739" spans="1:27">
      <c r="A1739" s="83" t="s">
        <v>180</v>
      </c>
      <c r="B1739" s="85">
        <v>43923</v>
      </c>
      <c r="C1739" s="86" t="s">
        <v>457</v>
      </c>
      <c r="D1739" s="87" t="s">
        <v>458</v>
      </c>
      <c r="E1739" s="92">
        <v>63724</v>
      </c>
      <c r="F1739" s="92">
        <v>58967</v>
      </c>
      <c r="G1739" s="92">
        <v>29598</v>
      </c>
      <c r="H1739" s="92">
        <v>76825</v>
      </c>
      <c r="I1739" s="92">
        <v>2105</v>
      </c>
      <c r="J1739" s="92">
        <v>20956</v>
      </c>
      <c r="L1739" s="92">
        <v>0</v>
      </c>
      <c r="M1739" s="92">
        <v>0</v>
      </c>
      <c r="N1739" s="92">
        <v>5788</v>
      </c>
      <c r="O1739" s="92">
        <v>0</v>
      </c>
      <c r="P1739" s="92">
        <v>749</v>
      </c>
      <c r="R1739" s="92">
        <v>15754</v>
      </c>
      <c r="T1739" s="92">
        <v>-722</v>
      </c>
      <c r="U1739" s="92">
        <v>6652</v>
      </c>
      <c r="V1739" s="92">
        <v>2445</v>
      </c>
      <c r="W1739" s="92">
        <v>-821</v>
      </c>
      <c r="X1739" s="92">
        <v>26617</v>
      </c>
      <c r="Y1739" s="92">
        <v>2698</v>
      </c>
      <c r="Z1739" s="92">
        <v>-2570</v>
      </c>
      <c r="AA1739" s="92">
        <v>26772</v>
      </c>
    </row>
    <row r="1740" spans="1:27">
      <c r="A1740" s="83" t="s">
        <v>180</v>
      </c>
      <c r="B1740" s="85">
        <v>43924</v>
      </c>
      <c r="C1740" s="86" t="s">
        <v>457</v>
      </c>
      <c r="D1740" s="87" t="s">
        <v>458</v>
      </c>
      <c r="E1740" s="92">
        <v>61318</v>
      </c>
      <c r="F1740" s="92">
        <v>59161</v>
      </c>
      <c r="G1740" s="92">
        <v>31270</v>
      </c>
      <c r="H1740" s="92">
        <v>75306</v>
      </c>
      <c r="I1740" s="92">
        <v>2859</v>
      </c>
      <c r="J1740" s="92">
        <v>24234</v>
      </c>
      <c r="L1740" s="92">
        <v>0</v>
      </c>
      <c r="M1740" s="92">
        <v>0</v>
      </c>
      <c r="N1740" s="92">
        <v>3431</v>
      </c>
      <c r="O1740" s="92">
        <v>0</v>
      </c>
      <c r="P1740" s="92">
        <v>746</v>
      </c>
      <c r="R1740" s="92">
        <v>16225</v>
      </c>
      <c r="T1740" s="92">
        <v>-884</v>
      </c>
      <c r="U1740" s="92">
        <v>6174</v>
      </c>
      <c r="V1740" s="92">
        <v>2439</v>
      </c>
      <c r="W1740" s="92">
        <v>2256</v>
      </c>
      <c r="X1740" s="92">
        <v>26245</v>
      </c>
      <c r="Y1740" s="92">
        <v>2259</v>
      </c>
      <c r="Z1740" s="92">
        <v>-2546</v>
      </c>
      <c r="AA1740" s="92">
        <v>23138</v>
      </c>
    </row>
    <row r="1741" spans="1:27">
      <c r="A1741" s="83" t="s">
        <v>180</v>
      </c>
      <c r="B1741" s="85">
        <v>43925</v>
      </c>
      <c r="C1741" s="86" t="s">
        <v>457</v>
      </c>
      <c r="D1741" s="87" t="s">
        <v>458</v>
      </c>
      <c r="E1741" s="92">
        <v>59471</v>
      </c>
      <c r="F1741" s="92">
        <v>56860</v>
      </c>
      <c r="G1741" s="92">
        <v>35885</v>
      </c>
      <c r="H1741" s="92">
        <v>51554</v>
      </c>
      <c r="I1741" s="92">
        <v>3469</v>
      </c>
      <c r="J1741" s="92">
        <v>27212</v>
      </c>
      <c r="L1741" s="92">
        <v>0</v>
      </c>
      <c r="M1741" s="92">
        <v>0</v>
      </c>
      <c r="N1741" s="92">
        <v>4473</v>
      </c>
      <c r="O1741" s="92">
        <v>0</v>
      </c>
      <c r="P1741" s="92">
        <v>731</v>
      </c>
      <c r="R1741" s="92">
        <v>14277</v>
      </c>
      <c r="T1741" s="92">
        <v>-742</v>
      </c>
      <c r="U1741" s="92">
        <v>6271</v>
      </c>
      <c r="V1741" s="92">
        <v>804</v>
      </c>
      <c r="W1741" s="92">
        <v>3215</v>
      </c>
      <c r="X1741" s="92">
        <v>9695</v>
      </c>
      <c r="Y1741" s="92">
        <v>2240</v>
      </c>
      <c r="Z1741" s="92">
        <v>-3473</v>
      </c>
      <c r="AA1741" s="92">
        <v>19267</v>
      </c>
    </row>
    <row r="1742" spans="1:27">
      <c r="A1742" s="83" t="s">
        <v>180</v>
      </c>
      <c r="B1742" s="85">
        <v>43926</v>
      </c>
      <c r="C1742" s="86" t="s">
        <v>457</v>
      </c>
      <c r="D1742" s="87" t="s">
        <v>458</v>
      </c>
      <c r="E1742" s="92">
        <v>57741</v>
      </c>
      <c r="F1742" s="92">
        <v>55925</v>
      </c>
      <c r="G1742" s="92">
        <v>39290</v>
      </c>
      <c r="H1742" s="92">
        <v>56750</v>
      </c>
      <c r="I1742" s="92">
        <v>3114</v>
      </c>
      <c r="J1742" s="92">
        <v>28666</v>
      </c>
      <c r="L1742" s="92">
        <v>0</v>
      </c>
      <c r="M1742" s="92">
        <v>0</v>
      </c>
      <c r="N1742" s="92">
        <v>6790</v>
      </c>
      <c r="O1742" s="92">
        <v>0</v>
      </c>
      <c r="P1742" s="92">
        <v>720</v>
      </c>
      <c r="R1742" s="92">
        <v>17979</v>
      </c>
      <c r="T1742" s="92">
        <v>-298</v>
      </c>
      <c r="U1742" s="92">
        <v>9142</v>
      </c>
      <c r="V1742" s="92">
        <v>-104</v>
      </c>
      <c r="W1742" s="92">
        <v>-2180</v>
      </c>
      <c r="X1742" s="92">
        <v>9830</v>
      </c>
      <c r="Y1742" s="92">
        <v>3104</v>
      </c>
      <c r="Z1742" s="92">
        <v>-6077</v>
      </c>
      <c r="AA1742" s="92">
        <v>25354</v>
      </c>
    </row>
    <row r="1743" spans="1:27">
      <c r="A1743" s="83" t="s">
        <v>180</v>
      </c>
      <c r="B1743" s="85">
        <v>43927</v>
      </c>
      <c r="C1743" s="86" t="s">
        <v>457</v>
      </c>
      <c r="D1743" s="87" t="s">
        <v>458</v>
      </c>
      <c r="E1743" s="92">
        <v>60302</v>
      </c>
      <c r="F1743" s="92">
        <v>58727</v>
      </c>
      <c r="G1743" s="92">
        <v>36539</v>
      </c>
      <c r="H1743" s="92">
        <v>51649</v>
      </c>
      <c r="I1743" s="92">
        <v>2554</v>
      </c>
      <c r="J1743" s="92">
        <v>26166</v>
      </c>
      <c r="L1743" s="92">
        <v>0</v>
      </c>
      <c r="M1743" s="92">
        <v>0</v>
      </c>
      <c r="N1743" s="92">
        <v>7144</v>
      </c>
      <c r="O1743" s="92">
        <v>0</v>
      </c>
      <c r="P1743" s="92">
        <v>675</v>
      </c>
      <c r="R1743" s="92">
        <v>15126</v>
      </c>
      <c r="T1743" s="92">
        <v>-449</v>
      </c>
      <c r="U1743" s="92">
        <v>8000</v>
      </c>
      <c r="V1743" s="92">
        <v>759</v>
      </c>
      <c r="W1743" s="92">
        <v>-811</v>
      </c>
      <c r="X1743" s="92">
        <v>9360</v>
      </c>
      <c r="Y1743" s="92">
        <v>2843</v>
      </c>
      <c r="Z1743" s="92">
        <v>-6143</v>
      </c>
      <c r="AA1743" s="92">
        <v>22964</v>
      </c>
    </row>
    <row r="1744" spans="1:27">
      <c r="A1744" s="83" t="s">
        <v>180</v>
      </c>
      <c r="B1744" s="85">
        <v>43928</v>
      </c>
      <c r="C1744" s="86" t="s">
        <v>457</v>
      </c>
      <c r="D1744" s="87" t="s">
        <v>458</v>
      </c>
      <c r="E1744" s="92">
        <v>60700</v>
      </c>
      <c r="F1744" s="92">
        <v>59553</v>
      </c>
      <c r="G1744" s="92">
        <v>37422</v>
      </c>
      <c r="H1744" s="92">
        <v>53471</v>
      </c>
      <c r="I1744" s="92">
        <v>2547</v>
      </c>
      <c r="J1744" s="92">
        <v>27809</v>
      </c>
      <c r="L1744" s="92">
        <v>0</v>
      </c>
      <c r="M1744" s="92">
        <v>0</v>
      </c>
      <c r="N1744" s="92">
        <v>6392</v>
      </c>
      <c r="O1744" s="92">
        <v>0</v>
      </c>
      <c r="P1744" s="92">
        <v>674</v>
      </c>
      <c r="R1744" s="92">
        <v>17658</v>
      </c>
      <c r="T1744" s="92">
        <v>-549</v>
      </c>
      <c r="U1744" s="92">
        <v>7452</v>
      </c>
      <c r="V1744" s="92">
        <v>601</v>
      </c>
      <c r="W1744" s="92">
        <v>-27</v>
      </c>
      <c r="X1744" s="92">
        <v>7426</v>
      </c>
      <c r="Y1744" s="92">
        <v>2703</v>
      </c>
      <c r="Z1744" s="92">
        <v>-4110</v>
      </c>
      <c r="AA1744" s="92">
        <v>22317</v>
      </c>
    </row>
    <row r="1745" spans="1:27">
      <c r="A1745" s="83" t="s">
        <v>180</v>
      </c>
      <c r="B1745" s="85">
        <v>43929</v>
      </c>
      <c r="C1745" s="86" t="s">
        <v>457</v>
      </c>
      <c r="D1745" s="87" t="s">
        <v>458</v>
      </c>
      <c r="E1745" s="92">
        <v>60499</v>
      </c>
      <c r="F1745" s="92">
        <v>59858</v>
      </c>
      <c r="G1745" s="92">
        <v>40265</v>
      </c>
      <c r="H1745" s="92">
        <v>55578</v>
      </c>
      <c r="I1745" s="92">
        <v>3211</v>
      </c>
      <c r="J1745" s="92">
        <v>31387</v>
      </c>
      <c r="L1745" s="92">
        <v>0</v>
      </c>
      <c r="M1745" s="92">
        <v>0</v>
      </c>
      <c r="N1745" s="92">
        <v>4965</v>
      </c>
      <c r="O1745" s="92">
        <v>0</v>
      </c>
      <c r="P1745" s="92">
        <v>702</v>
      </c>
      <c r="R1745" s="92">
        <v>19325</v>
      </c>
      <c r="T1745" s="92">
        <v>-153</v>
      </c>
      <c r="U1745" s="92">
        <v>8730</v>
      </c>
      <c r="V1745" s="92">
        <v>-1852</v>
      </c>
      <c r="W1745" s="92">
        <v>2395</v>
      </c>
      <c r="X1745" s="92">
        <v>4049</v>
      </c>
      <c r="Y1745" s="92">
        <v>2135</v>
      </c>
      <c r="Z1745" s="92">
        <v>-4301</v>
      </c>
      <c r="AA1745" s="92">
        <v>25250</v>
      </c>
    </row>
    <row r="1746" spans="1:27">
      <c r="A1746" s="83" t="s">
        <v>180</v>
      </c>
      <c r="B1746" s="85">
        <v>43930</v>
      </c>
      <c r="C1746" s="86" t="s">
        <v>457</v>
      </c>
      <c r="D1746" s="87" t="s">
        <v>458</v>
      </c>
      <c r="E1746" s="92">
        <v>59248</v>
      </c>
      <c r="F1746" s="92">
        <v>56893</v>
      </c>
      <c r="G1746" s="92">
        <v>34897</v>
      </c>
      <c r="H1746" s="92">
        <v>52991</v>
      </c>
      <c r="I1746" s="92">
        <v>2700</v>
      </c>
      <c r="J1746" s="92">
        <v>25797</v>
      </c>
      <c r="L1746" s="92">
        <v>0</v>
      </c>
      <c r="M1746" s="92">
        <v>0</v>
      </c>
      <c r="N1746" s="92">
        <v>5699</v>
      </c>
      <c r="O1746" s="92">
        <v>0</v>
      </c>
      <c r="P1746" s="92">
        <v>701</v>
      </c>
      <c r="R1746" s="92">
        <v>21597</v>
      </c>
      <c r="T1746" s="92">
        <v>-199</v>
      </c>
      <c r="U1746" s="92">
        <v>9044</v>
      </c>
      <c r="V1746" s="92">
        <v>-3215</v>
      </c>
      <c r="W1746" s="92">
        <v>953</v>
      </c>
      <c r="X1746" s="92">
        <v>6203</v>
      </c>
      <c r="Y1746" s="92">
        <v>2551</v>
      </c>
      <c r="Z1746" s="92">
        <v>-4665</v>
      </c>
      <c r="AA1746" s="92">
        <v>20722</v>
      </c>
    </row>
    <row r="1747" spans="1:27">
      <c r="A1747" s="83" t="s">
        <v>180</v>
      </c>
      <c r="B1747" s="85">
        <v>43931</v>
      </c>
      <c r="C1747" s="86" t="s">
        <v>457</v>
      </c>
      <c r="D1747" s="87" t="s">
        <v>458</v>
      </c>
      <c r="E1747" s="92">
        <v>55951</v>
      </c>
      <c r="F1747" s="92">
        <v>57096</v>
      </c>
      <c r="G1747" s="92">
        <v>31021</v>
      </c>
      <c r="H1747" s="92">
        <v>49545</v>
      </c>
      <c r="I1747" s="92">
        <v>2419</v>
      </c>
      <c r="J1747" s="92">
        <v>22212</v>
      </c>
      <c r="L1747" s="92">
        <v>0</v>
      </c>
      <c r="M1747" s="92">
        <v>0</v>
      </c>
      <c r="N1747" s="92">
        <v>5660</v>
      </c>
      <c r="O1747" s="92">
        <v>0</v>
      </c>
      <c r="P1747" s="92">
        <v>730</v>
      </c>
      <c r="R1747" s="92">
        <v>20957</v>
      </c>
      <c r="T1747" s="92">
        <v>-209</v>
      </c>
      <c r="U1747" s="92">
        <v>7958</v>
      </c>
      <c r="V1747" s="92">
        <v>-1547</v>
      </c>
      <c r="W1747" s="92">
        <v>-167</v>
      </c>
      <c r="X1747" s="92">
        <v>5315</v>
      </c>
      <c r="Y1747" s="92">
        <v>2812</v>
      </c>
      <c r="Z1747" s="92">
        <v>-4509</v>
      </c>
      <c r="AA1747" s="92">
        <v>18935</v>
      </c>
    </row>
    <row r="1748" spans="1:27">
      <c r="A1748" s="83" t="s">
        <v>180</v>
      </c>
      <c r="B1748" s="85">
        <v>43932</v>
      </c>
      <c r="C1748" s="86" t="s">
        <v>457</v>
      </c>
      <c r="D1748" s="87" t="s">
        <v>458</v>
      </c>
      <c r="E1748" s="92">
        <v>55722</v>
      </c>
      <c r="F1748" s="92">
        <v>56424</v>
      </c>
      <c r="G1748" s="92">
        <v>25096</v>
      </c>
      <c r="H1748" s="92">
        <v>44484</v>
      </c>
      <c r="I1748" s="92">
        <v>2471</v>
      </c>
      <c r="J1748" s="92">
        <v>18534</v>
      </c>
      <c r="L1748" s="92">
        <v>0</v>
      </c>
      <c r="M1748" s="92">
        <v>0</v>
      </c>
      <c r="N1748" s="92">
        <v>3345</v>
      </c>
      <c r="O1748" s="92">
        <v>0</v>
      </c>
      <c r="P1748" s="92">
        <v>746</v>
      </c>
      <c r="R1748" s="92">
        <v>15140</v>
      </c>
      <c r="T1748" s="92">
        <v>-702</v>
      </c>
      <c r="U1748" s="92">
        <v>6855</v>
      </c>
      <c r="V1748" s="92">
        <v>1240</v>
      </c>
      <c r="W1748" s="92">
        <v>-1908</v>
      </c>
      <c r="X1748" s="92">
        <v>5232</v>
      </c>
      <c r="Y1748" s="92">
        <v>3370</v>
      </c>
      <c r="Z1748" s="92">
        <v>-4046</v>
      </c>
      <c r="AA1748" s="92">
        <v>19303</v>
      </c>
    </row>
    <row r="1749" spans="1:27">
      <c r="A1749" s="83" t="s">
        <v>180</v>
      </c>
      <c r="B1749" s="85">
        <v>43933</v>
      </c>
      <c r="C1749" s="86" t="s">
        <v>457</v>
      </c>
      <c r="D1749" s="87" t="s">
        <v>458</v>
      </c>
      <c r="E1749" s="92">
        <v>55955</v>
      </c>
      <c r="F1749" s="92">
        <v>55850</v>
      </c>
      <c r="G1749" s="92">
        <v>29586</v>
      </c>
      <c r="H1749" s="92">
        <v>48504</v>
      </c>
      <c r="I1749" s="92">
        <v>2233</v>
      </c>
      <c r="J1749" s="92">
        <v>20509</v>
      </c>
      <c r="L1749" s="92">
        <v>0</v>
      </c>
      <c r="M1749" s="92">
        <v>0</v>
      </c>
      <c r="N1749" s="92">
        <v>6117</v>
      </c>
      <c r="O1749" s="92">
        <v>0</v>
      </c>
      <c r="P1749" s="92">
        <v>727</v>
      </c>
      <c r="R1749" s="92">
        <v>15119</v>
      </c>
      <c r="T1749" s="92">
        <v>-827</v>
      </c>
      <c r="U1749" s="92">
        <v>8275</v>
      </c>
      <c r="V1749" s="92">
        <v>343</v>
      </c>
      <c r="W1749" s="92">
        <v>-3557</v>
      </c>
      <c r="X1749" s="92">
        <v>6645</v>
      </c>
      <c r="Y1749" s="92">
        <v>2781</v>
      </c>
      <c r="Z1749" s="92">
        <v>-3965</v>
      </c>
      <c r="AA1749" s="92">
        <v>23690</v>
      </c>
    </row>
    <row r="1750" spans="1:27">
      <c r="A1750" s="83" t="s">
        <v>180</v>
      </c>
      <c r="B1750" s="85">
        <v>43934</v>
      </c>
      <c r="C1750" s="86" t="s">
        <v>457</v>
      </c>
      <c r="D1750" s="87" t="s">
        <v>458</v>
      </c>
      <c r="E1750" s="92">
        <v>59790</v>
      </c>
      <c r="F1750" s="92">
        <v>58938</v>
      </c>
      <c r="G1750" s="92">
        <v>31178</v>
      </c>
      <c r="H1750" s="92">
        <v>46879</v>
      </c>
      <c r="I1750" s="92">
        <v>2455</v>
      </c>
      <c r="J1750" s="92">
        <v>23464</v>
      </c>
      <c r="L1750" s="92">
        <v>0</v>
      </c>
      <c r="M1750" s="92">
        <v>0</v>
      </c>
      <c r="N1750" s="92">
        <v>4543</v>
      </c>
      <c r="O1750" s="92">
        <v>0</v>
      </c>
      <c r="P1750" s="92">
        <v>716</v>
      </c>
      <c r="R1750" s="92">
        <v>10673</v>
      </c>
      <c r="T1750" s="92">
        <v>-731</v>
      </c>
      <c r="U1750" s="92">
        <v>5372</v>
      </c>
      <c r="V1750" s="92">
        <v>294</v>
      </c>
      <c r="W1750" s="92">
        <v>6901</v>
      </c>
      <c r="X1750" s="92">
        <v>6127</v>
      </c>
      <c r="Y1750" s="92">
        <v>1468</v>
      </c>
      <c r="Z1750" s="92">
        <v>-1861</v>
      </c>
      <c r="AA1750" s="92">
        <v>18636</v>
      </c>
    </row>
    <row r="1751" spans="1:27">
      <c r="A1751" s="83" t="s">
        <v>180</v>
      </c>
      <c r="B1751" s="85">
        <v>43935</v>
      </c>
      <c r="C1751" s="86" t="s">
        <v>457</v>
      </c>
      <c r="D1751" s="87" t="s">
        <v>458</v>
      </c>
      <c r="E1751" s="92">
        <v>61089</v>
      </c>
      <c r="F1751" s="92">
        <v>58105</v>
      </c>
      <c r="G1751" s="92">
        <v>31547</v>
      </c>
      <c r="H1751" s="92">
        <v>47521</v>
      </c>
      <c r="I1751" s="92">
        <v>2900</v>
      </c>
      <c r="J1751" s="92">
        <v>21711</v>
      </c>
      <c r="L1751" s="92">
        <v>0</v>
      </c>
      <c r="M1751" s="92">
        <v>0</v>
      </c>
      <c r="N1751" s="92">
        <v>6209</v>
      </c>
      <c r="O1751" s="92">
        <v>0</v>
      </c>
      <c r="P1751" s="92">
        <v>727</v>
      </c>
      <c r="R1751" s="92">
        <v>11596</v>
      </c>
      <c r="T1751" s="92">
        <v>-654</v>
      </c>
      <c r="U1751" s="92">
        <v>4792</v>
      </c>
      <c r="V1751" s="92">
        <v>-690</v>
      </c>
      <c r="W1751" s="92">
        <v>5748</v>
      </c>
      <c r="X1751" s="92">
        <v>8422</v>
      </c>
      <c r="Y1751" s="92">
        <v>2058</v>
      </c>
      <c r="Z1751" s="92">
        <v>-2290</v>
      </c>
      <c r="AA1751" s="92">
        <v>18539</v>
      </c>
    </row>
    <row r="1752" spans="1:27">
      <c r="A1752" s="83" t="s">
        <v>180</v>
      </c>
      <c r="B1752" s="85">
        <v>43936</v>
      </c>
      <c r="C1752" s="86" t="s">
        <v>457</v>
      </c>
      <c r="D1752" s="87" t="s">
        <v>458</v>
      </c>
      <c r="E1752" s="92">
        <v>61230</v>
      </c>
      <c r="F1752" s="92">
        <v>58583</v>
      </c>
      <c r="G1752" s="92">
        <v>31617</v>
      </c>
      <c r="H1752" s="92">
        <v>47445</v>
      </c>
      <c r="I1752" s="92">
        <v>2919</v>
      </c>
      <c r="J1752" s="92">
        <v>21751</v>
      </c>
      <c r="L1752" s="92">
        <v>0</v>
      </c>
      <c r="M1752" s="92">
        <v>0</v>
      </c>
      <c r="N1752" s="92">
        <v>6205</v>
      </c>
      <c r="O1752" s="92">
        <v>0</v>
      </c>
      <c r="P1752" s="92">
        <v>742</v>
      </c>
      <c r="R1752" s="92">
        <v>13912</v>
      </c>
      <c r="T1752" s="92">
        <v>-566</v>
      </c>
      <c r="U1752" s="92">
        <v>5704</v>
      </c>
      <c r="V1752" s="92">
        <v>1598</v>
      </c>
      <c r="W1752" s="92">
        <v>-1196</v>
      </c>
      <c r="X1752" s="92">
        <v>8100</v>
      </c>
      <c r="Y1752" s="92">
        <v>2633</v>
      </c>
      <c r="Z1752" s="92">
        <v>-3671</v>
      </c>
      <c r="AA1752" s="92">
        <v>20931</v>
      </c>
    </row>
    <row r="1753" spans="1:27">
      <c r="A1753" s="83" t="s">
        <v>180</v>
      </c>
      <c r="B1753" s="85">
        <v>43937</v>
      </c>
      <c r="C1753" s="86" t="s">
        <v>457</v>
      </c>
      <c r="D1753" s="87" t="s">
        <v>458</v>
      </c>
      <c r="E1753" s="92">
        <v>62166</v>
      </c>
      <c r="F1753" s="92">
        <v>58974</v>
      </c>
      <c r="G1753" s="92">
        <v>34050</v>
      </c>
      <c r="H1753" s="92">
        <v>50691</v>
      </c>
      <c r="I1753" s="92">
        <v>2438</v>
      </c>
      <c r="J1753" s="92">
        <v>23639</v>
      </c>
      <c r="L1753" s="92">
        <v>0</v>
      </c>
      <c r="M1753" s="92">
        <v>0</v>
      </c>
      <c r="N1753" s="92">
        <v>7229</v>
      </c>
      <c r="O1753" s="92">
        <v>0</v>
      </c>
      <c r="P1753" s="92">
        <v>744</v>
      </c>
      <c r="R1753" s="92">
        <v>13429</v>
      </c>
      <c r="T1753" s="92">
        <v>-964</v>
      </c>
      <c r="U1753" s="92">
        <v>6017</v>
      </c>
      <c r="V1753" s="92">
        <v>436</v>
      </c>
      <c r="W1753" s="92">
        <v>-1453</v>
      </c>
      <c r="X1753" s="92">
        <v>10574</v>
      </c>
      <c r="Y1753" s="92">
        <v>3314</v>
      </c>
      <c r="Z1753" s="92">
        <v>-3342</v>
      </c>
      <c r="AA1753" s="92">
        <v>22680</v>
      </c>
    </row>
    <row r="1754" spans="1:27">
      <c r="A1754" s="83" t="s">
        <v>180</v>
      </c>
      <c r="B1754" s="85">
        <v>43938</v>
      </c>
      <c r="C1754" s="86" t="s">
        <v>457</v>
      </c>
      <c r="D1754" s="87" t="s">
        <v>458</v>
      </c>
      <c r="E1754" s="92">
        <v>61046</v>
      </c>
      <c r="F1754" s="92">
        <v>59693</v>
      </c>
      <c r="G1754" s="92">
        <v>37707</v>
      </c>
      <c r="H1754" s="92">
        <v>54114</v>
      </c>
      <c r="I1754" s="92">
        <v>62</v>
      </c>
      <c r="J1754" s="92">
        <v>32100</v>
      </c>
      <c r="L1754" s="92">
        <v>0</v>
      </c>
      <c r="M1754" s="92">
        <v>0</v>
      </c>
      <c r="N1754" s="92">
        <v>4803</v>
      </c>
      <c r="O1754" s="92">
        <v>0</v>
      </c>
      <c r="P1754" s="92">
        <v>742</v>
      </c>
      <c r="R1754" s="92">
        <v>12896</v>
      </c>
      <c r="T1754" s="92">
        <v>-639</v>
      </c>
      <c r="U1754" s="92">
        <v>6220</v>
      </c>
      <c r="V1754" s="92">
        <v>441</v>
      </c>
      <c r="W1754" s="92">
        <v>2357</v>
      </c>
      <c r="X1754" s="92">
        <v>8681</v>
      </c>
      <c r="Y1754" s="92">
        <v>1498</v>
      </c>
      <c r="Z1754" s="92">
        <v>-3156</v>
      </c>
      <c r="AA1754" s="92">
        <v>25816</v>
      </c>
    </row>
    <row r="1755" spans="1:27">
      <c r="A1755" s="83" t="s">
        <v>180</v>
      </c>
      <c r="B1755" s="85">
        <v>43939</v>
      </c>
      <c r="C1755" s="86" t="s">
        <v>457</v>
      </c>
      <c r="D1755" s="87" t="s">
        <v>458</v>
      </c>
      <c r="E1755" s="92">
        <v>56728</v>
      </c>
      <c r="F1755" s="92">
        <v>56835</v>
      </c>
      <c r="G1755" s="92">
        <v>30456</v>
      </c>
      <c r="H1755" s="92">
        <v>48807</v>
      </c>
      <c r="I1755" s="92">
        <v>0</v>
      </c>
      <c r="J1755" s="92">
        <v>25306</v>
      </c>
      <c r="L1755" s="92">
        <v>0</v>
      </c>
      <c r="M1755" s="92">
        <v>0</v>
      </c>
      <c r="N1755" s="92">
        <v>4447</v>
      </c>
      <c r="O1755" s="92">
        <v>0</v>
      </c>
      <c r="P1755" s="92">
        <v>703</v>
      </c>
      <c r="R1755" s="92">
        <v>15321</v>
      </c>
      <c r="T1755" s="92">
        <v>-805</v>
      </c>
      <c r="U1755" s="92">
        <v>7569</v>
      </c>
      <c r="V1755" s="92">
        <v>1558</v>
      </c>
      <c r="W1755" s="92">
        <v>-907</v>
      </c>
      <c r="X1755" s="92">
        <v>6388</v>
      </c>
      <c r="Y1755" s="92">
        <v>1632</v>
      </c>
      <c r="Z1755" s="92">
        <v>-4401</v>
      </c>
      <c r="AA1755" s="92">
        <v>22452</v>
      </c>
    </row>
    <row r="1756" spans="1:27">
      <c r="A1756" s="83" t="s">
        <v>180</v>
      </c>
      <c r="B1756" s="85">
        <v>43940</v>
      </c>
      <c r="C1756" s="86" t="s">
        <v>457</v>
      </c>
      <c r="D1756" s="87" t="s">
        <v>458</v>
      </c>
      <c r="E1756" s="92">
        <v>57978</v>
      </c>
      <c r="F1756" s="92">
        <v>57382</v>
      </c>
      <c r="G1756" s="92">
        <v>34790</v>
      </c>
      <c r="H1756" s="92">
        <v>52275</v>
      </c>
      <c r="I1756" s="92">
        <v>0</v>
      </c>
      <c r="J1756" s="92">
        <v>28192</v>
      </c>
      <c r="L1756" s="92">
        <v>0</v>
      </c>
      <c r="M1756" s="92">
        <v>0</v>
      </c>
      <c r="N1756" s="92">
        <v>5875</v>
      </c>
      <c r="O1756" s="92">
        <v>0</v>
      </c>
      <c r="P1756" s="92">
        <v>723</v>
      </c>
      <c r="R1756" s="92">
        <v>14809</v>
      </c>
      <c r="T1756" s="92">
        <v>-761</v>
      </c>
      <c r="U1756" s="92">
        <v>6122</v>
      </c>
      <c r="V1756" s="92">
        <v>2412</v>
      </c>
      <c r="W1756" s="92">
        <v>-855</v>
      </c>
      <c r="X1756" s="92">
        <v>13368</v>
      </c>
      <c r="Y1756" s="92">
        <v>2370</v>
      </c>
      <c r="Z1756" s="92">
        <v>-5620</v>
      </c>
      <c r="AA1756" s="92">
        <v>20430</v>
      </c>
    </row>
    <row r="1757" spans="1:27">
      <c r="A1757" s="83" t="s">
        <v>180</v>
      </c>
      <c r="B1757" s="85">
        <v>43941</v>
      </c>
      <c r="C1757" s="86" t="s">
        <v>457</v>
      </c>
      <c r="D1757" s="87" t="s">
        <v>458</v>
      </c>
      <c r="E1757" s="92">
        <v>63565</v>
      </c>
      <c r="F1757" s="92">
        <v>61497</v>
      </c>
      <c r="G1757" s="92">
        <v>36277</v>
      </c>
      <c r="H1757" s="92">
        <v>50858</v>
      </c>
      <c r="I1757" s="92">
        <v>0</v>
      </c>
      <c r="J1757" s="92">
        <v>30367</v>
      </c>
      <c r="L1757" s="92">
        <v>0</v>
      </c>
      <c r="M1757" s="92">
        <v>0</v>
      </c>
      <c r="N1757" s="92">
        <v>5183</v>
      </c>
      <c r="O1757" s="92">
        <v>0</v>
      </c>
      <c r="P1757" s="92">
        <v>727</v>
      </c>
      <c r="R1757" s="92">
        <v>12763</v>
      </c>
      <c r="T1757" s="92">
        <v>-576</v>
      </c>
      <c r="U1757" s="92">
        <v>5694</v>
      </c>
      <c r="V1757" s="92">
        <v>908</v>
      </c>
      <c r="W1757" s="92">
        <v>4819</v>
      </c>
      <c r="X1757" s="92">
        <v>6501</v>
      </c>
      <c r="Y1757" s="92">
        <v>1451</v>
      </c>
      <c r="Z1757" s="92">
        <v>-4683</v>
      </c>
      <c r="AA1757" s="92">
        <v>23981</v>
      </c>
    </row>
    <row r="1758" spans="1:27">
      <c r="A1758" s="83" t="s">
        <v>180</v>
      </c>
      <c r="B1758" s="85">
        <v>43942</v>
      </c>
      <c r="C1758" s="86" t="s">
        <v>457</v>
      </c>
      <c r="D1758" s="87" t="s">
        <v>458</v>
      </c>
      <c r="E1758" s="92">
        <v>62864</v>
      </c>
      <c r="F1758" s="92">
        <v>61527</v>
      </c>
      <c r="G1758" s="92">
        <v>34294</v>
      </c>
      <c r="H1758" s="92">
        <v>47958</v>
      </c>
      <c r="I1758" s="92">
        <v>0</v>
      </c>
      <c r="J1758" s="92">
        <v>27436</v>
      </c>
      <c r="L1758" s="92">
        <v>0</v>
      </c>
      <c r="M1758" s="92">
        <v>0</v>
      </c>
      <c r="N1758" s="92">
        <v>6120</v>
      </c>
      <c r="O1758" s="92">
        <v>0</v>
      </c>
      <c r="P1758" s="92">
        <v>738</v>
      </c>
      <c r="R1758" s="92">
        <v>10784</v>
      </c>
      <c r="T1758" s="92">
        <v>-877</v>
      </c>
      <c r="U1758" s="92">
        <v>4402</v>
      </c>
      <c r="V1758" s="92">
        <v>957</v>
      </c>
      <c r="W1758" s="92">
        <v>3811</v>
      </c>
      <c r="X1758" s="92">
        <v>9690</v>
      </c>
      <c r="Y1758" s="92">
        <v>2136</v>
      </c>
      <c r="Z1758" s="92">
        <v>-4567</v>
      </c>
      <c r="AA1758" s="92">
        <v>21622</v>
      </c>
    </row>
    <row r="1759" spans="1:27">
      <c r="A1759" s="83" t="s">
        <v>180</v>
      </c>
      <c r="B1759" s="85">
        <v>43943</v>
      </c>
      <c r="C1759" s="86" t="s">
        <v>457</v>
      </c>
      <c r="D1759" s="87" t="s">
        <v>458</v>
      </c>
      <c r="E1759" s="92">
        <v>69151</v>
      </c>
      <c r="F1759" s="92">
        <v>65570</v>
      </c>
      <c r="G1759" s="92">
        <v>36585</v>
      </c>
      <c r="H1759" s="92">
        <v>45898</v>
      </c>
      <c r="I1759" s="92">
        <v>0</v>
      </c>
      <c r="J1759" s="92">
        <v>29219</v>
      </c>
      <c r="L1759" s="92">
        <v>0</v>
      </c>
      <c r="M1759" s="92">
        <v>0</v>
      </c>
      <c r="N1759" s="92">
        <v>6627</v>
      </c>
      <c r="O1759" s="92">
        <v>0</v>
      </c>
      <c r="P1759" s="92">
        <v>739</v>
      </c>
      <c r="R1759" s="92">
        <v>14364</v>
      </c>
      <c r="T1759" s="92">
        <v>-911</v>
      </c>
      <c r="U1759" s="92">
        <v>4278</v>
      </c>
      <c r="V1759" s="92">
        <v>2</v>
      </c>
      <c r="W1759" s="92">
        <v>609</v>
      </c>
      <c r="X1759" s="92">
        <v>8461</v>
      </c>
      <c r="Y1759" s="92">
        <v>1984</v>
      </c>
      <c r="Z1759" s="92">
        <v>-5458</v>
      </c>
      <c r="AA1759" s="92">
        <v>22569</v>
      </c>
    </row>
    <row r="1760" spans="1:27">
      <c r="A1760" s="83" t="s">
        <v>180</v>
      </c>
      <c r="B1760" s="85">
        <v>43944</v>
      </c>
      <c r="C1760" s="86" t="s">
        <v>457</v>
      </c>
      <c r="D1760" s="87" t="s">
        <v>458</v>
      </c>
      <c r="E1760" s="92">
        <v>75209</v>
      </c>
      <c r="F1760" s="92">
        <v>70696</v>
      </c>
      <c r="G1760" s="92">
        <v>41323</v>
      </c>
      <c r="H1760" s="92">
        <v>45356</v>
      </c>
      <c r="I1760" s="92">
        <v>1516</v>
      </c>
      <c r="J1760" s="92">
        <v>32478</v>
      </c>
      <c r="L1760" s="92">
        <v>0</v>
      </c>
      <c r="M1760" s="92">
        <v>0</v>
      </c>
      <c r="N1760" s="92">
        <v>6591</v>
      </c>
      <c r="O1760" s="92">
        <v>0</v>
      </c>
      <c r="P1760" s="92">
        <v>738</v>
      </c>
      <c r="R1760" s="92">
        <v>10797</v>
      </c>
      <c r="T1760" s="92">
        <v>-866</v>
      </c>
      <c r="U1760" s="92">
        <v>2704</v>
      </c>
      <c r="V1760" s="92">
        <v>-645</v>
      </c>
      <c r="W1760" s="92">
        <v>1901</v>
      </c>
      <c r="X1760" s="92">
        <v>17259</v>
      </c>
      <c r="Y1760" s="92">
        <v>3804</v>
      </c>
      <c r="Z1760" s="92">
        <v>-5517</v>
      </c>
      <c r="AA1760" s="92">
        <v>15919</v>
      </c>
    </row>
    <row r="1761" spans="1:27">
      <c r="A1761" s="83" t="s">
        <v>180</v>
      </c>
      <c r="B1761" s="85">
        <v>43945</v>
      </c>
      <c r="C1761" s="86" t="s">
        <v>457</v>
      </c>
      <c r="D1761" s="87" t="s">
        <v>458</v>
      </c>
      <c r="E1761" s="92">
        <v>76841</v>
      </c>
      <c r="F1761" s="92">
        <v>75095</v>
      </c>
      <c r="G1761" s="92">
        <v>47180</v>
      </c>
      <c r="H1761" s="92">
        <v>47257</v>
      </c>
      <c r="I1761" s="92">
        <v>4301</v>
      </c>
      <c r="J1761" s="92">
        <v>35843</v>
      </c>
      <c r="L1761" s="92">
        <v>0</v>
      </c>
      <c r="M1761" s="92">
        <v>0</v>
      </c>
      <c r="N1761" s="92">
        <v>6314</v>
      </c>
      <c r="O1761" s="92">
        <v>0</v>
      </c>
      <c r="P1761" s="92">
        <v>722</v>
      </c>
      <c r="R1761" s="92">
        <v>13200</v>
      </c>
      <c r="T1761" s="92">
        <v>-690</v>
      </c>
      <c r="U1761" s="92">
        <v>3020</v>
      </c>
      <c r="V1761" s="92">
        <v>-2336</v>
      </c>
      <c r="W1761" s="92">
        <v>-82</v>
      </c>
      <c r="X1761" s="92">
        <v>17916</v>
      </c>
      <c r="Y1761" s="92">
        <v>5050</v>
      </c>
      <c r="Z1761" s="92">
        <v>-4375</v>
      </c>
      <c r="AA1761" s="92">
        <v>15554</v>
      </c>
    </row>
    <row r="1762" spans="1:27">
      <c r="A1762" s="83" t="s">
        <v>180</v>
      </c>
      <c r="B1762" s="85">
        <v>43946</v>
      </c>
      <c r="C1762" s="86" t="s">
        <v>457</v>
      </c>
      <c r="D1762" s="87" t="s">
        <v>458</v>
      </c>
      <c r="E1762" s="92">
        <v>78088</v>
      </c>
      <c r="F1762" s="92">
        <v>76475</v>
      </c>
      <c r="G1762" s="92">
        <v>49739</v>
      </c>
      <c r="H1762" s="92">
        <v>48588</v>
      </c>
      <c r="I1762" s="92">
        <v>5967</v>
      </c>
      <c r="J1762" s="92">
        <v>36653</v>
      </c>
      <c r="L1762" s="92">
        <v>0</v>
      </c>
      <c r="M1762" s="92">
        <v>0</v>
      </c>
      <c r="N1762" s="92">
        <v>6394</v>
      </c>
      <c r="O1762" s="92">
        <v>0</v>
      </c>
      <c r="P1762" s="92">
        <v>725</v>
      </c>
      <c r="R1762" s="92">
        <v>12031</v>
      </c>
      <c r="T1762" s="92">
        <v>-760</v>
      </c>
      <c r="U1762" s="92">
        <v>2484</v>
      </c>
      <c r="V1762" s="92">
        <v>-2941</v>
      </c>
      <c r="W1762" s="92">
        <v>3659</v>
      </c>
      <c r="X1762" s="92">
        <v>18126</v>
      </c>
      <c r="Y1762" s="92">
        <v>5009</v>
      </c>
      <c r="Z1762" s="92">
        <v>-3989</v>
      </c>
      <c r="AA1762" s="92">
        <v>14969</v>
      </c>
    </row>
    <row r="1763" spans="1:27">
      <c r="A1763" s="83" t="s">
        <v>180</v>
      </c>
      <c r="B1763" s="85">
        <v>43947</v>
      </c>
      <c r="C1763" s="86" t="s">
        <v>457</v>
      </c>
      <c r="D1763" s="87" t="s">
        <v>458</v>
      </c>
      <c r="E1763" s="92">
        <v>81449</v>
      </c>
      <c r="F1763" s="92">
        <v>78367</v>
      </c>
      <c r="G1763" s="92">
        <v>46693</v>
      </c>
      <c r="H1763" s="92">
        <v>43346</v>
      </c>
      <c r="I1763" s="92">
        <v>4443</v>
      </c>
      <c r="J1763" s="92">
        <v>35010</v>
      </c>
      <c r="L1763" s="92">
        <v>0</v>
      </c>
      <c r="M1763" s="92">
        <v>0</v>
      </c>
      <c r="N1763" s="92">
        <v>6679</v>
      </c>
      <c r="O1763" s="92">
        <v>0</v>
      </c>
      <c r="P1763" s="92">
        <v>561</v>
      </c>
      <c r="R1763" s="92">
        <v>10872</v>
      </c>
      <c r="T1763" s="92">
        <v>-955</v>
      </c>
      <c r="U1763" s="92">
        <v>2994</v>
      </c>
      <c r="V1763" s="92">
        <v>-1338</v>
      </c>
      <c r="W1763" s="92">
        <v>-2276</v>
      </c>
      <c r="X1763" s="92">
        <v>17930</v>
      </c>
      <c r="Y1763" s="92">
        <v>6591</v>
      </c>
      <c r="Z1763" s="92">
        <v>-5203</v>
      </c>
      <c r="AA1763" s="92">
        <v>14731</v>
      </c>
    </row>
    <row r="1764" spans="1:27">
      <c r="A1764" s="83" t="s">
        <v>180</v>
      </c>
      <c r="B1764" s="85">
        <v>43948</v>
      </c>
      <c r="C1764" s="86" t="s">
        <v>457</v>
      </c>
      <c r="D1764" s="87" t="s">
        <v>458</v>
      </c>
      <c r="E1764" s="92">
        <v>85559</v>
      </c>
      <c r="F1764" s="92">
        <v>81643</v>
      </c>
      <c r="G1764" s="92">
        <v>49127</v>
      </c>
      <c r="H1764" s="92">
        <v>42429</v>
      </c>
      <c r="I1764" s="92">
        <v>4466</v>
      </c>
      <c r="J1764" s="92">
        <v>37546</v>
      </c>
      <c r="L1764" s="92">
        <v>0</v>
      </c>
      <c r="M1764" s="92">
        <v>0</v>
      </c>
      <c r="N1764" s="92">
        <v>6403</v>
      </c>
      <c r="O1764" s="92">
        <v>0</v>
      </c>
      <c r="P1764" s="92">
        <v>712</v>
      </c>
      <c r="R1764" s="92">
        <v>6988</v>
      </c>
      <c r="T1764" s="92">
        <v>-1013</v>
      </c>
      <c r="U1764" s="92">
        <v>1368</v>
      </c>
      <c r="V1764" s="92">
        <v>-1086</v>
      </c>
      <c r="W1764" s="92">
        <v>3342</v>
      </c>
      <c r="X1764" s="92">
        <v>18728</v>
      </c>
      <c r="Y1764" s="92">
        <v>6274</v>
      </c>
      <c r="Z1764" s="92">
        <v>-4760</v>
      </c>
      <c r="AA1764" s="92">
        <v>12588</v>
      </c>
    </row>
    <row r="1765" spans="1:27">
      <c r="A1765" s="83" t="s">
        <v>180</v>
      </c>
      <c r="B1765" s="85">
        <v>43949</v>
      </c>
      <c r="C1765" s="86" t="s">
        <v>457</v>
      </c>
      <c r="D1765" s="87" t="s">
        <v>458</v>
      </c>
      <c r="E1765" s="92">
        <v>84632</v>
      </c>
      <c r="F1765" s="92">
        <v>82020</v>
      </c>
      <c r="G1765" s="92">
        <v>49266</v>
      </c>
      <c r="H1765" s="92">
        <v>42384</v>
      </c>
      <c r="I1765" s="92">
        <v>5283</v>
      </c>
      <c r="J1765" s="92">
        <v>37107</v>
      </c>
      <c r="L1765" s="92">
        <v>0</v>
      </c>
      <c r="M1765" s="92">
        <v>0</v>
      </c>
      <c r="N1765" s="92">
        <v>6146</v>
      </c>
      <c r="O1765" s="92">
        <v>0</v>
      </c>
      <c r="P1765" s="92">
        <v>730</v>
      </c>
      <c r="R1765" s="92">
        <v>13105</v>
      </c>
      <c r="T1765" s="92">
        <v>-826</v>
      </c>
      <c r="U1765" s="92">
        <v>4434</v>
      </c>
      <c r="V1765" s="92">
        <v>-813</v>
      </c>
      <c r="W1765" s="92">
        <v>-2695</v>
      </c>
      <c r="X1765" s="92">
        <v>11295</v>
      </c>
      <c r="Y1765" s="92">
        <v>5427</v>
      </c>
      <c r="Z1765" s="92">
        <v>-6731</v>
      </c>
      <c r="AA1765" s="92">
        <v>19188</v>
      </c>
    </row>
    <row r="1766" spans="1:27">
      <c r="A1766" s="83" t="s">
        <v>180</v>
      </c>
      <c r="B1766" s="85">
        <v>43950</v>
      </c>
      <c r="C1766" s="86" t="s">
        <v>457</v>
      </c>
      <c r="D1766" s="87" t="s">
        <v>458</v>
      </c>
      <c r="E1766" s="92">
        <v>88563</v>
      </c>
      <c r="F1766" s="92">
        <v>86529</v>
      </c>
      <c r="G1766" s="92">
        <v>55446</v>
      </c>
      <c r="H1766" s="92">
        <v>43728</v>
      </c>
      <c r="I1766" s="92">
        <v>5985</v>
      </c>
      <c r="J1766" s="92">
        <v>42421</v>
      </c>
      <c r="L1766" s="92">
        <v>0</v>
      </c>
      <c r="M1766" s="92">
        <v>0</v>
      </c>
      <c r="N1766" s="92">
        <v>6307</v>
      </c>
      <c r="O1766" s="92">
        <v>0</v>
      </c>
      <c r="P1766" s="92">
        <v>733</v>
      </c>
      <c r="R1766" s="92">
        <v>12379</v>
      </c>
      <c r="T1766" s="92">
        <v>-1236</v>
      </c>
      <c r="U1766" s="92">
        <v>3247</v>
      </c>
      <c r="V1766" s="92">
        <v>-2084</v>
      </c>
      <c r="W1766" s="92">
        <v>1725</v>
      </c>
      <c r="X1766" s="92">
        <v>11577</v>
      </c>
      <c r="Y1766" s="92">
        <v>5675</v>
      </c>
      <c r="Z1766" s="92">
        <v>-6395</v>
      </c>
      <c r="AA1766" s="92">
        <v>18840</v>
      </c>
    </row>
    <row r="1767" spans="1:27">
      <c r="A1767" s="83" t="s">
        <v>180</v>
      </c>
      <c r="B1767" s="85">
        <v>43951</v>
      </c>
      <c r="C1767" s="86" t="s">
        <v>457</v>
      </c>
      <c r="D1767" s="87" t="s">
        <v>458</v>
      </c>
      <c r="E1767" s="92">
        <v>90649</v>
      </c>
      <c r="F1767" s="92">
        <v>85259</v>
      </c>
      <c r="G1767" s="92">
        <v>43204</v>
      </c>
      <c r="H1767" s="92">
        <v>32272</v>
      </c>
      <c r="I1767" s="92">
        <v>4072</v>
      </c>
      <c r="J1767" s="92">
        <v>34522</v>
      </c>
      <c r="L1767" s="92">
        <v>0</v>
      </c>
      <c r="M1767" s="92">
        <v>0</v>
      </c>
      <c r="N1767" s="92">
        <v>3879</v>
      </c>
      <c r="O1767" s="92">
        <v>0</v>
      </c>
      <c r="P1767" s="92">
        <v>731</v>
      </c>
      <c r="R1767" s="92">
        <v>11108</v>
      </c>
      <c r="T1767" s="92">
        <v>-1081</v>
      </c>
      <c r="U1767" s="92">
        <v>1560</v>
      </c>
      <c r="V1767" s="92">
        <v>594</v>
      </c>
      <c r="W1767" s="92">
        <v>-3456</v>
      </c>
      <c r="X1767" s="92">
        <v>8642</v>
      </c>
      <c r="Y1767" s="92">
        <v>6575</v>
      </c>
      <c r="Z1767" s="92">
        <v>-6529</v>
      </c>
      <c r="AA1767" s="92">
        <v>14859</v>
      </c>
    </row>
    <row r="1768" spans="1:27">
      <c r="A1768" s="83" t="s">
        <v>180</v>
      </c>
      <c r="B1768" s="85">
        <v>43952</v>
      </c>
      <c r="C1768" s="86" t="s">
        <v>457</v>
      </c>
      <c r="D1768" s="87" t="s">
        <v>458</v>
      </c>
      <c r="E1768" s="92">
        <v>86719</v>
      </c>
      <c r="F1768" s="92">
        <v>82308</v>
      </c>
      <c r="G1768" s="92">
        <v>50856</v>
      </c>
      <c r="H1768" s="92">
        <v>42852</v>
      </c>
      <c r="I1768" s="92">
        <v>5092</v>
      </c>
      <c r="J1768" s="92">
        <v>37668</v>
      </c>
      <c r="L1768" s="92">
        <v>0</v>
      </c>
      <c r="M1768" s="92">
        <v>0</v>
      </c>
      <c r="N1768" s="92">
        <v>7361</v>
      </c>
      <c r="O1768" s="92">
        <v>0</v>
      </c>
      <c r="P1768" s="92">
        <v>735</v>
      </c>
      <c r="R1768" s="92">
        <v>12259</v>
      </c>
      <c r="T1768" s="92">
        <v>-839</v>
      </c>
      <c r="U1768" s="92">
        <v>4410</v>
      </c>
      <c r="V1768" s="92">
        <v>-772</v>
      </c>
      <c r="W1768" s="92">
        <v>1693</v>
      </c>
      <c r="X1768" s="92">
        <v>1720</v>
      </c>
      <c r="Y1768" s="92">
        <v>5383</v>
      </c>
      <c r="Z1768" s="92">
        <v>-4026</v>
      </c>
      <c r="AA1768" s="92">
        <v>23024</v>
      </c>
    </row>
    <row r="1769" spans="1:27">
      <c r="A1769" s="83" t="s">
        <v>180</v>
      </c>
      <c r="B1769" s="85">
        <v>43953</v>
      </c>
      <c r="C1769" s="86" t="s">
        <v>457</v>
      </c>
      <c r="D1769" s="87" t="s">
        <v>458</v>
      </c>
      <c r="E1769" s="92">
        <v>79742</v>
      </c>
      <c r="F1769" s="92">
        <v>79133</v>
      </c>
      <c r="G1769" s="92">
        <v>46584</v>
      </c>
      <c r="H1769" s="92">
        <v>40457</v>
      </c>
      <c r="I1769" s="92">
        <v>4344</v>
      </c>
      <c r="J1769" s="92">
        <v>33991</v>
      </c>
      <c r="L1769" s="92">
        <v>0</v>
      </c>
      <c r="M1769" s="92">
        <v>0</v>
      </c>
      <c r="N1769" s="92">
        <v>7526</v>
      </c>
      <c r="O1769" s="92">
        <v>0</v>
      </c>
      <c r="P1769" s="92">
        <v>723</v>
      </c>
      <c r="R1769" s="92">
        <v>10441</v>
      </c>
      <c r="T1769" s="92">
        <v>-1060</v>
      </c>
      <c r="U1769" s="92">
        <v>3469</v>
      </c>
      <c r="V1769" s="92">
        <v>1838</v>
      </c>
      <c r="W1769" s="92">
        <v>10</v>
      </c>
      <c r="X1769" s="92">
        <v>5965</v>
      </c>
      <c r="Y1769" s="92">
        <v>5440</v>
      </c>
      <c r="Z1769" s="92">
        <v>-4984</v>
      </c>
      <c r="AA1769" s="92">
        <v>19338</v>
      </c>
    </row>
    <row r="1770" spans="1:27">
      <c r="A1770" s="83" t="s">
        <v>180</v>
      </c>
      <c r="B1770" s="85">
        <v>43954</v>
      </c>
      <c r="C1770" s="86" t="s">
        <v>457</v>
      </c>
      <c r="D1770" s="87" t="s">
        <v>458</v>
      </c>
      <c r="E1770" s="92">
        <v>77701</v>
      </c>
      <c r="F1770" s="92">
        <v>76040</v>
      </c>
      <c r="G1770" s="92">
        <v>38992</v>
      </c>
      <c r="H1770" s="92">
        <v>36009</v>
      </c>
      <c r="I1770" s="92">
        <v>3971</v>
      </c>
      <c r="J1770" s="92">
        <v>26835</v>
      </c>
      <c r="L1770" s="92">
        <v>0</v>
      </c>
      <c r="M1770" s="92">
        <v>0</v>
      </c>
      <c r="N1770" s="92">
        <v>7463</v>
      </c>
      <c r="O1770" s="92">
        <v>0</v>
      </c>
      <c r="P1770" s="92">
        <v>723</v>
      </c>
      <c r="R1770" s="92">
        <v>7845</v>
      </c>
      <c r="T1770" s="92">
        <v>-1066</v>
      </c>
      <c r="U1770" s="92">
        <v>1532</v>
      </c>
      <c r="V1770" s="92">
        <v>1009</v>
      </c>
      <c r="W1770" s="92">
        <v>2678</v>
      </c>
      <c r="X1770" s="92">
        <v>7105</v>
      </c>
      <c r="Y1770" s="92">
        <v>5426</v>
      </c>
      <c r="Z1770" s="92">
        <v>-3399</v>
      </c>
      <c r="AA1770" s="92">
        <v>14879</v>
      </c>
    </row>
    <row r="1771" spans="1:27">
      <c r="A1771" s="83" t="s">
        <v>180</v>
      </c>
      <c r="B1771" s="85">
        <v>43955</v>
      </c>
      <c r="C1771" s="86" t="s">
        <v>457</v>
      </c>
      <c r="D1771" s="87" t="s">
        <v>458</v>
      </c>
      <c r="E1771" s="92">
        <v>80684</v>
      </c>
      <c r="F1771" s="92">
        <v>80145</v>
      </c>
      <c r="G1771" s="92">
        <v>52149</v>
      </c>
      <c r="H1771" s="92">
        <v>45096</v>
      </c>
      <c r="I1771" s="92">
        <v>5009</v>
      </c>
      <c r="J1771" s="92">
        <v>39965</v>
      </c>
      <c r="L1771" s="92">
        <v>0</v>
      </c>
      <c r="M1771" s="92">
        <v>0</v>
      </c>
      <c r="N1771" s="92">
        <v>6462</v>
      </c>
      <c r="O1771" s="92">
        <v>0</v>
      </c>
      <c r="P1771" s="92">
        <v>713</v>
      </c>
      <c r="R1771" s="92">
        <v>13871</v>
      </c>
      <c r="T1771" s="92">
        <v>-704</v>
      </c>
      <c r="U1771" s="92">
        <v>3303</v>
      </c>
      <c r="V1771" s="92">
        <v>-2094</v>
      </c>
      <c r="W1771" s="92">
        <v>-135</v>
      </c>
      <c r="X1771" s="92">
        <v>10466</v>
      </c>
      <c r="Y1771" s="92">
        <v>5578</v>
      </c>
      <c r="Z1771" s="92">
        <v>-3899</v>
      </c>
      <c r="AA1771" s="92">
        <v>18710</v>
      </c>
    </row>
    <row r="1772" spans="1:27">
      <c r="A1772" s="83" t="s">
        <v>180</v>
      </c>
      <c r="B1772" s="85">
        <v>43956</v>
      </c>
      <c r="C1772" s="86" t="s">
        <v>457</v>
      </c>
      <c r="D1772" s="87" t="s">
        <v>458</v>
      </c>
      <c r="E1772" s="92">
        <v>84929</v>
      </c>
      <c r="F1772" s="92">
        <v>85137</v>
      </c>
      <c r="G1772" s="92">
        <v>51856</v>
      </c>
      <c r="H1772" s="92">
        <v>43246</v>
      </c>
      <c r="I1772" s="92">
        <v>5888</v>
      </c>
      <c r="J1772" s="92">
        <v>39104</v>
      </c>
      <c r="L1772" s="92">
        <v>0</v>
      </c>
      <c r="M1772" s="92">
        <v>0</v>
      </c>
      <c r="N1772" s="92">
        <v>6155</v>
      </c>
      <c r="O1772" s="92">
        <v>0</v>
      </c>
      <c r="P1772" s="92">
        <v>709</v>
      </c>
      <c r="R1772" s="92">
        <v>13843</v>
      </c>
      <c r="T1772" s="92">
        <v>-783</v>
      </c>
      <c r="U1772" s="92">
        <v>3697</v>
      </c>
      <c r="V1772" s="92">
        <v>-9192</v>
      </c>
      <c r="W1772" s="92">
        <v>4551</v>
      </c>
      <c r="X1772" s="92">
        <v>10682</v>
      </c>
      <c r="Y1772" s="92">
        <v>6191</v>
      </c>
      <c r="Z1772" s="92">
        <v>-1812</v>
      </c>
      <c r="AA1772" s="92">
        <v>16069</v>
      </c>
    </row>
    <row r="1773" spans="1:27">
      <c r="A1773" s="83" t="s">
        <v>180</v>
      </c>
      <c r="B1773" s="85">
        <v>43957</v>
      </c>
      <c r="C1773" s="86" t="s">
        <v>457</v>
      </c>
      <c r="D1773" s="87" t="s">
        <v>458</v>
      </c>
      <c r="E1773" s="92">
        <v>91544</v>
      </c>
      <c r="F1773" s="92">
        <v>89183</v>
      </c>
      <c r="G1773" s="92">
        <v>41561</v>
      </c>
      <c r="H1773" s="92">
        <v>55758</v>
      </c>
      <c r="I1773" s="92">
        <v>4693</v>
      </c>
      <c r="J1773" s="92">
        <v>29668</v>
      </c>
      <c r="L1773" s="92">
        <v>0</v>
      </c>
      <c r="M1773" s="92">
        <v>0</v>
      </c>
      <c r="N1773" s="92">
        <v>6505</v>
      </c>
      <c r="O1773" s="92">
        <v>0</v>
      </c>
      <c r="P1773" s="92">
        <v>695</v>
      </c>
      <c r="R1773" s="92">
        <v>14290</v>
      </c>
      <c r="T1773" s="92">
        <v>-1100</v>
      </c>
      <c r="U1773" s="92">
        <v>3955</v>
      </c>
      <c r="V1773" s="92">
        <v>-7330</v>
      </c>
      <c r="W1773" s="92">
        <v>8622</v>
      </c>
      <c r="X1773" s="92">
        <v>12158</v>
      </c>
      <c r="Y1773" s="92">
        <v>6324</v>
      </c>
      <c r="Z1773" s="92">
        <v>1785</v>
      </c>
      <c r="AA1773" s="92">
        <v>17054</v>
      </c>
    </row>
    <row r="1774" spans="1:27">
      <c r="A1774" s="83" t="s">
        <v>180</v>
      </c>
      <c r="B1774" s="85">
        <v>43958</v>
      </c>
      <c r="C1774" s="86" t="s">
        <v>457</v>
      </c>
      <c r="D1774" s="87" t="s">
        <v>458</v>
      </c>
      <c r="E1774" s="92">
        <v>92799</v>
      </c>
      <c r="F1774" s="92">
        <v>89348</v>
      </c>
      <c r="G1774" s="92">
        <v>47076</v>
      </c>
      <c r="H1774" s="92">
        <v>70542</v>
      </c>
      <c r="I1774" s="92">
        <v>4488</v>
      </c>
      <c r="J1774" s="92">
        <v>35470</v>
      </c>
      <c r="L1774" s="92">
        <v>0</v>
      </c>
      <c r="M1774" s="92">
        <v>0</v>
      </c>
      <c r="N1774" s="92">
        <v>6432</v>
      </c>
      <c r="O1774" s="92">
        <v>0</v>
      </c>
      <c r="P1774" s="92">
        <v>686</v>
      </c>
      <c r="R1774" s="92">
        <v>20088</v>
      </c>
      <c r="T1774" s="92">
        <v>-1089</v>
      </c>
      <c r="U1774" s="92">
        <v>7250</v>
      </c>
      <c r="V1774" s="92">
        <v>-7197</v>
      </c>
      <c r="W1774" s="92">
        <v>2435</v>
      </c>
      <c r="X1774" s="92">
        <v>17399</v>
      </c>
      <c r="Y1774" s="92">
        <v>6706</v>
      </c>
      <c r="Z1774" s="92">
        <v>-728</v>
      </c>
      <c r="AA1774" s="92">
        <v>25678</v>
      </c>
    </row>
    <row r="1775" spans="1:27">
      <c r="A1775" s="83" t="s">
        <v>180</v>
      </c>
      <c r="B1775" s="85">
        <v>43959</v>
      </c>
      <c r="C1775" s="86" t="s">
        <v>457</v>
      </c>
      <c r="D1775" s="87" t="s">
        <v>458</v>
      </c>
      <c r="E1775" s="92">
        <v>91777</v>
      </c>
      <c r="F1775" s="92">
        <v>89555</v>
      </c>
      <c r="G1775" s="92">
        <v>48943</v>
      </c>
      <c r="H1775" s="92">
        <v>57222</v>
      </c>
      <c r="I1775" s="92">
        <v>5719</v>
      </c>
      <c r="J1775" s="92">
        <v>37130</v>
      </c>
      <c r="L1775" s="92">
        <v>0</v>
      </c>
      <c r="M1775" s="92">
        <v>0</v>
      </c>
      <c r="N1775" s="92">
        <v>5409</v>
      </c>
      <c r="O1775" s="92">
        <v>0</v>
      </c>
      <c r="P1775" s="92">
        <v>685</v>
      </c>
      <c r="R1775" s="92">
        <v>17185</v>
      </c>
      <c r="T1775" s="92">
        <v>-962</v>
      </c>
      <c r="U1775" s="92">
        <v>5553</v>
      </c>
      <c r="V1775" s="92">
        <v>-1571</v>
      </c>
      <c r="W1775" s="92">
        <v>-1791</v>
      </c>
      <c r="X1775" s="92">
        <v>14353</v>
      </c>
      <c r="Y1775" s="92">
        <v>4758</v>
      </c>
      <c r="Z1775" s="92">
        <v>-5697</v>
      </c>
      <c r="AA1775" s="92">
        <v>25394</v>
      </c>
    </row>
    <row r="1776" spans="1:27">
      <c r="A1776" s="83" t="s">
        <v>180</v>
      </c>
      <c r="B1776" s="85">
        <v>43960</v>
      </c>
      <c r="C1776" s="86" t="s">
        <v>457</v>
      </c>
      <c r="D1776" s="87" t="s">
        <v>458</v>
      </c>
      <c r="E1776" s="92">
        <v>89166</v>
      </c>
      <c r="F1776" s="92">
        <v>90038</v>
      </c>
      <c r="G1776" s="92">
        <v>50756</v>
      </c>
      <c r="H1776" s="92">
        <v>55179</v>
      </c>
      <c r="I1776" s="92">
        <v>6093</v>
      </c>
      <c r="J1776" s="92">
        <v>38706</v>
      </c>
      <c r="L1776" s="92">
        <v>0</v>
      </c>
      <c r="M1776" s="92">
        <v>0</v>
      </c>
      <c r="N1776" s="92">
        <v>5248</v>
      </c>
      <c r="O1776" s="92">
        <v>0</v>
      </c>
      <c r="P1776" s="92">
        <v>709</v>
      </c>
      <c r="R1776" s="92">
        <v>16268</v>
      </c>
      <c r="T1776" s="92">
        <v>-983</v>
      </c>
      <c r="U1776" s="92">
        <v>5304</v>
      </c>
      <c r="V1776" s="92">
        <v>-2323</v>
      </c>
      <c r="W1776" s="92">
        <v>732</v>
      </c>
      <c r="X1776" s="92">
        <v>14088</v>
      </c>
      <c r="Y1776" s="92">
        <v>4145</v>
      </c>
      <c r="Z1776" s="92">
        <v>-5894</v>
      </c>
      <c r="AA1776" s="92">
        <v>23842</v>
      </c>
    </row>
    <row r="1777" spans="1:27">
      <c r="A1777" s="83" t="s">
        <v>180</v>
      </c>
      <c r="B1777" s="85">
        <v>43961</v>
      </c>
      <c r="C1777" s="86" t="s">
        <v>457</v>
      </c>
      <c r="D1777" s="87" t="s">
        <v>458</v>
      </c>
      <c r="E1777" s="92">
        <v>87320</v>
      </c>
      <c r="F1777" s="92">
        <v>85178</v>
      </c>
      <c r="G1777" s="92">
        <v>41267</v>
      </c>
      <c r="H1777" s="92">
        <v>50695</v>
      </c>
      <c r="I1777" s="92">
        <v>4670</v>
      </c>
      <c r="J1777" s="92">
        <v>30186</v>
      </c>
      <c r="L1777" s="92">
        <v>0</v>
      </c>
      <c r="M1777" s="92">
        <v>0</v>
      </c>
      <c r="N1777" s="92">
        <v>5701</v>
      </c>
      <c r="O1777" s="92">
        <v>0</v>
      </c>
      <c r="P1777" s="92">
        <v>710</v>
      </c>
      <c r="R1777" s="92">
        <v>14517</v>
      </c>
      <c r="T1777" s="92">
        <v>-1370</v>
      </c>
      <c r="U1777" s="92">
        <v>5033</v>
      </c>
      <c r="V1777" s="92">
        <v>-4294</v>
      </c>
      <c r="W1777" s="92">
        <v>115</v>
      </c>
      <c r="X1777" s="92">
        <v>15796</v>
      </c>
      <c r="Y1777" s="92">
        <v>5050</v>
      </c>
      <c r="Z1777" s="92">
        <v>-6035</v>
      </c>
      <c r="AA1777" s="92">
        <v>21883</v>
      </c>
    </row>
    <row r="1778" spans="1:27">
      <c r="A1778" s="83" t="s">
        <v>180</v>
      </c>
      <c r="B1778" s="85">
        <v>43962</v>
      </c>
      <c r="C1778" s="86" t="s">
        <v>457</v>
      </c>
      <c r="D1778" s="87" t="s">
        <v>458</v>
      </c>
      <c r="E1778" s="92">
        <v>90883</v>
      </c>
      <c r="F1778" s="92">
        <v>86797</v>
      </c>
      <c r="G1778" s="92">
        <v>45996</v>
      </c>
      <c r="H1778" s="92">
        <v>54059</v>
      </c>
      <c r="I1778" s="92">
        <v>2537</v>
      </c>
      <c r="J1778" s="92">
        <v>35414</v>
      </c>
      <c r="L1778" s="92">
        <v>0</v>
      </c>
      <c r="M1778" s="92">
        <v>0</v>
      </c>
      <c r="N1778" s="92">
        <v>7340</v>
      </c>
      <c r="O1778" s="92">
        <v>0</v>
      </c>
      <c r="P1778" s="92">
        <v>705</v>
      </c>
      <c r="R1778" s="92">
        <v>16130</v>
      </c>
      <c r="T1778" s="92">
        <v>-1123</v>
      </c>
      <c r="U1778" s="92">
        <v>5703</v>
      </c>
      <c r="V1778" s="92">
        <v>-4469</v>
      </c>
      <c r="W1778" s="92">
        <v>-769</v>
      </c>
      <c r="X1778" s="92">
        <v>16141</v>
      </c>
      <c r="Y1778" s="92">
        <v>5353</v>
      </c>
      <c r="Z1778" s="92">
        <v>-7289</v>
      </c>
      <c r="AA1778" s="92">
        <v>24382</v>
      </c>
    </row>
    <row r="1779" spans="1:27">
      <c r="A1779" s="83" t="s">
        <v>180</v>
      </c>
      <c r="B1779" s="85">
        <v>43963</v>
      </c>
      <c r="C1779" s="86" t="s">
        <v>457</v>
      </c>
      <c r="D1779" s="87" t="s">
        <v>458</v>
      </c>
      <c r="E1779" s="92">
        <v>81369</v>
      </c>
      <c r="F1779" s="92">
        <v>79200</v>
      </c>
      <c r="G1779" s="92">
        <v>48058</v>
      </c>
      <c r="H1779" s="92">
        <v>63836</v>
      </c>
      <c r="I1779" s="92">
        <v>3703</v>
      </c>
      <c r="J1779" s="92">
        <v>35465</v>
      </c>
      <c r="L1779" s="92">
        <v>0</v>
      </c>
      <c r="M1779" s="92">
        <v>0</v>
      </c>
      <c r="N1779" s="92">
        <v>8180</v>
      </c>
      <c r="O1779" s="92">
        <v>0</v>
      </c>
      <c r="P1779" s="92">
        <v>710</v>
      </c>
      <c r="R1779" s="92">
        <v>16156</v>
      </c>
      <c r="T1779" s="92">
        <v>-1022</v>
      </c>
      <c r="U1779" s="92">
        <v>6220</v>
      </c>
      <c r="V1779" s="92">
        <v>202</v>
      </c>
      <c r="W1779" s="92">
        <v>-416</v>
      </c>
      <c r="X1779" s="92">
        <v>18966</v>
      </c>
      <c r="Y1779" s="92">
        <v>4469</v>
      </c>
      <c r="Z1779" s="92">
        <v>-7801</v>
      </c>
      <c r="AA1779" s="92">
        <v>27062</v>
      </c>
    </row>
    <row r="1780" spans="1:27">
      <c r="A1780" s="83" t="s">
        <v>180</v>
      </c>
      <c r="B1780" s="85">
        <v>43964</v>
      </c>
      <c r="C1780" s="86" t="s">
        <v>457</v>
      </c>
      <c r="D1780" s="87" t="s">
        <v>458</v>
      </c>
      <c r="E1780" s="92">
        <v>75998</v>
      </c>
      <c r="F1780" s="92">
        <v>74828</v>
      </c>
      <c r="G1780" s="92">
        <v>40183</v>
      </c>
      <c r="H1780" s="92">
        <v>60475</v>
      </c>
      <c r="I1780" s="92">
        <v>2885</v>
      </c>
      <c r="J1780" s="92">
        <v>28797</v>
      </c>
      <c r="L1780" s="92">
        <v>0</v>
      </c>
      <c r="M1780" s="92">
        <v>0</v>
      </c>
      <c r="N1780" s="92">
        <v>7795</v>
      </c>
      <c r="O1780" s="92">
        <v>0</v>
      </c>
      <c r="P1780" s="92">
        <v>706</v>
      </c>
      <c r="R1780" s="92">
        <v>14592</v>
      </c>
      <c r="T1780" s="92">
        <v>-1009</v>
      </c>
      <c r="U1780" s="92">
        <v>5295</v>
      </c>
      <c r="V1780" s="92">
        <v>4398</v>
      </c>
      <c r="W1780" s="92">
        <v>-4644</v>
      </c>
      <c r="X1780" s="92">
        <v>19329</v>
      </c>
      <c r="Y1780" s="92">
        <v>4484</v>
      </c>
      <c r="Z1780" s="92">
        <v>-8271</v>
      </c>
      <c r="AA1780" s="92">
        <v>26301</v>
      </c>
    </row>
    <row r="1781" spans="1:27">
      <c r="A1781" s="83" t="s">
        <v>180</v>
      </c>
      <c r="B1781" s="85">
        <v>43965</v>
      </c>
      <c r="C1781" s="86" t="s">
        <v>457</v>
      </c>
      <c r="D1781" s="87" t="s">
        <v>458</v>
      </c>
      <c r="E1781" s="92">
        <v>74326</v>
      </c>
      <c r="F1781" s="92">
        <v>75560</v>
      </c>
      <c r="G1781" s="92">
        <v>42511</v>
      </c>
      <c r="H1781" s="92">
        <v>62048</v>
      </c>
      <c r="I1781" s="92">
        <v>3403</v>
      </c>
      <c r="J1781" s="92">
        <v>32784</v>
      </c>
      <c r="L1781" s="92">
        <v>0</v>
      </c>
      <c r="M1781" s="92">
        <v>0</v>
      </c>
      <c r="N1781" s="92">
        <v>5607</v>
      </c>
      <c r="O1781" s="92">
        <v>0</v>
      </c>
      <c r="P1781" s="92">
        <v>717</v>
      </c>
      <c r="R1781" s="92">
        <v>13485</v>
      </c>
      <c r="T1781" s="92">
        <v>-1058</v>
      </c>
      <c r="U1781" s="92">
        <v>4047</v>
      </c>
      <c r="V1781" s="92">
        <v>188</v>
      </c>
      <c r="W1781" s="92">
        <v>-2400</v>
      </c>
      <c r="X1781" s="92">
        <v>28333</v>
      </c>
      <c r="Y1781" s="92">
        <v>4938</v>
      </c>
      <c r="Z1781" s="92">
        <v>-8184</v>
      </c>
      <c r="AA1781" s="92">
        <v>22699</v>
      </c>
    </row>
    <row r="1782" spans="1:27">
      <c r="A1782" s="83" t="s">
        <v>180</v>
      </c>
      <c r="B1782" s="85">
        <v>43966</v>
      </c>
      <c r="C1782" s="86" t="s">
        <v>457</v>
      </c>
      <c r="D1782" s="87" t="s">
        <v>458</v>
      </c>
      <c r="E1782" s="92">
        <v>76708</v>
      </c>
      <c r="F1782" s="92">
        <v>78635</v>
      </c>
      <c r="G1782" s="92">
        <v>37994</v>
      </c>
      <c r="H1782" s="92">
        <v>54222</v>
      </c>
      <c r="I1782" s="92">
        <v>3216</v>
      </c>
      <c r="J1782" s="92">
        <v>27619</v>
      </c>
      <c r="L1782" s="92">
        <v>0</v>
      </c>
      <c r="M1782" s="92">
        <v>0</v>
      </c>
      <c r="N1782" s="92">
        <v>6438</v>
      </c>
      <c r="O1782" s="92">
        <v>0</v>
      </c>
      <c r="P1782" s="92">
        <v>721</v>
      </c>
      <c r="R1782" s="92">
        <v>11041</v>
      </c>
      <c r="T1782" s="92">
        <v>-1138</v>
      </c>
      <c r="U1782" s="92">
        <v>2879</v>
      </c>
      <c r="V1782" s="92">
        <v>-3171</v>
      </c>
      <c r="W1782" s="92">
        <v>1651</v>
      </c>
      <c r="X1782" s="92">
        <v>23229</v>
      </c>
      <c r="Y1782" s="92">
        <v>5176</v>
      </c>
      <c r="Z1782" s="92">
        <v>-6984</v>
      </c>
      <c r="AA1782" s="92">
        <v>21539</v>
      </c>
    </row>
    <row r="1783" spans="1:27">
      <c r="A1783" s="83" t="s">
        <v>180</v>
      </c>
      <c r="B1783" s="85">
        <v>43967</v>
      </c>
      <c r="C1783" s="86" t="s">
        <v>457</v>
      </c>
      <c r="D1783" s="87" t="s">
        <v>458</v>
      </c>
      <c r="E1783" s="92">
        <v>79547</v>
      </c>
      <c r="F1783" s="92">
        <v>81659</v>
      </c>
      <c r="G1783" s="92">
        <v>42584</v>
      </c>
      <c r="H1783" s="92">
        <v>55921</v>
      </c>
      <c r="I1783" s="92">
        <v>4036</v>
      </c>
      <c r="J1783" s="92">
        <v>31930</v>
      </c>
      <c r="L1783" s="92">
        <v>0</v>
      </c>
      <c r="M1783" s="92">
        <v>0</v>
      </c>
      <c r="N1783" s="92">
        <v>5870</v>
      </c>
      <c r="O1783" s="92">
        <v>0</v>
      </c>
      <c r="P1783" s="92">
        <v>748</v>
      </c>
      <c r="R1783" s="92">
        <v>11105</v>
      </c>
      <c r="T1783" s="92">
        <v>-1014</v>
      </c>
      <c r="U1783" s="92">
        <v>4119</v>
      </c>
      <c r="V1783" s="92">
        <v>-6267</v>
      </c>
      <c r="W1783" s="92">
        <v>4185</v>
      </c>
      <c r="X1783" s="92">
        <v>20304</v>
      </c>
      <c r="Y1783" s="92">
        <v>5436</v>
      </c>
      <c r="Z1783" s="92">
        <v>-7114</v>
      </c>
      <c r="AA1783" s="92">
        <v>25167</v>
      </c>
    </row>
    <row r="1784" spans="1:27">
      <c r="A1784" s="83" t="s">
        <v>180</v>
      </c>
      <c r="B1784" s="85">
        <v>43968</v>
      </c>
      <c r="C1784" s="86" t="s">
        <v>457</v>
      </c>
      <c r="D1784" s="87" t="s">
        <v>458</v>
      </c>
      <c r="E1784" s="92">
        <v>82630</v>
      </c>
      <c r="F1784" s="92">
        <v>82491</v>
      </c>
      <c r="G1784" s="92">
        <v>39474</v>
      </c>
      <c r="H1784" s="92">
        <v>60814</v>
      </c>
      <c r="I1784" s="92">
        <v>4145</v>
      </c>
      <c r="J1784" s="92">
        <v>27886</v>
      </c>
      <c r="L1784" s="92">
        <v>0</v>
      </c>
      <c r="M1784" s="92">
        <v>0</v>
      </c>
      <c r="N1784" s="92">
        <v>6702</v>
      </c>
      <c r="O1784" s="92">
        <v>0</v>
      </c>
      <c r="P1784" s="92">
        <v>741</v>
      </c>
      <c r="R1784" s="92">
        <v>13887</v>
      </c>
      <c r="T1784" s="92">
        <v>-1162</v>
      </c>
      <c r="U1784" s="92">
        <v>4564</v>
      </c>
      <c r="V1784" s="92">
        <v>-5911</v>
      </c>
      <c r="W1784" s="92">
        <v>4523</v>
      </c>
      <c r="X1784" s="92">
        <v>22153</v>
      </c>
      <c r="Y1784" s="92">
        <v>5681</v>
      </c>
      <c r="Z1784" s="92">
        <v>-4152</v>
      </c>
      <c r="AA1784" s="92">
        <v>21231</v>
      </c>
    </row>
    <row r="1785" spans="1:27">
      <c r="A1785" s="83" t="s">
        <v>180</v>
      </c>
      <c r="B1785" s="85">
        <v>43969</v>
      </c>
      <c r="C1785" s="86" t="s">
        <v>457</v>
      </c>
      <c r="D1785" s="87" t="s">
        <v>458</v>
      </c>
      <c r="E1785" s="92">
        <v>85810</v>
      </c>
      <c r="F1785" s="92">
        <v>84785</v>
      </c>
      <c r="G1785" s="92">
        <v>36243</v>
      </c>
      <c r="H1785" s="92">
        <v>59740</v>
      </c>
      <c r="I1785" s="92">
        <v>1124</v>
      </c>
      <c r="J1785" s="92">
        <v>27737</v>
      </c>
      <c r="L1785" s="92">
        <v>0</v>
      </c>
      <c r="M1785" s="92">
        <v>0</v>
      </c>
      <c r="N1785" s="92">
        <v>6657</v>
      </c>
      <c r="O1785" s="92">
        <v>0</v>
      </c>
      <c r="P1785" s="92">
        <v>725</v>
      </c>
      <c r="R1785" s="92">
        <v>14591</v>
      </c>
      <c r="T1785" s="92">
        <v>-1245</v>
      </c>
      <c r="U1785" s="92">
        <v>4516</v>
      </c>
      <c r="V1785" s="92">
        <v>-4526</v>
      </c>
      <c r="W1785" s="92">
        <v>4383</v>
      </c>
      <c r="X1785" s="92">
        <v>22676</v>
      </c>
      <c r="Y1785" s="92">
        <v>5461</v>
      </c>
      <c r="Z1785" s="92">
        <v>-3732</v>
      </c>
      <c r="AA1785" s="92">
        <v>17616</v>
      </c>
    </row>
    <row r="1786" spans="1:27">
      <c r="A1786" s="83" t="s">
        <v>180</v>
      </c>
      <c r="B1786" s="85">
        <v>43970</v>
      </c>
      <c r="C1786" s="86" t="s">
        <v>457</v>
      </c>
      <c r="D1786" s="87" t="s">
        <v>458</v>
      </c>
      <c r="E1786" s="92">
        <v>77667</v>
      </c>
      <c r="F1786" s="92">
        <v>74660</v>
      </c>
      <c r="G1786" s="92">
        <v>29005</v>
      </c>
      <c r="H1786" s="92">
        <v>60681</v>
      </c>
      <c r="I1786" s="92">
        <v>1170</v>
      </c>
      <c r="J1786" s="92">
        <v>20237</v>
      </c>
      <c r="L1786" s="92">
        <v>0</v>
      </c>
      <c r="M1786" s="92">
        <v>0</v>
      </c>
      <c r="N1786" s="92">
        <v>6870</v>
      </c>
      <c r="O1786" s="92">
        <v>0</v>
      </c>
      <c r="P1786" s="92">
        <v>728</v>
      </c>
      <c r="R1786" s="92">
        <v>10342</v>
      </c>
      <c r="T1786" s="92">
        <v>-1068</v>
      </c>
      <c r="U1786" s="92">
        <v>3484</v>
      </c>
      <c r="V1786" s="92">
        <v>-1876</v>
      </c>
      <c r="W1786" s="92">
        <v>5469</v>
      </c>
      <c r="X1786" s="92">
        <v>26965</v>
      </c>
      <c r="Y1786" s="92">
        <v>5327</v>
      </c>
      <c r="Z1786" s="92">
        <v>-4445</v>
      </c>
      <c r="AA1786" s="92">
        <v>16483</v>
      </c>
    </row>
    <row r="1787" spans="1:27">
      <c r="A1787" s="83" t="s">
        <v>180</v>
      </c>
      <c r="B1787" s="85">
        <v>43971</v>
      </c>
      <c r="C1787" s="86" t="s">
        <v>457</v>
      </c>
      <c r="D1787" s="87" t="s">
        <v>458</v>
      </c>
      <c r="E1787" s="92">
        <v>72919</v>
      </c>
      <c r="F1787" s="92">
        <v>69022</v>
      </c>
      <c r="G1787" s="92">
        <v>28084</v>
      </c>
      <c r="H1787" s="92">
        <v>64835</v>
      </c>
      <c r="I1787" s="92">
        <v>1219</v>
      </c>
      <c r="J1787" s="92">
        <v>21697</v>
      </c>
      <c r="L1787" s="92">
        <v>0</v>
      </c>
      <c r="M1787" s="92">
        <v>0</v>
      </c>
      <c r="N1787" s="92">
        <v>4434</v>
      </c>
      <c r="O1787" s="92">
        <v>0</v>
      </c>
      <c r="P1787" s="92">
        <v>734</v>
      </c>
      <c r="R1787" s="92">
        <v>13035</v>
      </c>
      <c r="T1787" s="92">
        <v>-1131</v>
      </c>
      <c r="U1787" s="92">
        <v>3973</v>
      </c>
      <c r="V1787" s="92">
        <v>1927</v>
      </c>
      <c r="W1787" s="92">
        <v>14</v>
      </c>
      <c r="X1787" s="92">
        <v>30536</v>
      </c>
      <c r="Y1787" s="92">
        <v>4208</v>
      </c>
      <c r="Z1787" s="92">
        <v>-5860</v>
      </c>
      <c r="AA1787" s="92">
        <v>18133</v>
      </c>
    </row>
    <row r="1788" spans="1:27">
      <c r="A1788" s="83" t="s">
        <v>180</v>
      </c>
      <c r="B1788" s="85">
        <v>43972</v>
      </c>
      <c r="C1788" s="86" t="s">
        <v>457</v>
      </c>
      <c r="D1788" s="87" t="s">
        <v>458</v>
      </c>
      <c r="E1788" s="92">
        <v>73699</v>
      </c>
      <c r="F1788" s="92">
        <v>72825</v>
      </c>
      <c r="G1788" s="92">
        <v>32331</v>
      </c>
      <c r="H1788" s="92">
        <v>65706</v>
      </c>
      <c r="I1788" s="92">
        <v>1309</v>
      </c>
      <c r="J1788" s="92">
        <v>24822</v>
      </c>
      <c r="L1788" s="92">
        <v>0</v>
      </c>
      <c r="M1788" s="92">
        <v>0</v>
      </c>
      <c r="N1788" s="92">
        <v>5466</v>
      </c>
      <c r="O1788" s="92">
        <v>0</v>
      </c>
      <c r="P1788" s="92">
        <v>734</v>
      </c>
      <c r="R1788" s="92">
        <v>14085</v>
      </c>
      <c r="T1788" s="92">
        <v>-900</v>
      </c>
      <c r="U1788" s="92">
        <v>3388</v>
      </c>
      <c r="V1788" s="92">
        <v>774</v>
      </c>
      <c r="W1788" s="92">
        <v>431</v>
      </c>
      <c r="X1788" s="92">
        <v>30242</v>
      </c>
      <c r="Y1788" s="92">
        <v>4631</v>
      </c>
      <c r="Z1788" s="92">
        <v>-5689</v>
      </c>
      <c r="AA1788" s="92">
        <v>18744</v>
      </c>
    </row>
    <row r="1789" spans="1:27">
      <c r="A1789" s="83" t="s">
        <v>180</v>
      </c>
      <c r="B1789" s="85">
        <v>43973</v>
      </c>
      <c r="C1789" s="86" t="s">
        <v>457</v>
      </c>
      <c r="D1789" s="87" t="s">
        <v>458</v>
      </c>
      <c r="E1789" s="92">
        <v>77413</v>
      </c>
      <c r="F1789" s="92">
        <v>76376</v>
      </c>
      <c r="G1789" s="92">
        <v>32675</v>
      </c>
      <c r="H1789" s="92">
        <v>64864</v>
      </c>
      <c r="I1789" s="92">
        <v>839</v>
      </c>
      <c r="J1789" s="92">
        <v>24739</v>
      </c>
      <c r="L1789" s="92">
        <v>0</v>
      </c>
      <c r="M1789" s="92">
        <v>0</v>
      </c>
      <c r="N1789" s="92">
        <v>6362</v>
      </c>
      <c r="O1789" s="92">
        <v>0</v>
      </c>
      <c r="P1789" s="92">
        <v>735</v>
      </c>
      <c r="R1789" s="92">
        <v>11412</v>
      </c>
      <c r="T1789" s="92">
        <v>-1059</v>
      </c>
      <c r="U1789" s="92">
        <v>3836</v>
      </c>
      <c r="V1789" s="92">
        <v>925</v>
      </c>
      <c r="W1789" s="92">
        <v>4570</v>
      </c>
      <c r="X1789" s="92">
        <v>25679</v>
      </c>
      <c r="Y1789" s="92">
        <v>4396</v>
      </c>
      <c r="Z1789" s="92">
        <v>-4391</v>
      </c>
      <c r="AA1789" s="92">
        <v>19496</v>
      </c>
    </row>
    <row r="1790" spans="1:27">
      <c r="A1790" s="83" t="s">
        <v>180</v>
      </c>
      <c r="B1790" s="85">
        <v>43974</v>
      </c>
      <c r="C1790" s="86" t="s">
        <v>457</v>
      </c>
      <c r="D1790" s="87" t="s">
        <v>458</v>
      </c>
      <c r="E1790" s="92">
        <v>75742</v>
      </c>
      <c r="F1790" s="92">
        <v>74541</v>
      </c>
      <c r="G1790" s="92">
        <v>33248</v>
      </c>
      <c r="H1790" s="92">
        <v>66693</v>
      </c>
      <c r="I1790" s="92">
        <v>1146</v>
      </c>
      <c r="J1790" s="92">
        <v>25092</v>
      </c>
      <c r="L1790" s="92">
        <v>0</v>
      </c>
      <c r="M1790" s="92">
        <v>0</v>
      </c>
      <c r="N1790" s="92">
        <v>6282</v>
      </c>
      <c r="O1790" s="92">
        <v>0</v>
      </c>
      <c r="P1790" s="92">
        <v>728</v>
      </c>
      <c r="R1790" s="92">
        <v>11057</v>
      </c>
      <c r="T1790" s="92">
        <v>-974</v>
      </c>
      <c r="U1790" s="92">
        <v>4287</v>
      </c>
      <c r="V1790" s="92">
        <v>1504</v>
      </c>
      <c r="W1790" s="92">
        <v>944</v>
      </c>
      <c r="X1790" s="92">
        <v>29260</v>
      </c>
      <c r="Y1790" s="92">
        <v>4858</v>
      </c>
      <c r="Z1790" s="92">
        <v>-4690</v>
      </c>
      <c r="AA1790" s="92">
        <v>20447</v>
      </c>
    </row>
    <row r="1791" spans="1:27">
      <c r="A1791" s="83" t="s">
        <v>180</v>
      </c>
      <c r="B1791" s="85">
        <v>43975</v>
      </c>
      <c r="C1791" s="86" t="s">
        <v>457</v>
      </c>
      <c r="D1791" s="87" t="s">
        <v>458</v>
      </c>
      <c r="E1791" s="92">
        <v>76924</v>
      </c>
      <c r="F1791" s="92">
        <v>75154</v>
      </c>
      <c r="G1791" s="92">
        <v>36000</v>
      </c>
      <c r="H1791" s="92">
        <v>69193</v>
      </c>
      <c r="I1791" s="92">
        <v>1539</v>
      </c>
      <c r="J1791" s="92">
        <v>27871</v>
      </c>
      <c r="L1791" s="92">
        <v>0</v>
      </c>
      <c r="M1791" s="92">
        <v>0</v>
      </c>
      <c r="N1791" s="92">
        <v>5853</v>
      </c>
      <c r="O1791" s="92">
        <v>0</v>
      </c>
      <c r="P1791" s="92">
        <v>737</v>
      </c>
      <c r="R1791" s="92">
        <v>11568</v>
      </c>
      <c r="T1791" s="92">
        <v>-1058</v>
      </c>
      <c r="U1791" s="92">
        <v>4782</v>
      </c>
      <c r="V1791" s="92">
        <v>-750</v>
      </c>
      <c r="W1791" s="92">
        <v>3643</v>
      </c>
      <c r="X1791" s="92">
        <v>27795</v>
      </c>
      <c r="Y1791" s="92">
        <v>4638</v>
      </c>
      <c r="Z1791" s="92">
        <v>-4139</v>
      </c>
      <c r="AA1791" s="92">
        <v>22714</v>
      </c>
    </row>
    <row r="1792" spans="1:27">
      <c r="A1792" s="83" t="s">
        <v>180</v>
      </c>
      <c r="B1792" s="85">
        <v>43976</v>
      </c>
      <c r="C1792" s="86" t="s">
        <v>457</v>
      </c>
      <c r="D1792" s="87" t="s">
        <v>458</v>
      </c>
      <c r="E1792" s="92">
        <v>79544</v>
      </c>
      <c r="F1792" s="92">
        <v>80065</v>
      </c>
      <c r="G1792" s="92">
        <v>42820</v>
      </c>
      <c r="H1792" s="92">
        <v>69218</v>
      </c>
      <c r="I1792" s="92">
        <v>4598</v>
      </c>
      <c r="J1792" s="92">
        <v>30753</v>
      </c>
      <c r="L1792" s="92">
        <v>0</v>
      </c>
      <c r="M1792" s="92">
        <v>0</v>
      </c>
      <c r="N1792" s="92">
        <v>6725</v>
      </c>
      <c r="O1792" s="92">
        <v>0</v>
      </c>
      <c r="P1792" s="92">
        <v>744</v>
      </c>
      <c r="R1792" s="92">
        <v>15995</v>
      </c>
      <c r="T1792" s="92">
        <v>-954</v>
      </c>
      <c r="U1792" s="92">
        <v>6647</v>
      </c>
      <c r="V1792" s="92">
        <v>-2773</v>
      </c>
      <c r="W1792" s="92">
        <v>2597</v>
      </c>
      <c r="X1792" s="92">
        <v>19961</v>
      </c>
      <c r="Y1792" s="92">
        <v>5014</v>
      </c>
      <c r="Z1792" s="92">
        <v>-4471</v>
      </c>
      <c r="AA1792" s="92">
        <v>27202</v>
      </c>
    </row>
    <row r="1793" spans="1:27">
      <c r="A1793" s="83" t="s">
        <v>180</v>
      </c>
      <c r="B1793" s="85">
        <v>43977</v>
      </c>
      <c r="C1793" s="86" t="s">
        <v>457</v>
      </c>
      <c r="D1793" s="87" t="s">
        <v>458</v>
      </c>
      <c r="E1793" s="92">
        <v>92050</v>
      </c>
      <c r="F1793" s="92">
        <v>89197</v>
      </c>
      <c r="G1793" s="92">
        <v>62428</v>
      </c>
      <c r="H1793" s="92">
        <v>68663</v>
      </c>
      <c r="I1793" s="92">
        <v>19294</v>
      </c>
      <c r="J1793" s="92">
        <v>35995</v>
      </c>
      <c r="L1793" s="92">
        <v>0</v>
      </c>
      <c r="M1793" s="92">
        <v>0</v>
      </c>
      <c r="N1793" s="92">
        <v>6399</v>
      </c>
      <c r="O1793" s="92">
        <v>0</v>
      </c>
      <c r="P1793" s="92">
        <v>740</v>
      </c>
      <c r="R1793" s="92">
        <v>14951</v>
      </c>
      <c r="T1793" s="92">
        <v>-930</v>
      </c>
      <c r="U1793" s="92">
        <v>5559</v>
      </c>
      <c r="V1793" s="92">
        <v>-7504</v>
      </c>
      <c r="W1793" s="92">
        <v>8875</v>
      </c>
      <c r="X1793" s="92">
        <v>19088</v>
      </c>
      <c r="Y1793" s="92">
        <v>5719</v>
      </c>
      <c r="Z1793" s="92">
        <v>-1673</v>
      </c>
      <c r="AA1793" s="92">
        <v>24578</v>
      </c>
    </row>
    <row r="1794" spans="1:27">
      <c r="A1794" s="83" t="s">
        <v>180</v>
      </c>
      <c r="B1794" s="85">
        <v>43978</v>
      </c>
      <c r="C1794" s="86" t="s">
        <v>457</v>
      </c>
      <c r="D1794" s="87" t="s">
        <v>458</v>
      </c>
      <c r="E1794" s="92">
        <v>99299</v>
      </c>
      <c r="F1794" s="92">
        <v>97588</v>
      </c>
      <c r="G1794" s="92">
        <v>65934</v>
      </c>
      <c r="H1794" s="92">
        <v>63569</v>
      </c>
      <c r="I1794" s="92">
        <v>21035</v>
      </c>
      <c r="J1794" s="92">
        <v>37876</v>
      </c>
      <c r="L1794" s="92">
        <v>0</v>
      </c>
      <c r="M1794" s="92">
        <v>0</v>
      </c>
      <c r="N1794" s="92">
        <v>6287</v>
      </c>
      <c r="O1794" s="92">
        <v>0</v>
      </c>
      <c r="P1794" s="92">
        <v>736</v>
      </c>
      <c r="R1794" s="92">
        <v>15034</v>
      </c>
      <c r="T1794" s="92">
        <v>-888</v>
      </c>
      <c r="U1794" s="92">
        <v>6483</v>
      </c>
      <c r="V1794" s="92">
        <v>-9405</v>
      </c>
      <c r="W1794" s="92">
        <v>8377</v>
      </c>
      <c r="X1794" s="92">
        <v>15356</v>
      </c>
      <c r="Y1794" s="92">
        <v>6158</v>
      </c>
      <c r="Z1794" s="92">
        <v>-1637</v>
      </c>
      <c r="AA1794" s="92">
        <v>24091</v>
      </c>
    </row>
    <row r="1795" spans="1:27">
      <c r="A1795" s="83" t="s">
        <v>180</v>
      </c>
      <c r="B1795" s="85">
        <v>43979</v>
      </c>
      <c r="C1795" s="86" t="s">
        <v>457</v>
      </c>
      <c r="D1795" s="87" t="s">
        <v>458</v>
      </c>
      <c r="E1795" s="92">
        <v>106036</v>
      </c>
      <c r="F1795" s="92">
        <v>104805</v>
      </c>
      <c r="G1795" s="92">
        <v>70769</v>
      </c>
      <c r="H1795" s="92">
        <v>61066</v>
      </c>
      <c r="I1795" s="92">
        <v>20952</v>
      </c>
      <c r="J1795" s="92">
        <v>42933</v>
      </c>
      <c r="L1795" s="92">
        <v>0</v>
      </c>
      <c r="M1795" s="92">
        <v>0</v>
      </c>
      <c r="N1795" s="92">
        <v>6152</v>
      </c>
      <c r="O1795" s="92">
        <v>0</v>
      </c>
      <c r="P1795" s="92">
        <v>732</v>
      </c>
      <c r="R1795" s="92">
        <v>13533</v>
      </c>
      <c r="T1795" s="92">
        <v>-702</v>
      </c>
      <c r="U1795" s="92">
        <v>7008</v>
      </c>
      <c r="V1795" s="92">
        <v>-8583</v>
      </c>
      <c r="W1795" s="92">
        <v>5519</v>
      </c>
      <c r="X1795" s="92">
        <v>18774</v>
      </c>
      <c r="Y1795" s="92">
        <v>7311</v>
      </c>
      <c r="Z1795" s="92">
        <v>-4026</v>
      </c>
      <c r="AA1795" s="92">
        <v>22232</v>
      </c>
    </row>
    <row r="1796" spans="1:27">
      <c r="A1796" s="83" t="s">
        <v>180</v>
      </c>
      <c r="B1796" s="85">
        <v>43980</v>
      </c>
      <c r="C1796" s="86" t="s">
        <v>457</v>
      </c>
      <c r="D1796" s="87" t="s">
        <v>458</v>
      </c>
      <c r="E1796" s="92">
        <v>112174</v>
      </c>
      <c r="F1796" s="92">
        <v>109977</v>
      </c>
      <c r="G1796" s="92">
        <v>75120</v>
      </c>
      <c r="H1796" s="92">
        <v>60103</v>
      </c>
      <c r="I1796" s="92">
        <v>20912</v>
      </c>
      <c r="J1796" s="92">
        <v>47018</v>
      </c>
      <c r="L1796" s="92">
        <v>0</v>
      </c>
      <c r="M1796" s="92">
        <v>0</v>
      </c>
      <c r="N1796" s="92">
        <v>6461</v>
      </c>
      <c r="O1796" s="92">
        <v>0</v>
      </c>
      <c r="P1796" s="92">
        <v>729</v>
      </c>
      <c r="R1796" s="92">
        <v>13869</v>
      </c>
      <c r="T1796" s="92">
        <v>-429</v>
      </c>
      <c r="U1796" s="92">
        <v>7904</v>
      </c>
      <c r="V1796" s="92">
        <v>-9109</v>
      </c>
      <c r="W1796" s="92">
        <v>4447</v>
      </c>
      <c r="X1796" s="92">
        <v>16835</v>
      </c>
      <c r="Y1796" s="92">
        <v>7840</v>
      </c>
      <c r="Z1796" s="92">
        <v>-5826</v>
      </c>
      <c r="AA1796" s="92">
        <v>24572</v>
      </c>
    </row>
    <row r="1797" spans="1:27">
      <c r="A1797" s="83" t="s">
        <v>180</v>
      </c>
      <c r="B1797" s="85">
        <v>43981</v>
      </c>
      <c r="C1797" s="86" t="s">
        <v>457</v>
      </c>
      <c r="D1797" s="87" t="s">
        <v>458</v>
      </c>
      <c r="E1797" s="92">
        <v>110241</v>
      </c>
      <c r="F1797" s="92">
        <v>108600</v>
      </c>
      <c r="G1797" s="92">
        <v>68619</v>
      </c>
      <c r="H1797" s="92">
        <v>54882</v>
      </c>
      <c r="I1797" s="92">
        <v>18964</v>
      </c>
      <c r="J1797" s="92">
        <v>43682</v>
      </c>
      <c r="L1797" s="92">
        <v>0</v>
      </c>
      <c r="M1797" s="92">
        <v>0</v>
      </c>
      <c r="N1797" s="92">
        <v>5349</v>
      </c>
      <c r="O1797" s="92">
        <v>0</v>
      </c>
      <c r="P1797" s="92">
        <v>624</v>
      </c>
      <c r="R1797" s="92">
        <v>9999</v>
      </c>
      <c r="T1797" s="92">
        <v>-751</v>
      </c>
      <c r="U1797" s="92">
        <v>5106</v>
      </c>
      <c r="V1797" s="92">
        <v>-9945</v>
      </c>
      <c r="W1797" s="92">
        <v>1211</v>
      </c>
      <c r="X1797" s="92">
        <v>26238</v>
      </c>
      <c r="Y1797" s="92">
        <v>8874</v>
      </c>
      <c r="Z1797" s="92">
        <v>-5600</v>
      </c>
      <c r="AA1797" s="92">
        <v>19750</v>
      </c>
    </row>
    <row r="1798" spans="1:27">
      <c r="A1798" s="83" t="s">
        <v>180</v>
      </c>
      <c r="B1798" s="85">
        <v>43982</v>
      </c>
      <c r="C1798" s="86" t="s">
        <v>457</v>
      </c>
      <c r="D1798" s="87" t="s">
        <v>458</v>
      </c>
      <c r="E1798" s="92">
        <v>108982</v>
      </c>
      <c r="F1798" s="92">
        <v>102098</v>
      </c>
      <c r="G1798" s="92">
        <v>61656</v>
      </c>
      <c r="H1798" s="92">
        <v>54775</v>
      </c>
      <c r="I1798" s="92">
        <v>18210</v>
      </c>
      <c r="J1798" s="92">
        <v>35334</v>
      </c>
      <c r="L1798" s="92">
        <v>0</v>
      </c>
      <c r="M1798" s="92">
        <v>0</v>
      </c>
      <c r="N1798" s="92">
        <v>7376</v>
      </c>
      <c r="O1798" s="92">
        <v>0</v>
      </c>
      <c r="P1798" s="92">
        <v>736</v>
      </c>
      <c r="R1798" s="92">
        <v>9623</v>
      </c>
      <c r="T1798" s="92">
        <v>-1094</v>
      </c>
      <c r="U1798" s="92">
        <v>3864</v>
      </c>
      <c r="V1798" s="92">
        <v>-8806</v>
      </c>
      <c r="W1798" s="92">
        <v>4139</v>
      </c>
      <c r="X1798" s="92">
        <v>-68446</v>
      </c>
      <c r="Y1798" s="92">
        <v>8293</v>
      </c>
      <c r="Z1798" s="92">
        <v>-4996</v>
      </c>
      <c r="AA1798" s="92">
        <v>16982</v>
      </c>
    </row>
    <row r="1799" spans="1:27">
      <c r="A1799" s="83" t="s">
        <v>180</v>
      </c>
      <c r="B1799" s="85">
        <v>43983</v>
      </c>
      <c r="C1799" s="86" t="s">
        <v>457</v>
      </c>
      <c r="D1799" s="87" t="s">
        <v>458</v>
      </c>
      <c r="E1799" s="92">
        <v>107886</v>
      </c>
      <c r="F1799" s="92">
        <v>103087</v>
      </c>
      <c r="G1799" s="92">
        <v>68282</v>
      </c>
      <c r="H1799" s="92">
        <v>-34804</v>
      </c>
      <c r="I1799" s="92">
        <v>20660</v>
      </c>
      <c r="J1799" s="92">
        <v>40107</v>
      </c>
      <c r="L1799" s="92">
        <v>0</v>
      </c>
      <c r="M1799" s="92">
        <v>0</v>
      </c>
      <c r="N1799" s="92">
        <v>6778</v>
      </c>
      <c r="O1799" s="92">
        <v>0</v>
      </c>
      <c r="P1799" s="92">
        <v>737</v>
      </c>
      <c r="R1799" s="92">
        <v>13506</v>
      </c>
      <c r="T1799" s="92">
        <v>-1187</v>
      </c>
      <c r="U1799" s="92">
        <v>5964</v>
      </c>
      <c r="V1799" s="92">
        <v>-9072</v>
      </c>
      <c r="W1799" s="92">
        <v>4255</v>
      </c>
      <c r="X1799" s="92">
        <v>-75477</v>
      </c>
      <c r="Y1799" s="92">
        <v>8102</v>
      </c>
      <c r="Z1799" s="92">
        <v>-4676</v>
      </c>
      <c r="AA1799" s="92">
        <v>23781</v>
      </c>
    </row>
    <row r="1800" spans="1:27">
      <c r="A1800" s="83" t="s">
        <v>180</v>
      </c>
      <c r="B1800" s="85">
        <v>43984</v>
      </c>
      <c r="C1800" s="86" t="s">
        <v>457</v>
      </c>
      <c r="D1800" s="87" t="s">
        <v>458</v>
      </c>
      <c r="E1800" s="92">
        <v>112558</v>
      </c>
      <c r="F1800" s="92">
        <v>109974</v>
      </c>
      <c r="G1800" s="92">
        <v>67968</v>
      </c>
      <c r="H1800" s="92">
        <v>-42009</v>
      </c>
      <c r="I1800" s="92">
        <v>20526</v>
      </c>
      <c r="J1800" s="92">
        <v>42177</v>
      </c>
      <c r="L1800" s="92">
        <v>0</v>
      </c>
      <c r="M1800" s="92">
        <v>0</v>
      </c>
      <c r="N1800" s="92">
        <v>4524</v>
      </c>
      <c r="O1800" s="92">
        <v>0</v>
      </c>
      <c r="P1800" s="92">
        <v>741</v>
      </c>
      <c r="R1800" s="92">
        <v>11425</v>
      </c>
      <c r="T1800" s="92">
        <v>-1214</v>
      </c>
      <c r="U1800" s="92">
        <v>5464</v>
      </c>
      <c r="V1800" s="92">
        <v>-10610</v>
      </c>
      <c r="W1800" s="92">
        <v>6212</v>
      </c>
      <c r="X1800" s="92">
        <v>-80077</v>
      </c>
      <c r="Y1800" s="92">
        <v>7657</v>
      </c>
      <c r="Z1800" s="92">
        <v>-4298</v>
      </c>
      <c r="AA1800" s="92">
        <v>23432</v>
      </c>
    </row>
    <row r="1801" spans="1:27">
      <c r="A1801" s="83" t="s">
        <v>180</v>
      </c>
      <c r="B1801" s="85">
        <v>43985</v>
      </c>
      <c r="C1801" s="86" t="s">
        <v>457</v>
      </c>
      <c r="D1801" s="87" t="s">
        <v>458</v>
      </c>
      <c r="E1801" s="92">
        <v>115240</v>
      </c>
      <c r="F1801" s="92">
        <v>115160</v>
      </c>
      <c r="G1801" s="92">
        <v>69741</v>
      </c>
      <c r="H1801" s="92">
        <v>-45420</v>
      </c>
      <c r="I1801" s="92">
        <v>22477</v>
      </c>
      <c r="J1801" s="92">
        <v>41041</v>
      </c>
      <c r="L1801" s="92">
        <v>0</v>
      </c>
      <c r="M1801" s="92">
        <v>0</v>
      </c>
      <c r="N1801" s="92">
        <v>5479</v>
      </c>
      <c r="O1801" s="92">
        <v>0</v>
      </c>
      <c r="P1801" s="92">
        <v>744</v>
      </c>
      <c r="R1801" s="92">
        <v>8882</v>
      </c>
      <c r="T1801" s="92">
        <v>-1363</v>
      </c>
      <c r="U1801" s="92">
        <v>3873</v>
      </c>
      <c r="V1801" s="92">
        <v>-14049</v>
      </c>
      <c r="W1801" s="92">
        <v>11182</v>
      </c>
      <c r="X1801" s="92">
        <v>-80010</v>
      </c>
      <c r="Y1801" s="92">
        <v>8923</v>
      </c>
      <c r="Z1801" s="92">
        <v>-3059</v>
      </c>
      <c r="AA1801" s="92">
        <v>20201</v>
      </c>
    </row>
    <row r="1802" spans="1:27">
      <c r="A1802" s="83" t="s">
        <v>180</v>
      </c>
      <c r="B1802" s="85">
        <v>43986</v>
      </c>
      <c r="C1802" s="86" t="s">
        <v>457</v>
      </c>
      <c r="D1802" s="87" t="s">
        <v>458</v>
      </c>
      <c r="E1802" s="92">
        <v>117040</v>
      </c>
      <c r="F1802" s="92">
        <v>115923</v>
      </c>
      <c r="G1802" s="92">
        <v>67334</v>
      </c>
      <c r="H1802" s="92">
        <v>-48588</v>
      </c>
      <c r="I1802" s="92">
        <v>21388</v>
      </c>
      <c r="J1802" s="92">
        <v>39429</v>
      </c>
      <c r="L1802" s="92">
        <v>0</v>
      </c>
      <c r="M1802" s="92">
        <v>0</v>
      </c>
      <c r="N1802" s="92">
        <v>5779</v>
      </c>
      <c r="O1802" s="92">
        <v>0</v>
      </c>
      <c r="P1802" s="92">
        <v>738</v>
      </c>
      <c r="R1802" s="92">
        <v>7958</v>
      </c>
      <c r="T1802" s="92">
        <v>-1427</v>
      </c>
      <c r="U1802" s="92">
        <v>3124</v>
      </c>
      <c r="V1802" s="92">
        <v>-13542</v>
      </c>
      <c r="W1802" s="92">
        <v>7227</v>
      </c>
      <c r="X1802" s="92">
        <v>-74298</v>
      </c>
      <c r="Y1802" s="92">
        <v>9967</v>
      </c>
      <c r="Z1802" s="92">
        <v>-3671</v>
      </c>
      <c r="AA1802" s="92">
        <v>16074</v>
      </c>
    </row>
    <row r="1803" spans="1:27">
      <c r="A1803" s="83" t="s">
        <v>180</v>
      </c>
      <c r="B1803" s="85">
        <v>43987</v>
      </c>
      <c r="C1803" s="86" t="s">
        <v>457</v>
      </c>
      <c r="D1803" s="87" t="s">
        <v>458</v>
      </c>
      <c r="E1803" s="92">
        <v>111207</v>
      </c>
      <c r="F1803" s="92">
        <v>105352</v>
      </c>
      <c r="G1803" s="92">
        <v>63022</v>
      </c>
      <c r="H1803" s="92">
        <v>-42330</v>
      </c>
      <c r="I1803" s="92">
        <v>19506</v>
      </c>
      <c r="J1803" s="92">
        <v>39482</v>
      </c>
      <c r="L1803" s="92">
        <v>0</v>
      </c>
      <c r="M1803" s="92">
        <v>0</v>
      </c>
      <c r="N1803" s="92">
        <v>3295</v>
      </c>
      <c r="O1803" s="92">
        <v>0</v>
      </c>
      <c r="P1803" s="92">
        <v>739</v>
      </c>
      <c r="R1803" s="92">
        <v>11044</v>
      </c>
      <c r="T1803" s="92">
        <v>-1613</v>
      </c>
      <c r="U1803" s="92">
        <v>5276</v>
      </c>
      <c r="V1803" s="92">
        <v>-9897</v>
      </c>
      <c r="W1803" s="92">
        <v>2383</v>
      </c>
      <c r="X1803" s="92">
        <v>-72589</v>
      </c>
      <c r="Y1803" s="92">
        <v>9046</v>
      </c>
      <c r="Z1803" s="92">
        <v>-5830</v>
      </c>
      <c r="AA1803" s="92">
        <v>19850</v>
      </c>
    </row>
    <row r="1804" spans="1:27">
      <c r="A1804" s="83" t="s">
        <v>180</v>
      </c>
      <c r="B1804" s="85">
        <v>43988</v>
      </c>
      <c r="C1804" s="86" t="s">
        <v>457</v>
      </c>
      <c r="D1804" s="87" t="s">
        <v>458</v>
      </c>
      <c r="E1804" s="92">
        <v>90731</v>
      </c>
      <c r="F1804" s="92">
        <v>84852</v>
      </c>
      <c r="G1804" s="92">
        <v>47910</v>
      </c>
      <c r="H1804" s="92">
        <v>-36919</v>
      </c>
      <c r="I1804" s="92">
        <v>13780</v>
      </c>
      <c r="J1804" s="92">
        <v>25460</v>
      </c>
      <c r="L1804" s="92">
        <v>0</v>
      </c>
      <c r="M1804" s="92">
        <v>0</v>
      </c>
      <c r="N1804" s="92">
        <v>7929</v>
      </c>
      <c r="O1804" s="92">
        <v>0</v>
      </c>
      <c r="P1804" s="92">
        <v>741</v>
      </c>
      <c r="R1804" s="92">
        <v>8468</v>
      </c>
      <c r="T1804" s="92">
        <v>-1392</v>
      </c>
      <c r="U1804" s="92">
        <v>3968</v>
      </c>
      <c r="V1804" s="92">
        <v>-7020</v>
      </c>
      <c r="W1804" s="92">
        <v>-94</v>
      </c>
      <c r="X1804" s="92">
        <v>-59485</v>
      </c>
      <c r="Y1804" s="92">
        <v>8717</v>
      </c>
      <c r="Z1804" s="92">
        <v>-5496</v>
      </c>
      <c r="AA1804" s="92">
        <v>15415</v>
      </c>
    </row>
    <row r="1805" spans="1:27">
      <c r="A1805" s="83" t="s">
        <v>180</v>
      </c>
      <c r="B1805" s="85">
        <v>43989</v>
      </c>
      <c r="C1805" s="86" t="s">
        <v>457</v>
      </c>
      <c r="D1805" s="87" t="s">
        <v>458</v>
      </c>
      <c r="E1805" s="92">
        <v>85060</v>
      </c>
      <c r="F1805" s="92">
        <v>81798</v>
      </c>
      <c r="G1805" s="92">
        <v>44045</v>
      </c>
      <c r="H1805" s="92">
        <v>-37751</v>
      </c>
      <c r="I1805" s="92">
        <v>17622</v>
      </c>
      <c r="J1805" s="92">
        <v>17443</v>
      </c>
      <c r="L1805" s="92">
        <v>0</v>
      </c>
      <c r="M1805" s="92">
        <v>0</v>
      </c>
      <c r="N1805" s="92">
        <v>8240</v>
      </c>
      <c r="O1805" s="92">
        <v>0</v>
      </c>
      <c r="P1805" s="92">
        <v>740</v>
      </c>
      <c r="R1805" s="92">
        <v>10785</v>
      </c>
      <c r="T1805" s="92">
        <v>-1321</v>
      </c>
      <c r="U1805" s="92">
        <v>4266</v>
      </c>
      <c r="V1805" s="92">
        <v>-4636</v>
      </c>
      <c r="W1805" s="92">
        <v>457</v>
      </c>
      <c r="X1805" s="92">
        <v>-64226</v>
      </c>
      <c r="Y1805" s="92">
        <v>8460</v>
      </c>
      <c r="Z1805" s="92">
        <v>-4781</v>
      </c>
      <c r="AA1805" s="92">
        <v>13245</v>
      </c>
    </row>
    <row r="1806" spans="1:27">
      <c r="A1806" s="83" t="s">
        <v>180</v>
      </c>
      <c r="B1806" s="85">
        <v>43990</v>
      </c>
      <c r="C1806" s="86" t="s">
        <v>457</v>
      </c>
      <c r="D1806" s="87" t="s">
        <v>458</v>
      </c>
      <c r="E1806" s="92">
        <v>82426</v>
      </c>
      <c r="F1806" s="92">
        <v>77225</v>
      </c>
      <c r="G1806" s="92">
        <v>40151</v>
      </c>
      <c r="H1806" s="92">
        <v>-37073</v>
      </c>
      <c r="I1806" s="92">
        <v>20251</v>
      </c>
      <c r="J1806" s="92">
        <v>12635</v>
      </c>
      <c r="L1806" s="92">
        <v>0</v>
      </c>
      <c r="M1806" s="92">
        <v>0</v>
      </c>
      <c r="N1806" s="92">
        <v>6519</v>
      </c>
      <c r="O1806" s="92">
        <v>0</v>
      </c>
      <c r="P1806" s="92">
        <v>746</v>
      </c>
      <c r="R1806" s="92">
        <v>15486</v>
      </c>
      <c r="T1806" s="92">
        <v>-1022</v>
      </c>
      <c r="U1806" s="92">
        <v>6482</v>
      </c>
      <c r="V1806" s="92">
        <v>-6599</v>
      </c>
      <c r="W1806" s="92">
        <v>2237</v>
      </c>
      <c r="X1806" s="92">
        <v>-76064</v>
      </c>
      <c r="Y1806" s="92">
        <v>7203</v>
      </c>
      <c r="Z1806" s="92">
        <v>-3301</v>
      </c>
      <c r="AA1806" s="92">
        <v>18505</v>
      </c>
    </row>
    <row r="1807" spans="1:27">
      <c r="A1807" s="83" t="s">
        <v>180</v>
      </c>
      <c r="B1807" s="85">
        <v>43991</v>
      </c>
      <c r="C1807" s="86" t="s">
        <v>457</v>
      </c>
      <c r="D1807" s="87" t="s">
        <v>458</v>
      </c>
      <c r="E1807" s="92">
        <v>81088</v>
      </c>
      <c r="F1807" s="92">
        <v>79971</v>
      </c>
      <c r="G1807" s="92">
        <v>40885</v>
      </c>
      <c r="H1807" s="92">
        <v>-39084</v>
      </c>
      <c r="I1807" s="92">
        <v>18097</v>
      </c>
      <c r="J1807" s="92">
        <v>14859</v>
      </c>
      <c r="L1807" s="92">
        <v>0</v>
      </c>
      <c r="M1807" s="92">
        <v>0</v>
      </c>
      <c r="N1807" s="92">
        <v>7181</v>
      </c>
      <c r="O1807" s="92">
        <v>0</v>
      </c>
      <c r="P1807" s="92">
        <v>748</v>
      </c>
      <c r="R1807" s="92">
        <v>16243</v>
      </c>
      <c r="T1807" s="92">
        <v>-947</v>
      </c>
      <c r="U1807" s="92">
        <v>7450</v>
      </c>
      <c r="V1807" s="92">
        <v>-7744</v>
      </c>
      <c r="W1807" s="92">
        <v>-509</v>
      </c>
      <c r="X1807" s="92">
        <v>-80695</v>
      </c>
      <c r="Y1807" s="92">
        <v>6192</v>
      </c>
      <c r="Z1807" s="92">
        <v>-4928</v>
      </c>
      <c r="AA1807" s="92">
        <v>25854</v>
      </c>
    </row>
    <row r="1808" spans="1:27">
      <c r="A1808" s="83" t="s">
        <v>180</v>
      </c>
      <c r="B1808" s="85">
        <v>43992</v>
      </c>
      <c r="C1808" s="86" t="s">
        <v>457</v>
      </c>
      <c r="D1808" s="87" t="s">
        <v>458</v>
      </c>
      <c r="E1808" s="92">
        <v>90177</v>
      </c>
      <c r="F1808" s="92">
        <v>90884</v>
      </c>
      <c r="G1808" s="92">
        <v>47847</v>
      </c>
      <c r="H1808" s="92">
        <v>-43035</v>
      </c>
      <c r="I1808" s="92">
        <v>18714</v>
      </c>
      <c r="J1808" s="92">
        <v>21734</v>
      </c>
      <c r="L1808" s="92">
        <v>0</v>
      </c>
      <c r="M1808" s="92">
        <v>0</v>
      </c>
      <c r="N1808" s="92">
        <v>6649</v>
      </c>
      <c r="O1808" s="92">
        <v>0</v>
      </c>
      <c r="P1808" s="92">
        <v>750</v>
      </c>
      <c r="R1808" s="92">
        <v>15558</v>
      </c>
      <c r="T1808" s="92">
        <v>-1275</v>
      </c>
      <c r="U1808" s="92">
        <v>6043</v>
      </c>
      <c r="V1808" s="92">
        <v>-10959</v>
      </c>
      <c r="W1808" s="92">
        <v>5066</v>
      </c>
      <c r="X1808" s="92">
        <v>-84684</v>
      </c>
      <c r="Y1808" s="92">
        <v>7224</v>
      </c>
      <c r="Z1808" s="92">
        <v>-3980</v>
      </c>
      <c r="AA1808" s="92">
        <v>23972</v>
      </c>
    </row>
    <row r="1809" spans="1:27">
      <c r="A1809" s="83" t="s">
        <v>180</v>
      </c>
      <c r="B1809" s="85">
        <v>43993</v>
      </c>
      <c r="C1809" s="86" t="s">
        <v>457</v>
      </c>
      <c r="D1809" s="87" t="s">
        <v>458</v>
      </c>
      <c r="E1809" s="92">
        <v>99686</v>
      </c>
      <c r="F1809" s="92">
        <v>100816</v>
      </c>
      <c r="G1809" s="92">
        <v>62565</v>
      </c>
      <c r="H1809" s="92">
        <v>-38251</v>
      </c>
      <c r="I1809" s="92">
        <v>19883</v>
      </c>
      <c r="J1809" s="92">
        <v>35078</v>
      </c>
      <c r="L1809" s="92">
        <v>0</v>
      </c>
      <c r="M1809" s="92">
        <v>0</v>
      </c>
      <c r="N1809" s="92">
        <v>6863</v>
      </c>
      <c r="O1809" s="92">
        <v>0</v>
      </c>
      <c r="P1809" s="92">
        <v>741</v>
      </c>
      <c r="R1809" s="92">
        <v>17484</v>
      </c>
      <c r="T1809" s="92">
        <v>-1102</v>
      </c>
      <c r="U1809" s="92">
        <v>6778</v>
      </c>
      <c r="V1809" s="92">
        <v>-10611</v>
      </c>
      <c r="W1809" s="92">
        <v>2113</v>
      </c>
      <c r="X1809" s="92">
        <v>-84365</v>
      </c>
      <c r="Y1809" s="92">
        <v>8020</v>
      </c>
      <c r="Z1809" s="92">
        <v>-4523</v>
      </c>
      <c r="AA1809" s="92">
        <v>27955</v>
      </c>
    </row>
    <row r="1810" spans="1:27">
      <c r="A1810" s="83" t="s">
        <v>180</v>
      </c>
      <c r="B1810" s="85">
        <v>43994</v>
      </c>
      <c r="C1810" s="86" t="s">
        <v>457</v>
      </c>
      <c r="D1810" s="87" t="s">
        <v>458</v>
      </c>
      <c r="E1810" s="92">
        <v>104667</v>
      </c>
      <c r="F1810" s="92">
        <v>103237</v>
      </c>
      <c r="G1810" s="92">
        <v>64579</v>
      </c>
      <c r="H1810" s="92">
        <v>-38578</v>
      </c>
      <c r="I1810" s="92">
        <v>20142</v>
      </c>
      <c r="J1810" s="92">
        <v>36250</v>
      </c>
      <c r="L1810" s="92">
        <v>0</v>
      </c>
      <c r="M1810" s="92">
        <v>0</v>
      </c>
      <c r="N1810" s="92">
        <v>7473</v>
      </c>
      <c r="O1810" s="92">
        <v>0</v>
      </c>
      <c r="P1810" s="92">
        <v>714</v>
      </c>
      <c r="R1810" s="92">
        <v>12619</v>
      </c>
      <c r="T1810" s="92">
        <v>-1219</v>
      </c>
      <c r="U1810" s="92">
        <v>6728</v>
      </c>
      <c r="V1810" s="92">
        <v>-5871</v>
      </c>
      <c r="W1810" s="92">
        <v>3284</v>
      </c>
      <c r="X1810" s="92">
        <v>-86639</v>
      </c>
      <c r="Y1810" s="92">
        <v>7741</v>
      </c>
      <c r="Z1810" s="92">
        <v>-4706</v>
      </c>
      <c r="AA1810" s="92">
        <v>29485</v>
      </c>
    </row>
    <row r="1811" spans="1:27">
      <c r="A1811" s="83" t="s">
        <v>180</v>
      </c>
      <c r="B1811" s="85">
        <v>43995</v>
      </c>
      <c r="C1811" s="86" t="s">
        <v>457</v>
      </c>
      <c r="D1811" s="87" t="s">
        <v>458</v>
      </c>
      <c r="E1811" s="92">
        <v>101734</v>
      </c>
      <c r="F1811" s="92">
        <v>95265</v>
      </c>
      <c r="G1811" s="92">
        <v>55308</v>
      </c>
      <c r="H1811" s="92">
        <v>-39956</v>
      </c>
      <c r="I1811" s="92">
        <v>18469</v>
      </c>
      <c r="J1811" s="92">
        <v>28313</v>
      </c>
      <c r="L1811" s="92">
        <v>0</v>
      </c>
      <c r="M1811" s="92">
        <v>0</v>
      </c>
      <c r="N1811" s="92">
        <v>7816</v>
      </c>
      <c r="O1811" s="92">
        <v>0</v>
      </c>
      <c r="P1811" s="92">
        <v>710</v>
      </c>
      <c r="R1811" s="92">
        <v>12597</v>
      </c>
      <c r="T1811" s="92">
        <v>-1277</v>
      </c>
      <c r="U1811" s="92">
        <v>6352</v>
      </c>
      <c r="V1811" s="92">
        <v>-2762</v>
      </c>
      <c r="W1811" s="92">
        <v>1243</v>
      </c>
      <c r="X1811" s="92">
        <v>-84214</v>
      </c>
      <c r="Y1811" s="92">
        <v>6830</v>
      </c>
      <c r="Z1811" s="92">
        <v>-4368</v>
      </c>
      <c r="AA1811" s="92">
        <v>25643</v>
      </c>
    </row>
    <row r="1812" spans="1:27">
      <c r="A1812" s="83" t="s">
        <v>180</v>
      </c>
      <c r="B1812" s="85">
        <v>43996</v>
      </c>
      <c r="C1812" s="86" t="s">
        <v>457</v>
      </c>
      <c r="D1812" s="87" t="s">
        <v>458</v>
      </c>
      <c r="E1812" s="92">
        <v>95152</v>
      </c>
      <c r="F1812" s="92">
        <v>90221</v>
      </c>
      <c r="G1812" s="92">
        <v>52630</v>
      </c>
      <c r="H1812" s="92">
        <v>-37591</v>
      </c>
      <c r="I1812" s="92">
        <v>19939</v>
      </c>
      <c r="J1812" s="92">
        <v>25534</v>
      </c>
      <c r="L1812" s="92">
        <v>0</v>
      </c>
      <c r="M1812" s="92">
        <v>0</v>
      </c>
      <c r="N1812" s="92">
        <v>6423</v>
      </c>
      <c r="O1812" s="92">
        <v>0</v>
      </c>
      <c r="P1812" s="92">
        <v>734</v>
      </c>
      <c r="R1812" s="92">
        <v>13391</v>
      </c>
      <c r="T1812" s="92">
        <v>-1182</v>
      </c>
      <c r="U1812" s="92">
        <v>5976</v>
      </c>
      <c r="V1812" s="92">
        <v>-1921</v>
      </c>
      <c r="W1812" s="92">
        <v>543</v>
      </c>
      <c r="X1812" s="92">
        <v>-79418</v>
      </c>
      <c r="Y1812" s="92">
        <v>6746</v>
      </c>
      <c r="Z1812" s="92">
        <v>-4332</v>
      </c>
      <c r="AA1812" s="92">
        <v>22606</v>
      </c>
    </row>
    <row r="1813" spans="1:27">
      <c r="A1813" s="83" t="s">
        <v>180</v>
      </c>
      <c r="B1813" s="85">
        <v>43997</v>
      </c>
      <c r="C1813" s="86" t="s">
        <v>457</v>
      </c>
      <c r="D1813" s="87" t="s">
        <v>458</v>
      </c>
      <c r="E1813" s="92">
        <v>97252</v>
      </c>
      <c r="F1813" s="92">
        <v>97626</v>
      </c>
      <c r="G1813" s="92">
        <v>60020</v>
      </c>
      <c r="H1813" s="92">
        <v>-37611</v>
      </c>
      <c r="I1813" s="92">
        <v>19767</v>
      </c>
      <c r="J1813" s="92">
        <v>32039</v>
      </c>
      <c r="L1813" s="92">
        <v>0</v>
      </c>
      <c r="M1813" s="92">
        <v>0</v>
      </c>
      <c r="N1813" s="92">
        <v>7484</v>
      </c>
      <c r="O1813" s="92">
        <v>0</v>
      </c>
      <c r="P1813" s="92">
        <v>730</v>
      </c>
      <c r="R1813" s="92">
        <v>15938</v>
      </c>
      <c r="T1813" s="92">
        <v>-1087</v>
      </c>
      <c r="U1813" s="92">
        <v>6022</v>
      </c>
      <c r="V1813" s="92">
        <v>-5021</v>
      </c>
      <c r="W1813" s="92">
        <v>3267</v>
      </c>
      <c r="X1813" s="92">
        <v>-82883</v>
      </c>
      <c r="Y1813" s="92">
        <v>7070</v>
      </c>
      <c r="Z1813" s="92">
        <v>-4308</v>
      </c>
      <c r="AA1813" s="92">
        <v>23391</v>
      </c>
    </row>
    <row r="1814" spans="1:27">
      <c r="A1814" s="83" t="s">
        <v>180</v>
      </c>
      <c r="B1814" s="85">
        <v>43998</v>
      </c>
      <c r="C1814" s="86" t="s">
        <v>457</v>
      </c>
      <c r="D1814" s="87" t="s">
        <v>458</v>
      </c>
      <c r="E1814" s="92">
        <v>100674</v>
      </c>
      <c r="F1814" s="92">
        <v>98686</v>
      </c>
      <c r="G1814" s="92">
        <v>57810</v>
      </c>
      <c r="H1814" s="92">
        <v>-40882</v>
      </c>
      <c r="I1814" s="92">
        <v>17247</v>
      </c>
      <c r="J1814" s="92">
        <v>31887</v>
      </c>
      <c r="L1814" s="92">
        <v>0</v>
      </c>
      <c r="M1814" s="92">
        <v>0</v>
      </c>
      <c r="N1814" s="92">
        <v>7973</v>
      </c>
      <c r="O1814" s="92">
        <v>0</v>
      </c>
      <c r="P1814" s="92">
        <v>703</v>
      </c>
      <c r="R1814" s="92">
        <v>15613</v>
      </c>
      <c r="T1814" s="92">
        <v>-1241</v>
      </c>
      <c r="U1814" s="92">
        <v>7432</v>
      </c>
      <c r="V1814" s="92">
        <v>-10987</v>
      </c>
      <c r="W1814" s="92">
        <v>3115</v>
      </c>
      <c r="X1814" s="92">
        <v>-81812</v>
      </c>
      <c r="Y1814" s="92">
        <v>8508</v>
      </c>
      <c r="Z1814" s="92">
        <v>-3748</v>
      </c>
      <c r="AA1814" s="92">
        <v>22238</v>
      </c>
    </row>
    <row r="1815" spans="1:27">
      <c r="A1815" s="83" t="s">
        <v>180</v>
      </c>
      <c r="B1815" s="85">
        <v>43999</v>
      </c>
      <c r="C1815" s="86" t="s">
        <v>457</v>
      </c>
      <c r="D1815" s="87" t="s">
        <v>458</v>
      </c>
      <c r="E1815" s="92">
        <v>98266</v>
      </c>
      <c r="F1815" s="92">
        <v>97026</v>
      </c>
      <c r="G1815" s="92">
        <v>54188</v>
      </c>
      <c r="H1815" s="92">
        <v>-42807</v>
      </c>
      <c r="I1815" s="92">
        <v>18488</v>
      </c>
      <c r="J1815" s="92">
        <v>27274</v>
      </c>
      <c r="L1815" s="92">
        <v>0</v>
      </c>
      <c r="M1815" s="92">
        <v>0</v>
      </c>
      <c r="N1815" s="92">
        <v>7727</v>
      </c>
      <c r="O1815" s="92">
        <v>0</v>
      </c>
      <c r="P1815" s="92">
        <v>699</v>
      </c>
      <c r="R1815" s="92">
        <v>14738</v>
      </c>
      <c r="T1815" s="92">
        <v>-1302</v>
      </c>
      <c r="U1815" s="92">
        <v>7087</v>
      </c>
      <c r="V1815" s="92">
        <v>-9580</v>
      </c>
      <c r="W1815" s="92">
        <v>3397</v>
      </c>
      <c r="X1815" s="92">
        <v>-82680</v>
      </c>
      <c r="Y1815" s="92">
        <v>7454</v>
      </c>
      <c r="Z1815" s="92">
        <v>-3770</v>
      </c>
      <c r="AA1815" s="92">
        <v>21849</v>
      </c>
    </row>
    <row r="1816" spans="1:27">
      <c r="A1816" s="83" t="s">
        <v>180</v>
      </c>
      <c r="B1816" s="85">
        <v>44000</v>
      </c>
      <c r="C1816" s="86" t="s">
        <v>457</v>
      </c>
      <c r="D1816" s="87" t="s">
        <v>458</v>
      </c>
      <c r="E1816" s="92">
        <v>96635</v>
      </c>
      <c r="F1816" s="92">
        <v>96920</v>
      </c>
      <c r="G1816" s="92">
        <v>52756</v>
      </c>
      <c r="H1816" s="92">
        <v>-44161</v>
      </c>
      <c r="I1816" s="92">
        <v>17583</v>
      </c>
      <c r="J1816" s="92">
        <v>27707</v>
      </c>
      <c r="L1816" s="92">
        <v>0</v>
      </c>
      <c r="M1816" s="92">
        <v>0</v>
      </c>
      <c r="N1816" s="92">
        <v>6763</v>
      </c>
      <c r="O1816" s="92">
        <v>0</v>
      </c>
      <c r="P1816" s="92">
        <v>703</v>
      </c>
      <c r="R1816" s="92">
        <v>14199</v>
      </c>
      <c r="T1816" s="92">
        <v>-1349</v>
      </c>
      <c r="U1816" s="92">
        <v>5994</v>
      </c>
      <c r="V1816" s="92">
        <v>-9880</v>
      </c>
      <c r="W1816" s="92">
        <v>3750</v>
      </c>
      <c r="X1816" s="92">
        <v>-80176</v>
      </c>
      <c r="Y1816" s="92">
        <v>7333</v>
      </c>
      <c r="Z1816" s="92">
        <v>-5031</v>
      </c>
      <c r="AA1816" s="92">
        <v>20999</v>
      </c>
    </row>
    <row r="1817" spans="1:27">
      <c r="A1817" s="83" t="s">
        <v>180</v>
      </c>
      <c r="B1817" s="85">
        <v>44001</v>
      </c>
      <c r="C1817" s="86" t="s">
        <v>457</v>
      </c>
      <c r="D1817" s="87" t="s">
        <v>458</v>
      </c>
      <c r="E1817" s="92">
        <v>96125</v>
      </c>
      <c r="F1817" s="92">
        <v>96267</v>
      </c>
      <c r="G1817" s="92">
        <v>55605</v>
      </c>
      <c r="H1817" s="92">
        <v>-40659</v>
      </c>
      <c r="I1817" s="92">
        <v>18985</v>
      </c>
      <c r="J1817" s="92">
        <v>29469</v>
      </c>
      <c r="L1817" s="92">
        <v>0</v>
      </c>
      <c r="M1817" s="92">
        <v>0</v>
      </c>
      <c r="N1817" s="92">
        <v>6458</v>
      </c>
      <c r="O1817" s="92">
        <v>0</v>
      </c>
      <c r="P1817" s="92">
        <v>693</v>
      </c>
      <c r="R1817" s="92">
        <v>17035</v>
      </c>
      <c r="T1817" s="92">
        <v>-1645</v>
      </c>
      <c r="U1817" s="92">
        <v>6476</v>
      </c>
      <c r="V1817" s="92">
        <v>-7603</v>
      </c>
      <c r="W1817" s="92">
        <v>4386</v>
      </c>
      <c r="X1817" s="92">
        <v>-82634</v>
      </c>
      <c r="Y1817" s="92">
        <v>7079</v>
      </c>
      <c r="Z1817" s="92">
        <v>-5297</v>
      </c>
      <c r="AA1817" s="92">
        <v>21544</v>
      </c>
    </row>
    <row r="1818" spans="1:27">
      <c r="A1818" s="83" t="s">
        <v>180</v>
      </c>
      <c r="B1818" s="85">
        <v>44002</v>
      </c>
      <c r="C1818" s="86" t="s">
        <v>457</v>
      </c>
      <c r="D1818" s="87" t="s">
        <v>458</v>
      </c>
      <c r="E1818" s="92">
        <v>97528</v>
      </c>
      <c r="F1818" s="92">
        <v>97934</v>
      </c>
      <c r="G1818" s="92">
        <v>57319</v>
      </c>
      <c r="H1818" s="92">
        <v>-40615</v>
      </c>
      <c r="I1818" s="92">
        <v>24566</v>
      </c>
      <c r="J1818" s="92">
        <v>25418</v>
      </c>
      <c r="L1818" s="92">
        <v>0</v>
      </c>
      <c r="M1818" s="92">
        <v>0</v>
      </c>
      <c r="N1818" s="92">
        <v>6652</v>
      </c>
      <c r="O1818" s="92">
        <v>0</v>
      </c>
      <c r="P1818" s="92">
        <v>683</v>
      </c>
      <c r="R1818" s="92">
        <v>16206</v>
      </c>
      <c r="T1818" s="92">
        <v>-1469</v>
      </c>
      <c r="U1818" s="92">
        <v>5288</v>
      </c>
      <c r="V1818" s="92">
        <v>-8384</v>
      </c>
      <c r="W1818" s="92">
        <v>5304</v>
      </c>
      <c r="X1818" s="92">
        <v>-82837</v>
      </c>
      <c r="Y1818" s="92">
        <v>7171</v>
      </c>
      <c r="Z1818" s="92">
        <v>-3951</v>
      </c>
      <c r="AA1818" s="92">
        <v>22057</v>
      </c>
    </row>
    <row r="1819" spans="1:27">
      <c r="A1819" s="83" t="s">
        <v>180</v>
      </c>
      <c r="B1819" s="85">
        <v>44003</v>
      </c>
      <c r="C1819" s="86" t="s">
        <v>457</v>
      </c>
      <c r="D1819" s="87" t="s">
        <v>458</v>
      </c>
      <c r="E1819" s="92">
        <v>102843</v>
      </c>
      <c r="F1819" s="92">
        <v>101871</v>
      </c>
      <c r="G1819" s="92">
        <v>65044</v>
      </c>
      <c r="H1819" s="92">
        <v>-36828</v>
      </c>
      <c r="I1819" s="92">
        <v>29225</v>
      </c>
      <c r="J1819" s="92">
        <v>28511</v>
      </c>
      <c r="L1819" s="92">
        <v>0</v>
      </c>
      <c r="M1819" s="92">
        <v>0</v>
      </c>
      <c r="N1819" s="92">
        <v>6605</v>
      </c>
      <c r="O1819" s="92">
        <v>0</v>
      </c>
      <c r="P1819" s="92">
        <v>703</v>
      </c>
      <c r="R1819" s="92">
        <v>13219</v>
      </c>
      <c r="T1819" s="92">
        <v>-1510</v>
      </c>
      <c r="U1819" s="92">
        <v>5344</v>
      </c>
      <c r="V1819" s="92">
        <v>-7165</v>
      </c>
      <c r="W1819" s="92">
        <v>6335</v>
      </c>
      <c r="X1819" s="92">
        <v>-77398</v>
      </c>
      <c r="Y1819" s="92">
        <v>7690</v>
      </c>
      <c r="Z1819" s="92">
        <v>-2322</v>
      </c>
      <c r="AA1819" s="92">
        <v>18979</v>
      </c>
    </row>
    <row r="1820" spans="1:27">
      <c r="A1820" s="83" t="s">
        <v>180</v>
      </c>
      <c r="B1820" s="85">
        <v>44004</v>
      </c>
      <c r="C1820" s="86" t="s">
        <v>457</v>
      </c>
      <c r="D1820" s="87" t="s">
        <v>458</v>
      </c>
      <c r="E1820" s="92">
        <v>109593</v>
      </c>
      <c r="F1820" s="92">
        <v>108036</v>
      </c>
      <c r="G1820" s="92">
        <v>70685</v>
      </c>
      <c r="H1820" s="92">
        <v>-37352</v>
      </c>
      <c r="I1820" s="92">
        <v>33412</v>
      </c>
      <c r="J1820" s="92">
        <v>29893</v>
      </c>
      <c r="L1820" s="92">
        <v>0</v>
      </c>
      <c r="M1820" s="92">
        <v>0</v>
      </c>
      <c r="N1820" s="92">
        <v>6661</v>
      </c>
      <c r="O1820" s="92">
        <v>0</v>
      </c>
      <c r="P1820" s="92">
        <v>719</v>
      </c>
      <c r="R1820" s="92">
        <v>15264</v>
      </c>
      <c r="T1820" s="92">
        <v>-1312</v>
      </c>
      <c r="U1820" s="92">
        <v>5197</v>
      </c>
      <c r="V1820" s="92">
        <v>-9905</v>
      </c>
      <c r="W1820" s="92">
        <v>7961</v>
      </c>
      <c r="X1820" s="92">
        <v>-81343</v>
      </c>
      <c r="Y1820" s="92">
        <v>8937</v>
      </c>
      <c r="Z1820" s="92">
        <v>-1971</v>
      </c>
      <c r="AA1820" s="92">
        <v>19820</v>
      </c>
    </row>
    <row r="1821" spans="1:27">
      <c r="A1821" s="83" t="s">
        <v>180</v>
      </c>
      <c r="B1821" s="85">
        <v>44005</v>
      </c>
      <c r="C1821" s="86" t="s">
        <v>457</v>
      </c>
      <c r="D1821" s="87" t="s">
        <v>458</v>
      </c>
      <c r="E1821" s="92">
        <v>112325</v>
      </c>
      <c r="F1821" s="92">
        <v>108185</v>
      </c>
      <c r="G1821" s="92">
        <v>75872</v>
      </c>
      <c r="H1821" s="92">
        <v>-32313</v>
      </c>
      <c r="I1821" s="92">
        <v>34001</v>
      </c>
      <c r="J1821" s="92">
        <v>34676</v>
      </c>
      <c r="L1821" s="92">
        <v>0</v>
      </c>
      <c r="M1821" s="92">
        <v>0</v>
      </c>
      <c r="N1821" s="92">
        <v>6459</v>
      </c>
      <c r="O1821" s="92">
        <v>0</v>
      </c>
      <c r="P1821" s="92">
        <v>736</v>
      </c>
      <c r="R1821" s="92">
        <v>18707</v>
      </c>
      <c r="T1821" s="92">
        <v>-1151</v>
      </c>
      <c r="U1821" s="92">
        <v>7048</v>
      </c>
      <c r="V1821" s="92">
        <v>-6253</v>
      </c>
      <c r="W1821" s="92">
        <v>8297</v>
      </c>
      <c r="X1821" s="92">
        <v>-87111</v>
      </c>
      <c r="Y1821" s="92">
        <v>7655</v>
      </c>
      <c r="Z1821" s="92">
        <v>-2309</v>
      </c>
      <c r="AA1821" s="92">
        <v>22804</v>
      </c>
    </row>
    <row r="1822" spans="1:27">
      <c r="A1822" s="83" t="s">
        <v>180</v>
      </c>
      <c r="B1822" s="85">
        <v>44006</v>
      </c>
      <c r="C1822" s="86" t="s">
        <v>457</v>
      </c>
      <c r="D1822" s="87" t="s">
        <v>458</v>
      </c>
      <c r="E1822" s="92">
        <v>114381</v>
      </c>
      <c r="F1822" s="92">
        <v>109724</v>
      </c>
      <c r="G1822" s="92">
        <v>71402</v>
      </c>
      <c r="H1822" s="92">
        <v>-38309</v>
      </c>
      <c r="I1822" s="92">
        <v>30958</v>
      </c>
      <c r="J1822" s="92">
        <v>34356</v>
      </c>
      <c r="L1822" s="92">
        <v>0</v>
      </c>
      <c r="M1822" s="92">
        <v>0</v>
      </c>
      <c r="N1822" s="92">
        <v>5353</v>
      </c>
      <c r="O1822" s="92">
        <v>0</v>
      </c>
      <c r="P1822" s="92">
        <v>735</v>
      </c>
      <c r="R1822" s="92">
        <v>14849</v>
      </c>
      <c r="T1822" s="92">
        <v>-1469</v>
      </c>
      <c r="U1822" s="92">
        <v>6144</v>
      </c>
      <c r="V1822" s="92">
        <v>-6684</v>
      </c>
      <c r="W1822" s="92">
        <v>6839</v>
      </c>
      <c r="X1822" s="92">
        <v>-83995</v>
      </c>
      <c r="Y1822" s="92">
        <v>7951</v>
      </c>
      <c r="Z1822" s="92">
        <v>-2644</v>
      </c>
      <c r="AA1822" s="92">
        <v>20700</v>
      </c>
    </row>
    <row r="1823" spans="1:27">
      <c r="A1823" s="83" t="s">
        <v>180</v>
      </c>
      <c r="B1823" s="85">
        <v>44007</v>
      </c>
      <c r="C1823" s="86" t="s">
        <v>457</v>
      </c>
      <c r="D1823" s="87" t="s">
        <v>458</v>
      </c>
      <c r="E1823" s="92">
        <v>116127</v>
      </c>
      <c r="F1823" s="92">
        <v>109315</v>
      </c>
      <c r="G1823" s="92">
        <v>68306</v>
      </c>
      <c r="H1823" s="92">
        <v>-41012</v>
      </c>
      <c r="I1823" s="92">
        <v>30267</v>
      </c>
      <c r="J1823" s="92">
        <v>31033</v>
      </c>
      <c r="L1823" s="92">
        <v>0</v>
      </c>
      <c r="M1823" s="92">
        <v>0</v>
      </c>
      <c r="N1823" s="92">
        <v>6274</v>
      </c>
      <c r="O1823" s="92">
        <v>0</v>
      </c>
      <c r="P1823" s="92">
        <v>732</v>
      </c>
      <c r="R1823" s="92">
        <v>15382</v>
      </c>
      <c r="T1823" s="92">
        <v>-1528</v>
      </c>
      <c r="U1823" s="92">
        <v>7361</v>
      </c>
      <c r="V1823" s="92">
        <v>-9635</v>
      </c>
      <c r="W1823" s="92">
        <v>3411</v>
      </c>
      <c r="X1823" s="92">
        <v>-86277</v>
      </c>
      <c r="Y1823" s="92">
        <v>8477</v>
      </c>
      <c r="Z1823" s="92">
        <v>-2967</v>
      </c>
      <c r="AA1823" s="92">
        <v>24764</v>
      </c>
    </row>
    <row r="1824" spans="1:27">
      <c r="A1824" s="83" t="s">
        <v>180</v>
      </c>
      <c r="B1824" s="85">
        <v>44008</v>
      </c>
      <c r="C1824" s="86" t="s">
        <v>457</v>
      </c>
      <c r="D1824" s="87" t="s">
        <v>458</v>
      </c>
      <c r="E1824" s="92">
        <v>114858</v>
      </c>
      <c r="F1824" s="92">
        <v>108476</v>
      </c>
      <c r="G1824" s="92">
        <v>71330</v>
      </c>
      <c r="H1824" s="92">
        <v>-37146</v>
      </c>
      <c r="I1824" s="92">
        <v>30977</v>
      </c>
      <c r="J1824" s="92">
        <v>33388</v>
      </c>
      <c r="L1824" s="92">
        <v>0</v>
      </c>
      <c r="M1824" s="92">
        <v>0</v>
      </c>
      <c r="N1824" s="92">
        <v>6224</v>
      </c>
      <c r="O1824" s="92">
        <v>0</v>
      </c>
      <c r="P1824" s="92">
        <v>741</v>
      </c>
      <c r="R1824" s="92">
        <v>15204</v>
      </c>
      <c r="T1824" s="92">
        <v>-1473</v>
      </c>
      <c r="U1824" s="92">
        <v>7864</v>
      </c>
      <c r="V1824" s="92">
        <v>-10501</v>
      </c>
      <c r="W1824" s="92">
        <v>5142</v>
      </c>
      <c r="X1824" s="92">
        <v>-86604</v>
      </c>
      <c r="Y1824" s="92">
        <v>8136</v>
      </c>
      <c r="Z1824" s="92">
        <v>-2638</v>
      </c>
      <c r="AA1824" s="92">
        <v>27724</v>
      </c>
    </row>
    <row r="1825" spans="1:27">
      <c r="A1825" s="83" t="s">
        <v>180</v>
      </c>
      <c r="B1825" s="85">
        <v>44009</v>
      </c>
      <c r="C1825" s="86" t="s">
        <v>457</v>
      </c>
      <c r="D1825" s="87" t="s">
        <v>458</v>
      </c>
      <c r="E1825" s="92">
        <v>109311</v>
      </c>
      <c r="F1825" s="92">
        <v>107685</v>
      </c>
      <c r="G1825" s="92">
        <v>70084</v>
      </c>
      <c r="H1825" s="92">
        <v>-37279</v>
      </c>
      <c r="I1825" s="92">
        <v>33057</v>
      </c>
      <c r="J1825" s="92">
        <v>29634</v>
      </c>
      <c r="L1825" s="92">
        <v>0</v>
      </c>
      <c r="M1825" s="92">
        <v>0</v>
      </c>
      <c r="N1825" s="92">
        <v>6655</v>
      </c>
      <c r="O1825" s="92">
        <v>0</v>
      </c>
      <c r="P1825" s="92">
        <v>738</v>
      </c>
      <c r="R1825" s="92">
        <v>18464</v>
      </c>
      <c r="T1825" s="92">
        <v>-1166</v>
      </c>
      <c r="U1825" s="92">
        <v>9316</v>
      </c>
      <c r="V1825" s="92">
        <v>-8175</v>
      </c>
      <c r="W1825" s="92">
        <v>900</v>
      </c>
      <c r="X1825" s="92">
        <v>-91632</v>
      </c>
      <c r="Y1825" s="92">
        <v>8953</v>
      </c>
      <c r="Z1825" s="92">
        <v>-3896</v>
      </c>
      <c r="AA1825" s="92">
        <v>29957</v>
      </c>
    </row>
    <row r="1826" spans="1:27">
      <c r="A1826" s="83" t="s">
        <v>180</v>
      </c>
      <c r="B1826" s="85">
        <v>44010</v>
      </c>
      <c r="C1826" s="86" t="s">
        <v>457</v>
      </c>
      <c r="D1826" s="87" t="s">
        <v>458</v>
      </c>
      <c r="E1826" s="92">
        <v>106031</v>
      </c>
      <c r="F1826" s="92">
        <v>100958</v>
      </c>
      <c r="G1826" s="92">
        <v>61747</v>
      </c>
      <c r="H1826" s="92">
        <v>-39206</v>
      </c>
      <c r="I1826" s="92">
        <v>31365</v>
      </c>
      <c r="J1826" s="92">
        <v>24948</v>
      </c>
      <c r="L1826" s="92">
        <v>0</v>
      </c>
      <c r="M1826" s="92">
        <v>0</v>
      </c>
      <c r="N1826" s="92">
        <v>4697</v>
      </c>
      <c r="O1826" s="92">
        <v>0</v>
      </c>
      <c r="P1826" s="92">
        <v>737</v>
      </c>
      <c r="R1826" s="92">
        <v>14614</v>
      </c>
      <c r="T1826" s="92">
        <v>-1047</v>
      </c>
      <c r="U1826" s="92">
        <v>7154</v>
      </c>
      <c r="V1826" s="92">
        <v>-5607</v>
      </c>
      <c r="W1826" s="92">
        <v>3559</v>
      </c>
      <c r="X1826" s="92">
        <v>-90088</v>
      </c>
      <c r="Y1826" s="92">
        <v>7284</v>
      </c>
      <c r="Z1826" s="92">
        <v>-728</v>
      </c>
      <c r="AA1826" s="92">
        <v>25653</v>
      </c>
    </row>
    <row r="1827" spans="1:27">
      <c r="A1827" s="83" t="s">
        <v>180</v>
      </c>
      <c r="B1827" s="85">
        <v>44011</v>
      </c>
      <c r="C1827" s="86" t="s">
        <v>457</v>
      </c>
      <c r="D1827" s="87" t="s">
        <v>458</v>
      </c>
      <c r="E1827" s="92">
        <v>102575</v>
      </c>
      <c r="F1827" s="92">
        <v>96592</v>
      </c>
      <c r="G1827" s="92">
        <v>57915</v>
      </c>
      <c r="H1827" s="92">
        <v>-38678</v>
      </c>
      <c r="I1827" s="92">
        <v>28455</v>
      </c>
      <c r="J1827" s="92">
        <v>24158</v>
      </c>
      <c r="L1827" s="92">
        <v>0</v>
      </c>
      <c r="M1827" s="92">
        <v>0</v>
      </c>
      <c r="N1827" s="92">
        <v>4569</v>
      </c>
      <c r="O1827" s="92">
        <v>0</v>
      </c>
      <c r="P1827" s="92">
        <v>733</v>
      </c>
      <c r="R1827" s="92">
        <v>13228</v>
      </c>
      <c r="T1827" s="92">
        <v>-1368</v>
      </c>
      <c r="U1827" s="92">
        <v>5600</v>
      </c>
      <c r="V1827" s="92">
        <v>-7039</v>
      </c>
      <c r="W1827" s="92">
        <v>4453</v>
      </c>
      <c r="X1827" s="92">
        <v>-84906</v>
      </c>
      <c r="Y1827" s="92">
        <v>7353</v>
      </c>
      <c r="Z1827" s="92">
        <v>-38</v>
      </c>
      <c r="AA1827" s="92">
        <v>24039</v>
      </c>
    </row>
    <row r="1828" spans="1:27">
      <c r="A1828" s="83" t="s">
        <v>180</v>
      </c>
      <c r="B1828" s="85">
        <v>44012</v>
      </c>
      <c r="C1828" s="86" t="s">
        <v>457</v>
      </c>
      <c r="D1828" s="87" t="s">
        <v>458</v>
      </c>
      <c r="E1828" s="92">
        <v>97430</v>
      </c>
      <c r="F1828" s="92">
        <v>94997</v>
      </c>
      <c r="G1828" s="92">
        <v>54505</v>
      </c>
      <c r="H1828" s="92">
        <v>-40492</v>
      </c>
      <c r="I1828" s="92">
        <v>30167</v>
      </c>
      <c r="J1828" s="92">
        <v>20844</v>
      </c>
      <c r="L1828" s="92">
        <v>0</v>
      </c>
      <c r="M1828" s="92">
        <v>0</v>
      </c>
      <c r="N1828" s="92">
        <v>3082</v>
      </c>
      <c r="O1828" s="92">
        <v>0</v>
      </c>
      <c r="P1828" s="92">
        <v>412</v>
      </c>
      <c r="R1828" s="92">
        <v>15787</v>
      </c>
      <c r="T1828" s="92">
        <v>-1528</v>
      </c>
      <c r="U1828" s="92">
        <v>6134</v>
      </c>
      <c r="V1828" s="92">
        <v>-6494</v>
      </c>
      <c r="W1828" s="92">
        <v>2841</v>
      </c>
      <c r="X1828" s="92">
        <v>-86962</v>
      </c>
      <c r="Y1828" s="92">
        <v>7018</v>
      </c>
      <c r="Z1828" s="92">
        <v>-2139</v>
      </c>
      <c r="AA1828" s="92">
        <v>24851</v>
      </c>
    </row>
    <row r="1829" spans="1:27">
      <c r="A1829" s="83" t="s">
        <v>180</v>
      </c>
      <c r="B1829" s="85">
        <v>44013</v>
      </c>
      <c r="C1829" s="86" t="s">
        <v>457</v>
      </c>
      <c r="D1829" s="87" t="s">
        <v>458</v>
      </c>
      <c r="E1829" s="92">
        <v>99559</v>
      </c>
      <c r="F1829" s="92">
        <v>97643</v>
      </c>
      <c r="G1829" s="92">
        <v>59607</v>
      </c>
      <c r="H1829" s="92">
        <v>-38040</v>
      </c>
      <c r="I1829" s="92">
        <v>33652</v>
      </c>
      <c r="J1829" s="92">
        <v>21496</v>
      </c>
      <c r="L1829" s="92">
        <v>0</v>
      </c>
      <c r="M1829" s="92">
        <v>0</v>
      </c>
      <c r="N1829" s="92">
        <v>3718</v>
      </c>
      <c r="O1829" s="92">
        <v>0</v>
      </c>
      <c r="P1829" s="92">
        <v>741</v>
      </c>
      <c r="R1829" s="92">
        <v>15679</v>
      </c>
      <c r="T1829" s="92">
        <v>-1595</v>
      </c>
      <c r="U1829" s="92">
        <v>5912</v>
      </c>
      <c r="V1829" s="92">
        <v>-7490</v>
      </c>
      <c r="W1829" s="92">
        <v>11306</v>
      </c>
      <c r="X1829" s="92">
        <v>-91558</v>
      </c>
      <c r="Y1829" s="92">
        <v>6830</v>
      </c>
      <c r="Z1829" s="92">
        <v>-94</v>
      </c>
      <c r="AA1829" s="92">
        <v>22970</v>
      </c>
    </row>
    <row r="1830" spans="1:27">
      <c r="A1830" s="83" t="s">
        <v>180</v>
      </c>
      <c r="B1830" s="85">
        <v>44014</v>
      </c>
      <c r="C1830" s="86" t="s">
        <v>457</v>
      </c>
      <c r="D1830" s="87" t="s">
        <v>458</v>
      </c>
      <c r="E1830" s="92">
        <v>104677</v>
      </c>
      <c r="F1830" s="92">
        <v>104154</v>
      </c>
      <c r="G1830" s="92">
        <v>69494</v>
      </c>
      <c r="H1830" s="92">
        <v>-34660</v>
      </c>
      <c r="I1830" s="92">
        <v>33747</v>
      </c>
      <c r="J1830" s="92">
        <v>31426</v>
      </c>
      <c r="L1830" s="92">
        <v>0</v>
      </c>
      <c r="M1830" s="92">
        <v>0</v>
      </c>
      <c r="N1830" s="92">
        <v>3579</v>
      </c>
      <c r="O1830" s="92">
        <v>0</v>
      </c>
      <c r="P1830" s="92">
        <v>742</v>
      </c>
      <c r="R1830" s="92">
        <v>14920</v>
      </c>
      <c r="T1830" s="92">
        <v>-1573</v>
      </c>
      <c r="U1830" s="92">
        <v>7092</v>
      </c>
      <c r="V1830" s="92">
        <v>-8718</v>
      </c>
      <c r="W1830" s="92">
        <v>11692</v>
      </c>
      <c r="X1830" s="92">
        <v>-86559</v>
      </c>
      <c r="Y1830" s="92">
        <v>5547</v>
      </c>
      <c r="Z1830" s="92">
        <v>26</v>
      </c>
      <c r="AA1830" s="92">
        <v>22913</v>
      </c>
    </row>
    <row r="1831" spans="1:27">
      <c r="A1831" s="83" t="s">
        <v>180</v>
      </c>
      <c r="B1831" s="85">
        <v>44015</v>
      </c>
      <c r="C1831" s="86" t="s">
        <v>457</v>
      </c>
      <c r="D1831" s="87" t="s">
        <v>458</v>
      </c>
      <c r="E1831" s="92">
        <v>108395</v>
      </c>
      <c r="F1831" s="92">
        <v>110691</v>
      </c>
      <c r="G1831" s="92">
        <v>70266</v>
      </c>
      <c r="H1831" s="92">
        <v>-40425</v>
      </c>
      <c r="I1831" s="92">
        <v>32575</v>
      </c>
      <c r="J1831" s="92">
        <v>31023</v>
      </c>
      <c r="L1831" s="92">
        <v>0</v>
      </c>
      <c r="M1831" s="92">
        <v>0</v>
      </c>
      <c r="N1831" s="92">
        <v>5931</v>
      </c>
      <c r="O1831" s="92">
        <v>0</v>
      </c>
      <c r="P1831" s="92">
        <v>737</v>
      </c>
      <c r="R1831" s="92">
        <v>14779</v>
      </c>
      <c r="T1831" s="92">
        <v>-1172</v>
      </c>
      <c r="U1831" s="92">
        <v>6785</v>
      </c>
      <c r="V1831" s="92">
        <v>-8978</v>
      </c>
      <c r="W1831" s="92">
        <v>10720</v>
      </c>
      <c r="X1831" s="92">
        <v>-89172</v>
      </c>
      <c r="Y1831" s="92">
        <v>6643</v>
      </c>
      <c r="Z1831" s="92">
        <v>-1100</v>
      </c>
      <c r="AA1831" s="92">
        <v>21070</v>
      </c>
    </row>
    <row r="1832" spans="1:27">
      <c r="A1832" s="83" t="s">
        <v>180</v>
      </c>
      <c r="B1832" s="85">
        <v>44016</v>
      </c>
      <c r="C1832" s="86" t="s">
        <v>457</v>
      </c>
      <c r="D1832" s="87" t="s">
        <v>458</v>
      </c>
      <c r="E1832" s="92">
        <v>115901</v>
      </c>
      <c r="F1832" s="92">
        <v>114547</v>
      </c>
      <c r="G1832" s="92">
        <v>69533</v>
      </c>
      <c r="H1832" s="92">
        <v>-45014</v>
      </c>
      <c r="I1832" s="92">
        <v>31289</v>
      </c>
      <c r="J1832" s="92">
        <v>31124</v>
      </c>
      <c r="L1832" s="92">
        <v>0</v>
      </c>
      <c r="M1832" s="92">
        <v>0</v>
      </c>
      <c r="N1832" s="92">
        <v>6387</v>
      </c>
      <c r="O1832" s="92">
        <v>0</v>
      </c>
      <c r="P1832" s="92">
        <v>733</v>
      </c>
      <c r="R1832" s="92">
        <v>14565</v>
      </c>
      <c r="T1832" s="92">
        <v>-1457</v>
      </c>
      <c r="U1832" s="92">
        <v>5835</v>
      </c>
      <c r="V1832" s="92">
        <v>-9316</v>
      </c>
      <c r="W1832" s="92">
        <v>10437</v>
      </c>
      <c r="X1832" s="92">
        <v>-91157</v>
      </c>
      <c r="Y1832" s="92">
        <v>7528</v>
      </c>
      <c r="Z1832" s="92">
        <v>-2022</v>
      </c>
      <c r="AA1832" s="92">
        <v>20573</v>
      </c>
    </row>
    <row r="1833" spans="1:27">
      <c r="A1833" s="83" t="s">
        <v>180</v>
      </c>
      <c r="B1833" s="85">
        <v>44017</v>
      </c>
      <c r="C1833" s="86" t="s">
        <v>457</v>
      </c>
      <c r="D1833" s="87" t="s">
        <v>458</v>
      </c>
      <c r="E1833" s="92">
        <v>120328</v>
      </c>
      <c r="F1833" s="92">
        <v>115561</v>
      </c>
      <c r="G1833" s="92">
        <v>73660</v>
      </c>
      <c r="H1833" s="92">
        <v>-41901</v>
      </c>
      <c r="I1833" s="92">
        <v>32293</v>
      </c>
      <c r="J1833" s="92">
        <v>34136</v>
      </c>
      <c r="L1833" s="92">
        <v>0</v>
      </c>
      <c r="M1833" s="92">
        <v>0</v>
      </c>
      <c r="N1833" s="92">
        <v>6505</v>
      </c>
      <c r="O1833" s="92">
        <v>0</v>
      </c>
      <c r="P1833" s="92">
        <v>726</v>
      </c>
      <c r="R1833" s="92">
        <v>13833</v>
      </c>
      <c r="T1833" s="92">
        <v>-1431</v>
      </c>
      <c r="U1833" s="92">
        <v>5789</v>
      </c>
      <c r="V1833" s="92">
        <v>-9169</v>
      </c>
      <c r="W1833" s="92">
        <v>11076</v>
      </c>
      <c r="X1833" s="92">
        <v>-89978</v>
      </c>
      <c r="Y1833" s="92">
        <v>8129</v>
      </c>
      <c r="Z1833" s="92">
        <v>-1643</v>
      </c>
      <c r="AA1833" s="92">
        <v>21493</v>
      </c>
    </row>
    <row r="1834" spans="1:27">
      <c r="A1834" s="83" t="s">
        <v>180</v>
      </c>
      <c r="B1834" s="85">
        <v>44018</v>
      </c>
      <c r="C1834" s="86" t="s">
        <v>457</v>
      </c>
      <c r="D1834" s="87" t="s">
        <v>458</v>
      </c>
      <c r="E1834" s="92">
        <v>123255</v>
      </c>
      <c r="F1834" s="92">
        <v>115634</v>
      </c>
      <c r="G1834" s="92">
        <v>74968</v>
      </c>
      <c r="H1834" s="92">
        <v>-40666</v>
      </c>
      <c r="I1834" s="92">
        <v>30581</v>
      </c>
      <c r="J1834" s="92">
        <v>36643</v>
      </c>
      <c r="L1834" s="92">
        <v>0</v>
      </c>
      <c r="M1834" s="92">
        <v>0</v>
      </c>
      <c r="N1834" s="92">
        <v>7018</v>
      </c>
      <c r="O1834" s="92">
        <v>0</v>
      </c>
      <c r="P1834" s="92">
        <v>726</v>
      </c>
      <c r="R1834" s="92">
        <v>13615</v>
      </c>
      <c r="T1834" s="92">
        <v>-1227</v>
      </c>
      <c r="U1834" s="92">
        <v>5235</v>
      </c>
      <c r="V1834" s="92">
        <v>-11901</v>
      </c>
      <c r="W1834" s="92">
        <v>14529</v>
      </c>
      <c r="X1834" s="92">
        <v>-90230</v>
      </c>
      <c r="Y1834" s="92">
        <v>8127</v>
      </c>
      <c r="Z1834" s="92">
        <v>183</v>
      </c>
      <c r="AA1834" s="92">
        <v>21003</v>
      </c>
    </row>
    <row r="1835" spans="1:27">
      <c r="A1835" s="83" t="s">
        <v>180</v>
      </c>
      <c r="B1835" s="85">
        <v>44019</v>
      </c>
      <c r="C1835" s="86" t="s">
        <v>457</v>
      </c>
      <c r="D1835" s="87" t="s">
        <v>458</v>
      </c>
      <c r="E1835" s="92">
        <v>120734</v>
      </c>
      <c r="F1835" s="92">
        <v>117526</v>
      </c>
      <c r="G1835" s="92">
        <v>73270</v>
      </c>
      <c r="H1835" s="92">
        <v>-44256</v>
      </c>
      <c r="I1835" s="92">
        <v>32081</v>
      </c>
      <c r="J1835" s="92">
        <v>33699</v>
      </c>
      <c r="L1835" s="92">
        <v>0</v>
      </c>
      <c r="M1835" s="92">
        <v>0</v>
      </c>
      <c r="N1835" s="92">
        <v>6767</v>
      </c>
      <c r="O1835" s="92">
        <v>0</v>
      </c>
      <c r="P1835" s="92">
        <v>723</v>
      </c>
      <c r="R1835" s="92">
        <v>13927</v>
      </c>
      <c r="T1835" s="92">
        <v>-1422</v>
      </c>
      <c r="U1835" s="92">
        <v>4767</v>
      </c>
      <c r="V1835" s="92">
        <v>-13217</v>
      </c>
      <c r="W1835" s="92">
        <v>13547</v>
      </c>
      <c r="X1835" s="92">
        <v>-91047</v>
      </c>
      <c r="Y1835" s="92">
        <v>9224</v>
      </c>
      <c r="Z1835" s="92">
        <v>783</v>
      </c>
      <c r="AA1835" s="92">
        <v>19182</v>
      </c>
    </row>
    <row r="1836" spans="1:27">
      <c r="A1836" s="83" t="s">
        <v>180</v>
      </c>
      <c r="B1836" s="85">
        <v>44020</v>
      </c>
      <c r="C1836" s="86" t="s">
        <v>457</v>
      </c>
      <c r="D1836" s="87" t="s">
        <v>458</v>
      </c>
      <c r="E1836" s="92">
        <v>121666</v>
      </c>
      <c r="F1836" s="92">
        <v>123570</v>
      </c>
      <c r="G1836" s="92">
        <v>74691</v>
      </c>
      <c r="H1836" s="92">
        <v>-48879</v>
      </c>
      <c r="I1836" s="92">
        <v>29403</v>
      </c>
      <c r="J1836" s="92">
        <v>37138</v>
      </c>
      <c r="L1836" s="92">
        <v>0</v>
      </c>
      <c r="M1836" s="92">
        <v>0</v>
      </c>
      <c r="N1836" s="92">
        <v>7414</v>
      </c>
      <c r="O1836" s="92">
        <v>0</v>
      </c>
      <c r="P1836" s="92">
        <v>736</v>
      </c>
      <c r="R1836" s="92">
        <v>11805</v>
      </c>
      <c r="T1836" s="92">
        <v>-1636</v>
      </c>
      <c r="U1836" s="92">
        <v>4968</v>
      </c>
      <c r="V1836" s="92">
        <v>-10381</v>
      </c>
      <c r="W1836" s="92">
        <v>7241</v>
      </c>
      <c r="X1836" s="92">
        <v>-88488</v>
      </c>
      <c r="Y1836" s="92">
        <v>10207</v>
      </c>
      <c r="Z1836" s="92">
        <v>-1926</v>
      </c>
      <c r="AA1836" s="92">
        <v>19331</v>
      </c>
    </row>
    <row r="1837" spans="1:27">
      <c r="A1837" s="83" t="s">
        <v>180</v>
      </c>
      <c r="B1837" s="85">
        <v>44021</v>
      </c>
      <c r="C1837" s="86" t="s">
        <v>457</v>
      </c>
      <c r="D1837" s="87" t="s">
        <v>458</v>
      </c>
      <c r="E1837" s="92">
        <v>125490</v>
      </c>
      <c r="F1837" s="92">
        <v>121125</v>
      </c>
      <c r="G1837" s="92">
        <v>78562</v>
      </c>
      <c r="H1837" s="92">
        <v>-42562</v>
      </c>
      <c r="I1837" s="92">
        <v>33172</v>
      </c>
      <c r="J1837" s="92">
        <v>37628</v>
      </c>
      <c r="L1837" s="92">
        <v>0</v>
      </c>
      <c r="M1837" s="92">
        <v>0</v>
      </c>
      <c r="N1837" s="92">
        <v>7035</v>
      </c>
      <c r="O1837" s="92">
        <v>0</v>
      </c>
      <c r="P1837" s="92">
        <v>727</v>
      </c>
      <c r="R1837" s="92">
        <v>12400</v>
      </c>
      <c r="T1837" s="92">
        <v>-1546</v>
      </c>
      <c r="U1837" s="92">
        <v>5209</v>
      </c>
      <c r="V1837" s="92">
        <v>-8744</v>
      </c>
      <c r="W1837" s="92">
        <v>8361</v>
      </c>
      <c r="X1837" s="92">
        <v>-85191</v>
      </c>
      <c r="Y1837" s="92">
        <v>10494</v>
      </c>
      <c r="Z1837" s="92">
        <v>-2337</v>
      </c>
      <c r="AA1837" s="92">
        <v>18792</v>
      </c>
    </row>
    <row r="1838" spans="1:27">
      <c r="A1838" s="83" t="s">
        <v>180</v>
      </c>
      <c r="B1838" s="85">
        <v>44022</v>
      </c>
      <c r="C1838" s="86" t="s">
        <v>457</v>
      </c>
      <c r="D1838" s="87" t="s">
        <v>458</v>
      </c>
      <c r="E1838" s="92">
        <v>125511</v>
      </c>
      <c r="F1838" s="92">
        <v>126731</v>
      </c>
      <c r="G1838" s="92">
        <v>82266</v>
      </c>
      <c r="H1838" s="92">
        <v>-44456</v>
      </c>
      <c r="I1838" s="92">
        <v>33092</v>
      </c>
      <c r="J1838" s="92">
        <v>42896</v>
      </c>
      <c r="L1838" s="92">
        <v>0</v>
      </c>
      <c r="M1838" s="92">
        <v>0</v>
      </c>
      <c r="N1838" s="92">
        <v>5550</v>
      </c>
      <c r="O1838" s="92">
        <v>0</v>
      </c>
      <c r="P1838" s="92">
        <v>728</v>
      </c>
      <c r="R1838" s="92">
        <v>10019</v>
      </c>
      <c r="T1838" s="92">
        <v>-1371</v>
      </c>
      <c r="U1838" s="92">
        <v>4205</v>
      </c>
      <c r="V1838" s="92">
        <v>-9677</v>
      </c>
      <c r="W1838" s="92">
        <v>9453</v>
      </c>
      <c r="X1838" s="92">
        <v>-81259</v>
      </c>
      <c r="Y1838" s="92">
        <v>10526</v>
      </c>
      <c r="Z1838" s="92">
        <v>-2916</v>
      </c>
      <c r="AA1838" s="92">
        <v>16564</v>
      </c>
    </row>
    <row r="1839" spans="1:27">
      <c r="A1839" s="83" t="s">
        <v>180</v>
      </c>
      <c r="B1839" s="85">
        <v>44023</v>
      </c>
      <c r="C1839" s="86" t="s">
        <v>457</v>
      </c>
      <c r="D1839" s="87" t="s">
        <v>458</v>
      </c>
      <c r="E1839" s="92">
        <v>129160</v>
      </c>
      <c r="F1839" s="92">
        <v>130290</v>
      </c>
      <c r="G1839" s="92">
        <v>87038</v>
      </c>
      <c r="H1839" s="92">
        <v>-43069</v>
      </c>
      <c r="I1839" s="92">
        <v>36125</v>
      </c>
      <c r="J1839" s="92">
        <v>45653</v>
      </c>
      <c r="L1839" s="92">
        <v>0</v>
      </c>
      <c r="M1839" s="92">
        <v>0</v>
      </c>
      <c r="N1839" s="92">
        <v>4520</v>
      </c>
      <c r="O1839" s="92">
        <v>0</v>
      </c>
      <c r="P1839" s="92">
        <v>740</v>
      </c>
      <c r="R1839" s="92">
        <v>10819</v>
      </c>
      <c r="T1839" s="92">
        <v>-1145</v>
      </c>
      <c r="U1839" s="92">
        <v>4315</v>
      </c>
      <c r="V1839" s="92">
        <v>-10653</v>
      </c>
      <c r="W1839" s="92">
        <v>8829</v>
      </c>
      <c r="X1839" s="92">
        <v>-79628</v>
      </c>
      <c r="Y1839" s="92">
        <v>10641</v>
      </c>
      <c r="Z1839" s="92">
        <v>-2200</v>
      </c>
      <c r="AA1839" s="92">
        <v>15953</v>
      </c>
    </row>
    <row r="1840" spans="1:27">
      <c r="A1840" s="83" t="s">
        <v>180</v>
      </c>
      <c r="B1840" s="85">
        <v>44024</v>
      </c>
      <c r="C1840" s="86" t="s">
        <v>457</v>
      </c>
      <c r="D1840" s="87" t="s">
        <v>458</v>
      </c>
      <c r="E1840" s="92">
        <v>133344</v>
      </c>
      <c r="F1840" s="92">
        <v>131823</v>
      </c>
      <c r="G1840" s="92">
        <v>83481</v>
      </c>
      <c r="H1840" s="92">
        <v>-48345</v>
      </c>
      <c r="I1840" s="92">
        <v>36031</v>
      </c>
      <c r="J1840" s="92">
        <v>41222</v>
      </c>
      <c r="L1840" s="92">
        <v>0</v>
      </c>
      <c r="M1840" s="92">
        <v>0</v>
      </c>
      <c r="N1840" s="92">
        <v>5506</v>
      </c>
      <c r="O1840" s="92">
        <v>0</v>
      </c>
      <c r="P1840" s="92">
        <v>722</v>
      </c>
      <c r="R1840" s="92">
        <v>7718</v>
      </c>
      <c r="T1840" s="92">
        <v>-1506</v>
      </c>
      <c r="U1840" s="92">
        <v>2574</v>
      </c>
      <c r="V1840" s="92">
        <v>-8746</v>
      </c>
      <c r="W1840" s="92">
        <v>10178</v>
      </c>
      <c r="X1840" s="92">
        <v>-80122</v>
      </c>
      <c r="Y1840" s="92">
        <v>10577</v>
      </c>
      <c r="Z1840" s="92">
        <v>-2309</v>
      </c>
      <c r="AA1840" s="92">
        <v>13291</v>
      </c>
    </row>
    <row r="1841" spans="1:27">
      <c r="A1841" s="83" t="s">
        <v>180</v>
      </c>
      <c r="B1841" s="85">
        <v>44025</v>
      </c>
      <c r="C1841" s="86" t="s">
        <v>457</v>
      </c>
      <c r="D1841" s="87" t="s">
        <v>458</v>
      </c>
      <c r="E1841" s="92">
        <v>133264</v>
      </c>
      <c r="F1841" s="92">
        <v>132586</v>
      </c>
      <c r="G1841" s="92">
        <v>89121</v>
      </c>
      <c r="H1841" s="92">
        <v>-43465</v>
      </c>
      <c r="I1841" s="92">
        <v>36433</v>
      </c>
      <c r="J1841" s="92">
        <v>46001</v>
      </c>
      <c r="L1841" s="92">
        <v>0</v>
      </c>
      <c r="M1841" s="92">
        <v>0</v>
      </c>
      <c r="N1841" s="92">
        <v>5974</v>
      </c>
      <c r="O1841" s="92">
        <v>0</v>
      </c>
      <c r="P1841" s="92">
        <v>713</v>
      </c>
      <c r="R1841" s="92">
        <v>9540</v>
      </c>
      <c r="T1841" s="92">
        <v>-1382</v>
      </c>
      <c r="U1841" s="92">
        <v>3115</v>
      </c>
      <c r="V1841" s="92">
        <v>-3921</v>
      </c>
      <c r="W1841" s="92">
        <v>10539</v>
      </c>
      <c r="X1841" s="92">
        <v>-82956</v>
      </c>
      <c r="Y1841" s="92">
        <v>9493</v>
      </c>
      <c r="Z1841" s="92">
        <v>-1283</v>
      </c>
      <c r="AA1841" s="92">
        <v>13390</v>
      </c>
    </row>
    <row r="1842" spans="1:27">
      <c r="A1842" s="83" t="s">
        <v>180</v>
      </c>
      <c r="B1842" s="85">
        <v>44026</v>
      </c>
      <c r="C1842" s="86" t="s">
        <v>457</v>
      </c>
      <c r="D1842" s="87" t="s">
        <v>458</v>
      </c>
      <c r="E1842" s="92">
        <v>128214</v>
      </c>
      <c r="F1842" s="92">
        <v>126957</v>
      </c>
      <c r="G1842" s="92">
        <v>80181</v>
      </c>
      <c r="H1842" s="92">
        <v>-46776</v>
      </c>
      <c r="I1842" s="92">
        <v>34988</v>
      </c>
      <c r="J1842" s="92">
        <v>37731</v>
      </c>
      <c r="L1842" s="92">
        <v>0</v>
      </c>
      <c r="M1842" s="92">
        <v>0</v>
      </c>
      <c r="N1842" s="92">
        <v>6926</v>
      </c>
      <c r="O1842" s="92">
        <v>0</v>
      </c>
      <c r="P1842" s="92">
        <v>536</v>
      </c>
      <c r="R1842" s="92">
        <v>9279</v>
      </c>
      <c r="T1842" s="92">
        <v>-1568</v>
      </c>
      <c r="U1842" s="92">
        <v>2467</v>
      </c>
      <c r="V1842" s="92">
        <v>-2130</v>
      </c>
      <c r="W1842" s="92">
        <v>10151</v>
      </c>
      <c r="X1842" s="92">
        <v>-86282</v>
      </c>
      <c r="Y1842" s="92">
        <v>8780</v>
      </c>
      <c r="Z1842" s="92">
        <v>-522</v>
      </c>
      <c r="AA1842" s="92">
        <v>13049</v>
      </c>
    </row>
    <row r="1843" spans="1:27">
      <c r="A1843" s="83" t="s">
        <v>180</v>
      </c>
      <c r="B1843" s="85">
        <v>44027</v>
      </c>
      <c r="C1843" s="86" t="s">
        <v>457</v>
      </c>
      <c r="D1843" s="87" t="s">
        <v>458</v>
      </c>
      <c r="E1843" s="92">
        <v>127033</v>
      </c>
      <c r="F1843" s="92">
        <v>123183</v>
      </c>
      <c r="G1843" s="92">
        <v>76482</v>
      </c>
      <c r="H1843" s="92">
        <v>-46705</v>
      </c>
      <c r="I1843" s="92">
        <v>31436</v>
      </c>
      <c r="J1843" s="92">
        <v>38599</v>
      </c>
      <c r="L1843" s="92">
        <v>0</v>
      </c>
      <c r="M1843" s="92">
        <v>0</v>
      </c>
      <c r="N1843" s="92">
        <v>6381</v>
      </c>
      <c r="O1843" s="92">
        <v>0</v>
      </c>
      <c r="P1843" s="92">
        <v>66</v>
      </c>
      <c r="R1843" s="92">
        <v>8909</v>
      </c>
      <c r="T1843" s="92">
        <v>-1495</v>
      </c>
      <c r="U1843" s="92">
        <v>3128</v>
      </c>
      <c r="V1843" s="92">
        <v>-2919</v>
      </c>
      <c r="W1843" s="92">
        <v>11119</v>
      </c>
      <c r="X1843" s="92">
        <v>-88442</v>
      </c>
      <c r="Y1843" s="92">
        <v>6800</v>
      </c>
      <c r="Z1843" s="92">
        <v>-329</v>
      </c>
      <c r="AA1843" s="92">
        <v>16524</v>
      </c>
    </row>
    <row r="1844" spans="1:27">
      <c r="A1844" s="83" t="s">
        <v>180</v>
      </c>
      <c r="B1844" s="85">
        <v>44028</v>
      </c>
      <c r="C1844" s="86" t="s">
        <v>457</v>
      </c>
      <c r="D1844" s="87" t="s">
        <v>458</v>
      </c>
      <c r="E1844" s="92">
        <v>126915</v>
      </c>
      <c r="F1844" s="92">
        <v>122552</v>
      </c>
      <c r="G1844" s="92">
        <v>78831</v>
      </c>
      <c r="H1844" s="92">
        <v>-43721</v>
      </c>
      <c r="I1844" s="92">
        <v>31218</v>
      </c>
      <c r="J1844" s="92">
        <v>40693</v>
      </c>
      <c r="L1844" s="92">
        <v>0</v>
      </c>
      <c r="M1844" s="92">
        <v>0</v>
      </c>
      <c r="N1844" s="92">
        <v>6441</v>
      </c>
      <c r="O1844" s="92">
        <v>0</v>
      </c>
      <c r="P1844" s="92">
        <v>479</v>
      </c>
      <c r="R1844" s="92">
        <v>9833</v>
      </c>
      <c r="T1844" s="92">
        <v>-1664</v>
      </c>
      <c r="U1844" s="92">
        <v>3664</v>
      </c>
      <c r="V1844" s="92">
        <v>-1587</v>
      </c>
      <c r="W1844" s="92">
        <v>9478</v>
      </c>
      <c r="X1844" s="92">
        <v>-86917</v>
      </c>
      <c r="Y1844" s="92">
        <v>7501</v>
      </c>
      <c r="Z1844" s="92">
        <v>-1127</v>
      </c>
      <c r="AA1844" s="92">
        <v>17098</v>
      </c>
    </row>
    <row r="1845" spans="1:27">
      <c r="A1845" s="83" t="s">
        <v>180</v>
      </c>
      <c r="B1845" s="85">
        <v>44029</v>
      </c>
      <c r="C1845" s="86" t="s">
        <v>457</v>
      </c>
      <c r="D1845" s="87" t="s">
        <v>458</v>
      </c>
      <c r="E1845" s="92">
        <v>123874</v>
      </c>
      <c r="F1845" s="92">
        <v>120281</v>
      </c>
      <c r="G1845" s="92">
        <v>78190</v>
      </c>
      <c r="H1845" s="92">
        <v>-42091</v>
      </c>
      <c r="I1845" s="92">
        <v>32789</v>
      </c>
      <c r="J1845" s="92">
        <v>38254</v>
      </c>
      <c r="L1845" s="92">
        <v>0</v>
      </c>
      <c r="M1845" s="92">
        <v>0</v>
      </c>
      <c r="N1845" s="92">
        <v>6405</v>
      </c>
      <c r="O1845" s="92">
        <v>0</v>
      </c>
      <c r="P1845" s="92">
        <v>742</v>
      </c>
      <c r="R1845" s="92">
        <v>11972</v>
      </c>
      <c r="T1845" s="92">
        <v>-1722</v>
      </c>
      <c r="U1845" s="92">
        <v>3872</v>
      </c>
      <c r="V1845" s="92">
        <v>375</v>
      </c>
      <c r="W1845" s="92">
        <v>7439</v>
      </c>
      <c r="X1845" s="92">
        <v>-84646</v>
      </c>
      <c r="Y1845" s="92">
        <v>7849</v>
      </c>
      <c r="Z1845" s="92">
        <v>-2790</v>
      </c>
      <c r="AA1845" s="92">
        <v>15560</v>
      </c>
    </row>
    <row r="1846" spans="1:27">
      <c r="A1846" s="83" t="s">
        <v>180</v>
      </c>
      <c r="B1846" s="85">
        <v>44030</v>
      </c>
      <c r="C1846" s="86" t="s">
        <v>457</v>
      </c>
      <c r="D1846" s="87" t="s">
        <v>458</v>
      </c>
      <c r="E1846" s="92">
        <v>123150</v>
      </c>
      <c r="F1846" s="92">
        <v>120259</v>
      </c>
      <c r="G1846" s="92">
        <v>79360</v>
      </c>
      <c r="H1846" s="92">
        <v>-40899</v>
      </c>
      <c r="I1846" s="92">
        <v>32752</v>
      </c>
      <c r="J1846" s="92">
        <v>39683</v>
      </c>
      <c r="L1846" s="92">
        <v>0</v>
      </c>
      <c r="M1846" s="92">
        <v>0</v>
      </c>
      <c r="N1846" s="92">
        <v>6200</v>
      </c>
      <c r="O1846" s="92">
        <v>0</v>
      </c>
      <c r="P1846" s="92">
        <v>725</v>
      </c>
      <c r="R1846" s="92">
        <v>13986</v>
      </c>
      <c r="T1846" s="92">
        <v>-1557</v>
      </c>
      <c r="U1846" s="92">
        <v>5029</v>
      </c>
      <c r="V1846" s="92">
        <v>-2233</v>
      </c>
      <c r="W1846" s="92">
        <v>5815</v>
      </c>
      <c r="X1846" s="92">
        <v>-85309</v>
      </c>
      <c r="Y1846" s="92">
        <v>7666</v>
      </c>
      <c r="Z1846" s="92">
        <v>-2667</v>
      </c>
      <c r="AA1846" s="92">
        <v>18371</v>
      </c>
    </row>
    <row r="1847" spans="1:27">
      <c r="A1847" s="83" t="s">
        <v>180</v>
      </c>
      <c r="B1847" s="85">
        <v>44031</v>
      </c>
      <c r="C1847" s="86" t="s">
        <v>457</v>
      </c>
      <c r="D1847" s="87" t="s">
        <v>458</v>
      </c>
      <c r="E1847" s="92">
        <v>125750</v>
      </c>
      <c r="F1847" s="92">
        <v>117689</v>
      </c>
      <c r="G1847" s="92">
        <v>73262</v>
      </c>
      <c r="H1847" s="92">
        <v>-44427</v>
      </c>
      <c r="I1847" s="92">
        <v>30957</v>
      </c>
      <c r="J1847" s="92">
        <v>36716</v>
      </c>
      <c r="L1847" s="92">
        <v>0</v>
      </c>
      <c r="M1847" s="92">
        <v>0</v>
      </c>
      <c r="N1847" s="92">
        <v>4870</v>
      </c>
      <c r="O1847" s="92">
        <v>0</v>
      </c>
      <c r="P1847" s="92">
        <v>719</v>
      </c>
      <c r="R1847" s="92">
        <v>10592</v>
      </c>
      <c r="T1847" s="92">
        <v>-1600</v>
      </c>
      <c r="U1847" s="92">
        <v>4391</v>
      </c>
      <c r="V1847" s="92">
        <v>-2669</v>
      </c>
      <c r="W1847" s="92">
        <v>8289</v>
      </c>
      <c r="X1847" s="92">
        <v>-85393</v>
      </c>
      <c r="Y1847" s="92">
        <v>6887</v>
      </c>
      <c r="Z1847" s="92">
        <v>-2907</v>
      </c>
      <c r="AA1847" s="92">
        <v>17983</v>
      </c>
    </row>
    <row r="1848" spans="1:27">
      <c r="A1848" s="83" t="s">
        <v>180</v>
      </c>
      <c r="B1848" s="85">
        <v>44032</v>
      </c>
      <c r="C1848" s="86" t="s">
        <v>457</v>
      </c>
      <c r="D1848" s="87" t="s">
        <v>458</v>
      </c>
      <c r="E1848" s="92">
        <v>127142</v>
      </c>
      <c r="F1848" s="92">
        <v>108325</v>
      </c>
      <c r="G1848" s="92">
        <v>72784</v>
      </c>
      <c r="H1848" s="92">
        <v>-35543</v>
      </c>
      <c r="I1848" s="92">
        <v>30914</v>
      </c>
      <c r="J1848" s="92">
        <v>38099</v>
      </c>
      <c r="L1848" s="92">
        <v>0</v>
      </c>
      <c r="M1848" s="92">
        <v>0</v>
      </c>
      <c r="N1848" s="92">
        <v>3552</v>
      </c>
      <c r="O1848" s="92">
        <v>0</v>
      </c>
      <c r="P1848" s="92">
        <v>219</v>
      </c>
      <c r="R1848" s="92">
        <v>17333</v>
      </c>
      <c r="T1848" s="92">
        <v>-1429</v>
      </c>
      <c r="U1848" s="92">
        <v>7748</v>
      </c>
      <c r="V1848" s="92">
        <v>-7021</v>
      </c>
      <c r="W1848" s="92">
        <v>6894</v>
      </c>
      <c r="X1848" s="92">
        <v>-88051</v>
      </c>
      <c r="Y1848" s="92">
        <v>7699</v>
      </c>
      <c r="Z1848" s="92">
        <v>-2918</v>
      </c>
      <c r="AA1848" s="92">
        <v>24202</v>
      </c>
    </row>
    <row r="1849" spans="1:27">
      <c r="A1849" s="83" t="s">
        <v>180</v>
      </c>
      <c r="B1849" s="85">
        <v>44033</v>
      </c>
      <c r="C1849" s="86" t="s">
        <v>457</v>
      </c>
      <c r="D1849" s="87" t="s">
        <v>458</v>
      </c>
      <c r="E1849" s="92">
        <v>120087</v>
      </c>
      <c r="F1849" s="92">
        <v>117500</v>
      </c>
      <c r="G1849" s="92">
        <v>79431</v>
      </c>
      <c r="H1849" s="92">
        <v>-38069</v>
      </c>
      <c r="I1849" s="92">
        <v>31092</v>
      </c>
      <c r="J1849" s="92">
        <v>41956</v>
      </c>
      <c r="L1849" s="92">
        <v>0</v>
      </c>
      <c r="M1849" s="92">
        <v>0</v>
      </c>
      <c r="N1849" s="92">
        <v>5857</v>
      </c>
      <c r="O1849" s="92">
        <v>0</v>
      </c>
      <c r="P1849" s="92">
        <v>526</v>
      </c>
      <c r="R1849" s="92">
        <v>17089</v>
      </c>
      <c r="T1849" s="92">
        <v>-1267</v>
      </c>
      <c r="U1849" s="92">
        <v>5881</v>
      </c>
      <c r="V1849" s="92">
        <v>-8688</v>
      </c>
      <c r="W1849" s="92">
        <v>9271</v>
      </c>
      <c r="X1849" s="92">
        <v>-87690</v>
      </c>
      <c r="Y1849" s="92">
        <v>8597</v>
      </c>
      <c r="Z1849" s="92">
        <v>-3064</v>
      </c>
      <c r="AA1849" s="92">
        <v>21802</v>
      </c>
    </row>
    <row r="1850" spans="1:27">
      <c r="A1850" s="83" t="s">
        <v>180</v>
      </c>
      <c r="B1850" s="85">
        <v>44034</v>
      </c>
      <c r="C1850" s="86" t="s">
        <v>457</v>
      </c>
      <c r="D1850" s="87" t="s">
        <v>458</v>
      </c>
      <c r="E1850" s="92">
        <v>117274</v>
      </c>
      <c r="F1850" s="92">
        <v>123254</v>
      </c>
      <c r="G1850" s="92">
        <v>77685</v>
      </c>
      <c r="H1850" s="92">
        <v>-45572</v>
      </c>
      <c r="I1850" s="92">
        <v>32538</v>
      </c>
      <c r="J1850" s="92">
        <v>38165</v>
      </c>
      <c r="L1850" s="92">
        <v>0</v>
      </c>
      <c r="M1850" s="92">
        <v>0</v>
      </c>
      <c r="N1850" s="92">
        <v>6263</v>
      </c>
      <c r="O1850" s="92">
        <v>0</v>
      </c>
      <c r="P1850" s="92">
        <v>719</v>
      </c>
      <c r="R1850" s="92">
        <v>15175</v>
      </c>
      <c r="T1850" s="92">
        <v>-1649</v>
      </c>
      <c r="U1850" s="92">
        <v>5511</v>
      </c>
      <c r="V1850" s="92">
        <v>-8756</v>
      </c>
      <c r="W1850" s="92">
        <v>9561</v>
      </c>
      <c r="X1850" s="92">
        <v>-92503</v>
      </c>
      <c r="Y1850" s="92">
        <v>8829</v>
      </c>
      <c r="Z1850" s="92">
        <v>-2643</v>
      </c>
      <c r="AA1850" s="92">
        <v>20903</v>
      </c>
    </row>
    <row r="1851" spans="1:27">
      <c r="A1851" s="83" t="s">
        <v>180</v>
      </c>
      <c r="B1851" s="85">
        <v>44035</v>
      </c>
      <c r="C1851" s="86" t="s">
        <v>457</v>
      </c>
      <c r="D1851" s="87" t="s">
        <v>458</v>
      </c>
      <c r="E1851" s="92">
        <v>116839</v>
      </c>
      <c r="F1851" s="92">
        <v>113587</v>
      </c>
      <c r="G1851" s="92">
        <v>77026</v>
      </c>
      <c r="H1851" s="92">
        <v>-36563</v>
      </c>
      <c r="I1851" s="92">
        <v>33259</v>
      </c>
      <c r="J1851" s="92">
        <v>39925</v>
      </c>
      <c r="L1851" s="92">
        <v>0</v>
      </c>
      <c r="M1851" s="92">
        <v>0</v>
      </c>
      <c r="N1851" s="92">
        <v>3129</v>
      </c>
      <c r="O1851" s="92">
        <v>0</v>
      </c>
      <c r="P1851" s="92">
        <v>713</v>
      </c>
      <c r="R1851" s="92">
        <v>17135</v>
      </c>
      <c r="T1851" s="92">
        <v>-1607</v>
      </c>
      <c r="U1851" s="92">
        <v>6945</v>
      </c>
      <c r="V1851" s="92">
        <v>-7271</v>
      </c>
      <c r="W1851" s="92">
        <v>8971</v>
      </c>
      <c r="X1851" s="92">
        <v>-86289</v>
      </c>
      <c r="Y1851" s="92">
        <v>6846</v>
      </c>
      <c r="Z1851" s="92">
        <v>-2264</v>
      </c>
      <c r="AA1851" s="92">
        <v>20971</v>
      </c>
    </row>
    <row r="1852" spans="1:27">
      <c r="A1852" s="83" t="s">
        <v>180</v>
      </c>
      <c r="B1852" s="85">
        <v>44036</v>
      </c>
      <c r="C1852" s="86" t="s">
        <v>457</v>
      </c>
      <c r="D1852" s="87" t="s">
        <v>458</v>
      </c>
      <c r="E1852" s="92">
        <v>111732</v>
      </c>
      <c r="F1852" s="92">
        <v>108533</v>
      </c>
      <c r="G1852" s="92">
        <v>71595</v>
      </c>
      <c r="H1852" s="92">
        <v>-36938</v>
      </c>
      <c r="I1852" s="92">
        <v>33287</v>
      </c>
      <c r="J1852" s="92">
        <v>31546</v>
      </c>
      <c r="L1852" s="92">
        <v>0</v>
      </c>
      <c r="M1852" s="92">
        <v>0</v>
      </c>
      <c r="N1852" s="92">
        <v>6044</v>
      </c>
      <c r="O1852" s="92">
        <v>0</v>
      </c>
      <c r="P1852" s="92">
        <v>718</v>
      </c>
      <c r="R1852" s="92">
        <v>21002</v>
      </c>
      <c r="T1852" s="92">
        <v>-1731</v>
      </c>
      <c r="U1852" s="92">
        <v>8896</v>
      </c>
      <c r="V1852" s="92">
        <v>-6056</v>
      </c>
      <c r="W1852" s="92">
        <v>6858</v>
      </c>
      <c r="X1852" s="92">
        <v>-93687</v>
      </c>
      <c r="Y1852" s="92">
        <v>6270</v>
      </c>
      <c r="Z1852" s="92">
        <v>-3016</v>
      </c>
      <c r="AA1852" s="92">
        <v>24526</v>
      </c>
    </row>
    <row r="1853" spans="1:27">
      <c r="A1853" s="83" t="s">
        <v>180</v>
      </c>
      <c r="B1853" s="85">
        <v>44037</v>
      </c>
      <c r="C1853" s="86" t="s">
        <v>457</v>
      </c>
      <c r="D1853" s="87" t="s">
        <v>458</v>
      </c>
      <c r="E1853" s="92">
        <v>109801</v>
      </c>
      <c r="F1853" s="92">
        <v>107906</v>
      </c>
      <c r="G1853" s="92">
        <v>59405</v>
      </c>
      <c r="H1853" s="92">
        <v>-48504</v>
      </c>
      <c r="I1853" s="92">
        <v>20228</v>
      </c>
      <c r="J1853" s="92">
        <v>32470</v>
      </c>
      <c r="L1853" s="92">
        <v>0</v>
      </c>
      <c r="M1853" s="92">
        <v>0</v>
      </c>
      <c r="N1853" s="92">
        <v>5990</v>
      </c>
      <c r="O1853" s="92">
        <v>0</v>
      </c>
      <c r="P1853" s="92">
        <v>717</v>
      </c>
      <c r="R1853" s="92">
        <v>19616</v>
      </c>
      <c r="T1853" s="92">
        <v>-1536</v>
      </c>
      <c r="U1853" s="92">
        <v>8003</v>
      </c>
      <c r="V1853" s="92">
        <v>-8058</v>
      </c>
      <c r="W1853" s="92">
        <v>2781</v>
      </c>
      <c r="X1853" s="92">
        <v>-95309</v>
      </c>
      <c r="Y1853" s="92">
        <v>6668</v>
      </c>
      <c r="Z1853" s="92">
        <v>-5992</v>
      </c>
      <c r="AA1853" s="92">
        <v>25323</v>
      </c>
    </row>
    <row r="1854" spans="1:27">
      <c r="A1854" s="83" t="s">
        <v>180</v>
      </c>
      <c r="B1854" s="85">
        <v>44038</v>
      </c>
      <c r="C1854" s="86" t="s">
        <v>457</v>
      </c>
      <c r="D1854" s="87" t="s">
        <v>458</v>
      </c>
      <c r="E1854" s="92">
        <v>114302</v>
      </c>
      <c r="F1854" s="92">
        <v>114019</v>
      </c>
      <c r="G1854" s="92">
        <v>69810</v>
      </c>
      <c r="H1854" s="92">
        <v>-44210</v>
      </c>
      <c r="I1854" s="92">
        <v>24612</v>
      </c>
      <c r="J1854" s="92">
        <v>38474</v>
      </c>
      <c r="L1854" s="92">
        <v>0</v>
      </c>
      <c r="M1854" s="92">
        <v>0</v>
      </c>
      <c r="N1854" s="92">
        <v>5993</v>
      </c>
      <c r="O1854" s="92">
        <v>0</v>
      </c>
      <c r="P1854" s="92">
        <v>731</v>
      </c>
      <c r="R1854" s="92">
        <v>18113</v>
      </c>
      <c r="T1854" s="92">
        <v>-1677</v>
      </c>
      <c r="U1854" s="92">
        <v>6985</v>
      </c>
      <c r="V1854" s="92">
        <v>-8357</v>
      </c>
      <c r="W1854" s="92">
        <v>3953</v>
      </c>
      <c r="X1854" s="92">
        <v>-89175</v>
      </c>
      <c r="Y1854" s="92">
        <v>7225</v>
      </c>
      <c r="Z1854" s="92">
        <v>-4542</v>
      </c>
      <c r="AA1854" s="92">
        <v>23265</v>
      </c>
    </row>
    <row r="1855" spans="1:27">
      <c r="A1855" s="83" t="s">
        <v>180</v>
      </c>
      <c r="B1855" s="85">
        <v>44039</v>
      </c>
      <c r="C1855" s="86" t="s">
        <v>457</v>
      </c>
      <c r="D1855" s="87" t="s">
        <v>458</v>
      </c>
      <c r="E1855" s="92">
        <v>121074</v>
      </c>
      <c r="F1855" s="92">
        <v>124130</v>
      </c>
      <c r="G1855" s="92">
        <v>70093</v>
      </c>
      <c r="H1855" s="92">
        <v>-54039</v>
      </c>
      <c r="I1855" s="92">
        <v>20661</v>
      </c>
      <c r="J1855" s="92">
        <v>42214</v>
      </c>
      <c r="L1855" s="92">
        <v>0</v>
      </c>
      <c r="M1855" s="92">
        <v>0</v>
      </c>
      <c r="N1855" s="92">
        <v>6497</v>
      </c>
      <c r="O1855" s="92">
        <v>0</v>
      </c>
      <c r="P1855" s="92">
        <v>721</v>
      </c>
      <c r="R1855" s="92">
        <v>13849</v>
      </c>
      <c r="T1855" s="92">
        <v>-1551</v>
      </c>
      <c r="U1855" s="92">
        <v>6092</v>
      </c>
      <c r="V1855" s="92">
        <v>-9656</v>
      </c>
      <c r="W1855" s="92">
        <v>4030</v>
      </c>
      <c r="X1855" s="92">
        <v>-93074</v>
      </c>
      <c r="Y1855" s="92">
        <v>7683</v>
      </c>
      <c r="Z1855" s="92">
        <v>-5161</v>
      </c>
      <c r="AA1855" s="92">
        <v>23749</v>
      </c>
    </row>
    <row r="1856" spans="1:27">
      <c r="A1856" s="83" t="s">
        <v>180</v>
      </c>
      <c r="B1856" s="85">
        <v>44040</v>
      </c>
      <c r="C1856" s="86" t="s">
        <v>457</v>
      </c>
      <c r="D1856" s="87" t="s">
        <v>458</v>
      </c>
      <c r="E1856" s="92">
        <v>126303</v>
      </c>
      <c r="F1856" s="92">
        <v>130312</v>
      </c>
      <c r="G1856" s="92">
        <v>65131</v>
      </c>
      <c r="H1856" s="92">
        <v>-65180</v>
      </c>
      <c r="I1856" s="92">
        <v>11900</v>
      </c>
      <c r="J1856" s="92">
        <v>46267</v>
      </c>
      <c r="L1856" s="92">
        <v>0</v>
      </c>
      <c r="M1856" s="92">
        <v>0</v>
      </c>
      <c r="N1856" s="92">
        <v>6224</v>
      </c>
      <c r="O1856" s="92">
        <v>0</v>
      </c>
      <c r="P1856" s="92">
        <v>740</v>
      </c>
      <c r="R1856" s="92">
        <v>8195</v>
      </c>
      <c r="T1856" s="92">
        <v>-1413</v>
      </c>
      <c r="U1856" s="92">
        <v>2145</v>
      </c>
      <c r="V1856" s="92">
        <v>-13458</v>
      </c>
      <c r="W1856" s="92">
        <v>4635</v>
      </c>
      <c r="X1856" s="92">
        <v>-87563</v>
      </c>
      <c r="Y1856" s="92">
        <v>9996</v>
      </c>
      <c r="Z1856" s="92">
        <v>-6116</v>
      </c>
      <c r="AA1856" s="92">
        <v>18399</v>
      </c>
    </row>
    <row r="1857" spans="1:27">
      <c r="A1857" s="83" t="s">
        <v>180</v>
      </c>
      <c r="B1857" s="85">
        <v>44041</v>
      </c>
      <c r="C1857" s="86" t="s">
        <v>457</v>
      </c>
      <c r="D1857" s="87" t="s">
        <v>458</v>
      </c>
      <c r="E1857" s="92">
        <v>129349</v>
      </c>
      <c r="F1857" s="92">
        <v>129263</v>
      </c>
      <c r="G1857" s="92">
        <v>60865</v>
      </c>
      <c r="H1857" s="92">
        <v>-68396</v>
      </c>
      <c r="I1857" s="92">
        <v>15728</v>
      </c>
      <c r="J1857" s="92">
        <v>37996</v>
      </c>
      <c r="L1857" s="92">
        <v>0</v>
      </c>
      <c r="M1857" s="92">
        <v>0</v>
      </c>
      <c r="N1857" s="92">
        <v>6409</v>
      </c>
      <c r="O1857" s="92">
        <v>0</v>
      </c>
      <c r="P1857" s="92">
        <v>732</v>
      </c>
      <c r="R1857" s="92">
        <v>8181</v>
      </c>
      <c r="T1857" s="92">
        <v>-1752</v>
      </c>
      <c r="U1857" s="92">
        <v>1552</v>
      </c>
      <c r="V1857" s="92">
        <v>-14025</v>
      </c>
      <c r="W1857" s="92">
        <v>6519</v>
      </c>
      <c r="X1857" s="92">
        <v>-89474</v>
      </c>
      <c r="Y1857" s="92">
        <v>10563</v>
      </c>
      <c r="Z1857" s="92">
        <v>-5539</v>
      </c>
      <c r="AA1857" s="92">
        <v>15579</v>
      </c>
    </row>
    <row r="1858" spans="1:27">
      <c r="A1858" s="83" t="s">
        <v>180</v>
      </c>
      <c r="B1858" s="85">
        <v>44042</v>
      </c>
      <c r="C1858" s="86" t="s">
        <v>457</v>
      </c>
      <c r="D1858" s="87" t="s">
        <v>458</v>
      </c>
      <c r="E1858" s="92">
        <v>134071</v>
      </c>
      <c r="F1858" s="92">
        <v>135230</v>
      </c>
      <c r="G1858" s="92">
        <v>70215</v>
      </c>
      <c r="H1858" s="92">
        <v>-65012</v>
      </c>
      <c r="I1858" s="92">
        <v>20426</v>
      </c>
      <c r="J1858" s="92">
        <v>42948</v>
      </c>
      <c r="L1858" s="92">
        <v>0</v>
      </c>
      <c r="M1858" s="92">
        <v>0</v>
      </c>
      <c r="N1858" s="92">
        <v>6099</v>
      </c>
      <c r="O1858" s="92">
        <v>0</v>
      </c>
      <c r="P1858" s="92">
        <v>742</v>
      </c>
      <c r="R1858" s="92">
        <v>9597</v>
      </c>
      <c r="T1858" s="92">
        <v>-1717</v>
      </c>
      <c r="U1858" s="92">
        <v>3161</v>
      </c>
      <c r="V1858" s="92">
        <v>-11917</v>
      </c>
      <c r="W1858" s="92">
        <v>3412</v>
      </c>
      <c r="X1858" s="92">
        <v>-89324</v>
      </c>
      <c r="Y1858" s="92">
        <v>9902</v>
      </c>
      <c r="Z1858" s="92">
        <v>-4516</v>
      </c>
      <c r="AA1858" s="92">
        <v>16390</v>
      </c>
    </row>
    <row r="1859" spans="1:27">
      <c r="A1859" s="83" t="s">
        <v>180</v>
      </c>
      <c r="B1859" s="85">
        <v>44043</v>
      </c>
      <c r="C1859" s="86" t="s">
        <v>457</v>
      </c>
      <c r="D1859" s="87" t="s">
        <v>458</v>
      </c>
      <c r="E1859" s="92">
        <v>134513</v>
      </c>
      <c r="F1859" s="92">
        <v>136689</v>
      </c>
      <c r="G1859" s="92">
        <v>82151</v>
      </c>
      <c r="H1859" s="92">
        <v>-54543</v>
      </c>
      <c r="I1859" s="92">
        <v>32257</v>
      </c>
      <c r="J1859" s="92">
        <v>43134</v>
      </c>
      <c r="L1859" s="92">
        <v>0</v>
      </c>
      <c r="M1859" s="92">
        <v>0</v>
      </c>
      <c r="N1859" s="92">
        <v>6025</v>
      </c>
      <c r="O1859" s="92">
        <v>0</v>
      </c>
      <c r="P1859" s="92">
        <v>735</v>
      </c>
      <c r="R1859" s="92">
        <v>10170</v>
      </c>
      <c r="T1859" s="92">
        <v>-1453</v>
      </c>
      <c r="U1859" s="92">
        <v>2962</v>
      </c>
      <c r="V1859" s="92">
        <v>-10587</v>
      </c>
      <c r="W1859" s="92">
        <v>10010</v>
      </c>
      <c r="X1859" s="92">
        <v>-89324</v>
      </c>
      <c r="Y1859" s="92">
        <v>9447</v>
      </c>
      <c r="Z1859" s="92">
        <v>-1948</v>
      </c>
      <c r="AA1859" s="92">
        <v>16180</v>
      </c>
    </row>
    <row r="1860" spans="1:27">
      <c r="A1860" s="83" t="s">
        <v>180</v>
      </c>
      <c r="B1860" s="85">
        <v>44044</v>
      </c>
      <c r="C1860" s="86" t="s">
        <v>457</v>
      </c>
      <c r="D1860" s="87" t="s">
        <v>458</v>
      </c>
      <c r="E1860" s="92">
        <v>128244</v>
      </c>
      <c r="F1860" s="92">
        <v>133699</v>
      </c>
      <c r="G1860" s="92">
        <v>78240</v>
      </c>
      <c r="H1860" s="92">
        <v>-55459</v>
      </c>
      <c r="I1860" s="92">
        <v>35322</v>
      </c>
      <c r="J1860" s="92">
        <v>36006</v>
      </c>
      <c r="L1860" s="92">
        <v>0</v>
      </c>
      <c r="M1860" s="92">
        <v>0</v>
      </c>
      <c r="N1860" s="92">
        <v>6186</v>
      </c>
      <c r="O1860" s="92">
        <v>0</v>
      </c>
      <c r="P1860" s="92">
        <v>726</v>
      </c>
      <c r="R1860" s="92">
        <v>6748</v>
      </c>
      <c r="T1860" s="92">
        <v>-1610</v>
      </c>
      <c r="U1860" s="92">
        <v>1400</v>
      </c>
      <c r="V1860" s="92">
        <v>-9604</v>
      </c>
      <c r="W1860" s="92">
        <v>9480</v>
      </c>
      <c r="X1860" s="92">
        <v>-81839</v>
      </c>
      <c r="Y1860" s="92">
        <v>9368</v>
      </c>
      <c r="Z1860" s="92">
        <v>-502</v>
      </c>
      <c r="AA1860" s="92">
        <v>11100</v>
      </c>
    </row>
    <row r="1861" spans="1:27">
      <c r="A1861" s="83" t="s">
        <v>180</v>
      </c>
      <c r="B1861" s="85">
        <v>44045</v>
      </c>
      <c r="C1861" s="86" t="s">
        <v>457</v>
      </c>
      <c r="D1861" s="87" t="s">
        <v>458</v>
      </c>
      <c r="E1861" s="92">
        <v>129426</v>
      </c>
      <c r="F1861" s="92">
        <v>125292</v>
      </c>
      <c r="G1861" s="92">
        <v>74507</v>
      </c>
      <c r="H1861" s="92">
        <v>-50781</v>
      </c>
      <c r="I1861" s="92">
        <v>32707</v>
      </c>
      <c r="J1861" s="92">
        <v>36996</v>
      </c>
      <c r="L1861" s="92">
        <v>0</v>
      </c>
      <c r="M1861" s="92">
        <v>0</v>
      </c>
      <c r="N1861" s="92">
        <v>4082</v>
      </c>
      <c r="O1861" s="92">
        <v>0</v>
      </c>
      <c r="P1861" s="92">
        <v>722</v>
      </c>
      <c r="R1861" s="92">
        <v>9106</v>
      </c>
      <c r="T1861" s="92">
        <v>-1708</v>
      </c>
      <c r="U1861" s="92">
        <v>3145</v>
      </c>
      <c r="V1861" s="92">
        <v>-8809</v>
      </c>
      <c r="W1861" s="92">
        <v>8676</v>
      </c>
      <c r="X1861" s="92">
        <v>-84061</v>
      </c>
      <c r="Y1861" s="92">
        <v>8713</v>
      </c>
      <c r="Z1861" s="92">
        <v>-1012</v>
      </c>
      <c r="AA1861" s="92">
        <v>15169</v>
      </c>
    </row>
    <row r="1862" spans="1:27">
      <c r="A1862" s="83" t="s">
        <v>180</v>
      </c>
      <c r="B1862" s="85">
        <v>44046</v>
      </c>
      <c r="C1862" s="86" t="s">
        <v>457</v>
      </c>
      <c r="D1862" s="87" t="s">
        <v>458</v>
      </c>
      <c r="E1862" s="92">
        <v>131594</v>
      </c>
      <c r="F1862" s="92">
        <v>128102</v>
      </c>
      <c r="G1862" s="92">
        <v>65140</v>
      </c>
      <c r="H1862" s="92">
        <v>-62960</v>
      </c>
      <c r="I1862" s="92">
        <v>20010</v>
      </c>
      <c r="J1862" s="92">
        <v>38874</v>
      </c>
      <c r="L1862" s="92">
        <v>0</v>
      </c>
      <c r="M1862" s="92">
        <v>0</v>
      </c>
      <c r="N1862" s="92">
        <v>5521</v>
      </c>
      <c r="O1862" s="92">
        <v>0</v>
      </c>
      <c r="P1862" s="92">
        <v>735</v>
      </c>
      <c r="R1862" s="92">
        <v>8307</v>
      </c>
      <c r="T1862" s="92">
        <v>-1559</v>
      </c>
      <c r="U1862" s="92">
        <v>2070</v>
      </c>
      <c r="V1862" s="92">
        <v>-10800</v>
      </c>
      <c r="W1862" s="92">
        <v>7669</v>
      </c>
      <c r="X1862" s="92">
        <v>-89343</v>
      </c>
      <c r="Y1862" s="92">
        <v>8536</v>
      </c>
      <c r="Z1862" s="92">
        <v>-3298</v>
      </c>
      <c r="AA1862" s="92">
        <v>15458</v>
      </c>
    </row>
    <row r="1863" spans="1:27">
      <c r="A1863" s="83" t="s">
        <v>180</v>
      </c>
      <c r="B1863" s="85">
        <v>44047</v>
      </c>
      <c r="C1863" s="86" t="s">
        <v>457</v>
      </c>
      <c r="D1863" s="87" t="s">
        <v>458</v>
      </c>
      <c r="E1863" s="92">
        <v>127646</v>
      </c>
      <c r="F1863" s="92">
        <v>123417</v>
      </c>
      <c r="G1863" s="92">
        <v>72652</v>
      </c>
      <c r="H1863" s="92">
        <v>-50765</v>
      </c>
      <c r="I1863" s="92">
        <v>30277</v>
      </c>
      <c r="J1863" s="92">
        <v>36330</v>
      </c>
      <c r="L1863" s="92">
        <v>0</v>
      </c>
      <c r="M1863" s="92">
        <v>0</v>
      </c>
      <c r="N1863" s="92">
        <v>5315</v>
      </c>
      <c r="O1863" s="92">
        <v>0</v>
      </c>
      <c r="P1863" s="92">
        <v>730</v>
      </c>
      <c r="R1863" s="92">
        <v>14440</v>
      </c>
      <c r="T1863" s="92">
        <v>-1692</v>
      </c>
      <c r="U1863" s="92">
        <v>5195</v>
      </c>
      <c r="V1863" s="92">
        <v>-10156</v>
      </c>
      <c r="W1863" s="92">
        <v>5895</v>
      </c>
      <c r="X1863" s="92">
        <v>-86376</v>
      </c>
      <c r="Y1863" s="92">
        <v>8490</v>
      </c>
      <c r="Z1863" s="92">
        <v>-3887</v>
      </c>
      <c r="AA1863" s="92">
        <v>17326</v>
      </c>
    </row>
    <row r="1864" spans="1:27">
      <c r="A1864" s="83" t="s">
        <v>180</v>
      </c>
      <c r="B1864" s="85">
        <v>44048</v>
      </c>
      <c r="C1864" s="86" t="s">
        <v>457</v>
      </c>
      <c r="D1864" s="87" t="s">
        <v>458</v>
      </c>
      <c r="E1864" s="92">
        <v>122462</v>
      </c>
      <c r="F1864" s="92">
        <v>121078</v>
      </c>
      <c r="G1864" s="92">
        <v>75630</v>
      </c>
      <c r="H1864" s="92">
        <v>-45449</v>
      </c>
      <c r="I1864" s="92">
        <v>30108</v>
      </c>
      <c r="J1864" s="92">
        <v>37803</v>
      </c>
      <c r="L1864" s="92">
        <v>0</v>
      </c>
      <c r="M1864" s="92">
        <v>0</v>
      </c>
      <c r="N1864" s="92">
        <v>7071</v>
      </c>
      <c r="O1864" s="92">
        <v>0</v>
      </c>
      <c r="P1864" s="92">
        <v>648</v>
      </c>
      <c r="R1864" s="92">
        <v>14929</v>
      </c>
      <c r="T1864" s="92">
        <v>-1650</v>
      </c>
      <c r="U1864" s="92">
        <v>5627</v>
      </c>
      <c r="V1864" s="92">
        <v>-9829</v>
      </c>
      <c r="W1864" s="92">
        <v>6679</v>
      </c>
      <c r="X1864" s="92">
        <v>-84133</v>
      </c>
      <c r="Y1864" s="92">
        <v>7929</v>
      </c>
      <c r="Z1864" s="92">
        <v>-3108</v>
      </c>
      <c r="AA1864" s="92">
        <v>18107</v>
      </c>
    </row>
    <row r="1865" spans="1:27">
      <c r="A1865" s="83" t="s">
        <v>180</v>
      </c>
      <c r="B1865" s="85">
        <v>44049</v>
      </c>
      <c r="C1865" s="86" t="s">
        <v>457</v>
      </c>
      <c r="D1865" s="87" t="s">
        <v>458</v>
      </c>
      <c r="E1865" s="92">
        <v>120279</v>
      </c>
      <c r="F1865" s="92">
        <v>111134</v>
      </c>
      <c r="G1865" s="92">
        <v>63440</v>
      </c>
      <c r="H1865" s="92">
        <v>-47690</v>
      </c>
      <c r="I1865" s="92">
        <v>21941</v>
      </c>
      <c r="J1865" s="92">
        <v>33365</v>
      </c>
      <c r="L1865" s="92">
        <v>0</v>
      </c>
      <c r="M1865" s="92">
        <v>0</v>
      </c>
      <c r="N1865" s="92">
        <v>7400</v>
      </c>
      <c r="O1865" s="92">
        <v>0</v>
      </c>
      <c r="P1865" s="92">
        <v>734</v>
      </c>
      <c r="R1865" s="92">
        <v>12374</v>
      </c>
      <c r="T1865" s="92">
        <v>-1743</v>
      </c>
      <c r="U1865" s="92">
        <v>5000</v>
      </c>
      <c r="V1865" s="92">
        <v>-9988</v>
      </c>
      <c r="W1865" s="92">
        <v>5133</v>
      </c>
      <c r="X1865" s="92">
        <v>-80491</v>
      </c>
      <c r="Y1865" s="92">
        <v>8992</v>
      </c>
      <c r="Z1865" s="92">
        <v>-4355</v>
      </c>
      <c r="AA1865" s="92">
        <v>17388</v>
      </c>
    </row>
    <row r="1866" spans="1:27">
      <c r="A1866" s="83" t="s">
        <v>180</v>
      </c>
      <c r="B1866" s="85">
        <v>44050</v>
      </c>
      <c r="C1866" s="86" t="s">
        <v>457</v>
      </c>
      <c r="D1866" s="87" t="s">
        <v>458</v>
      </c>
      <c r="E1866" s="92">
        <v>115714</v>
      </c>
      <c r="F1866" s="92">
        <v>113157</v>
      </c>
      <c r="G1866" s="92">
        <v>64516</v>
      </c>
      <c r="H1866" s="92">
        <v>-48640</v>
      </c>
      <c r="I1866" s="92">
        <v>20470</v>
      </c>
      <c r="J1866" s="92">
        <v>36426</v>
      </c>
      <c r="L1866" s="92">
        <v>0</v>
      </c>
      <c r="M1866" s="92">
        <v>0</v>
      </c>
      <c r="N1866" s="92">
        <v>6886</v>
      </c>
      <c r="O1866" s="92">
        <v>0</v>
      </c>
      <c r="P1866" s="92">
        <v>734</v>
      </c>
      <c r="R1866" s="92">
        <v>14674</v>
      </c>
      <c r="T1866" s="92">
        <v>-1621</v>
      </c>
      <c r="U1866" s="92">
        <v>5030</v>
      </c>
      <c r="V1866" s="92">
        <v>-11605</v>
      </c>
      <c r="W1866" s="92">
        <v>2810</v>
      </c>
      <c r="X1866" s="92">
        <v>-80399</v>
      </c>
      <c r="Y1866" s="92">
        <v>9296</v>
      </c>
      <c r="Z1866" s="92">
        <v>-4930</v>
      </c>
      <c r="AA1866" s="92">
        <v>18105</v>
      </c>
    </row>
    <row r="1867" spans="1:27">
      <c r="A1867" s="83" t="s">
        <v>180</v>
      </c>
      <c r="B1867" s="85">
        <v>44051</v>
      </c>
      <c r="C1867" s="86" t="s">
        <v>457</v>
      </c>
      <c r="D1867" s="87" t="s">
        <v>458</v>
      </c>
      <c r="E1867" s="92">
        <v>118600</v>
      </c>
      <c r="F1867" s="92">
        <v>115994</v>
      </c>
      <c r="G1867" s="92">
        <v>58962</v>
      </c>
      <c r="H1867" s="92">
        <v>-57031</v>
      </c>
      <c r="I1867" s="92">
        <v>18156</v>
      </c>
      <c r="J1867" s="92">
        <v>33912</v>
      </c>
      <c r="L1867" s="92">
        <v>0</v>
      </c>
      <c r="M1867" s="92">
        <v>0</v>
      </c>
      <c r="N1867" s="92">
        <v>6263</v>
      </c>
      <c r="O1867" s="92">
        <v>0</v>
      </c>
      <c r="P1867" s="92">
        <v>631</v>
      </c>
      <c r="R1867" s="92">
        <v>11906</v>
      </c>
      <c r="T1867" s="92">
        <v>-1654</v>
      </c>
      <c r="U1867" s="92">
        <v>4577</v>
      </c>
      <c r="V1867" s="92">
        <v>-10355</v>
      </c>
      <c r="W1867" s="92">
        <v>1891</v>
      </c>
      <c r="X1867" s="92">
        <v>-85417</v>
      </c>
      <c r="Y1867" s="92">
        <v>8689</v>
      </c>
      <c r="Z1867" s="92">
        <v>-4496</v>
      </c>
      <c r="AA1867" s="92">
        <v>17828</v>
      </c>
    </row>
    <row r="1868" spans="1:27">
      <c r="A1868" s="83" t="s">
        <v>180</v>
      </c>
      <c r="B1868" s="85">
        <v>44052</v>
      </c>
      <c r="C1868" s="86" t="s">
        <v>457</v>
      </c>
      <c r="D1868" s="87" t="s">
        <v>458</v>
      </c>
      <c r="E1868" s="92">
        <v>118858</v>
      </c>
      <c r="F1868" s="92">
        <v>114056</v>
      </c>
      <c r="G1868" s="92">
        <v>61119</v>
      </c>
      <c r="H1868" s="92">
        <v>-52936</v>
      </c>
      <c r="I1868" s="92">
        <v>17387</v>
      </c>
      <c r="J1868" s="92">
        <v>36905</v>
      </c>
      <c r="L1868" s="92">
        <v>0</v>
      </c>
      <c r="M1868" s="92">
        <v>0</v>
      </c>
      <c r="N1868" s="92">
        <v>6185</v>
      </c>
      <c r="O1868" s="92">
        <v>0</v>
      </c>
      <c r="P1868" s="92">
        <v>642</v>
      </c>
      <c r="R1868" s="92">
        <v>11426</v>
      </c>
      <c r="T1868" s="92">
        <v>-1465</v>
      </c>
      <c r="U1868" s="92">
        <v>5419</v>
      </c>
      <c r="V1868" s="92">
        <v>-9179</v>
      </c>
      <c r="W1868" s="92">
        <v>1851</v>
      </c>
      <c r="X1868" s="92">
        <v>-85333</v>
      </c>
      <c r="Y1868" s="92">
        <v>8576</v>
      </c>
      <c r="Z1868" s="92">
        <v>-5227</v>
      </c>
      <c r="AA1868" s="92">
        <v>20996</v>
      </c>
    </row>
    <row r="1869" spans="1:27">
      <c r="A1869" s="83" t="s">
        <v>180</v>
      </c>
      <c r="B1869" s="85">
        <v>44053</v>
      </c>
      <c r="C1869" s="86" t="s">
        <v>457</v>
      </c>
      <c r="D1869" s="87" t="s">
        <v>458</v>
      </c>
      <c r="E1869" s="92">
        <v>120691</v>
      </c>
      <c r="F1869" s="92">
        <v>117642</v>
      </c>
      <c r="G1869" s="92">
        <v>61169</v>
      </c>
      <c r="H1869" s="92">
        <v>-56473</v>
      </c>
      <c r="I1869" s="92">
        <v>18232</v>
      </c>
      <c r="J1869" s="92">
        <v>35752</v>
      </c>
      <c r="L1869" s="92">
        <v>0</v>
      </c>
      <c r="M1869" s="92">
        <v>0</v>
      </c>
      <c r="N1869" s="92">
        <v>6461</v>
      </c>
      <c r="O1869" s="92">
        <v>0</v>
      </c>
      <c r="P1869" s="92">
        <v>724</v>
      </c>
      <c r="R1869" s="92">
        <v>13121</v>
      </c>
      <c r="T1869" s="92">
        <v>-1488</v>
      </c>
      <c r="U1869" s="92">
        <v>5284</v>
      </c>
      <c r="V1869" s="92">
        <v>-10664</v>
      </c>
      <c r="W1869" s="92">
        <v>5920</v>
      </c>
      <c r="X1869" s="92">
        <v>-93778</v>
      </c>
      <c r="Y1869" s="92">
        <v>8793</v>
      </c>
      <c r="Z1869" s="92">
        <v>-4711</v>
      </c>
      <c r="AA1869" s="92">
        <v>21050</v>
      </c>
    </row>
    <row r="1870" spans="1:27">
      <c r="A1870" s="83" t="s">
        <v>180</v>
      </c>
      <c r="B1870" s="85">
        <v>44054</v>
      </c>
      <c r="C1870" s="86" t="s">
        <v>457</v>
      </c>
      <c r="D1870" s="87" t="s">
        <v>458</v>
      </c>
      <c r="E1870" s="92">
        <v>120113</v>
      </c>
      <c r="F1870" s="92">
        <v>123016</v>
      </c>
      <c r="G1870" s="92">
        <v>66045</v>
      </c>
      <c r="H1870" s="92">
        <v>-56971</v>
      </c>
      <c r="I1870" s="92">
        <v>20770</v>
      </c>
      <c r="J1870" s="92">
        <v>38532</v>
      </c>
      <c r="L1870" s="92">
        <v>0</v>
      </c>
      <c r="M1870" s="92">
        <v>0</v>
      </c>
      <c r="N1870" s="92">
        <v>6037</v>
      </c>
      <c r="O1870" s="92">
        <v>0</v>
      </c>
      <c r="P1870" s="92">
        <v>706</v>
      </c>
      <c r="R1870" s="92">
        <v>14156</v>
      </c>
      <c r="T1870" s="92">
        <v>-1807</v>
      </c>
      <c r="U1870" s="92">
        <v>4808</v>
      </c>
      <c r="V1870" s="92">
        <v>-13392</v>
      </c>
      <c r="W1870" s="92">
        <v>5418</v>
      </c>
      <c r="X1870" s="92">
        <v>-89383</v>
      </c>
      <c r="Y1870" s="92">
        <v>9323</v>
      </c>
      <c r="Z1870" s="92">
        <v>-4338</v>
      </c>
      <c r="AA1870" s="92">
        <v>18244</v>
      </c>
    </row>
    <row r="1871" spans="1:27">
      <c r="A1871" s="83" t="s">
        <v>180</v>
      </c>
      <c r="B1871" s="85">
        <v>44055</v>
      </c>
      <c r="C1871" s="86" t="s">
        <v>457</v>
      </c>
      <c r="D1871" s="87" t="s">
        <v>458</v>
      </c>
      <c r="E1871" s="92">
        <v>124442</v>
      </c>
      <c r="F1871" s="92">
        <v>129237</v>
      </c>
      <c r="G1871" s="92">
        <v>70507</v>
      </c>
      <c r="H1871" s="92">
        <v>-58730</v>
      </c>
      <c r="I1871" s="92">
        <v>21716</v>
      </c>
      <c r="J1871" s="92">
        <v>41920</v>
      </c>
      <c r="L1871" s="92">
        <v>0</v>
      </c>
      <c r="M1871" s="92">
        <v>0</v>
      </c>
      <c r="N1871" s="92">
        <v>6167</v>
      </c>
      <c r="O1871" s="92">
        <v>0</v>
      </c>
      <c r="P1871" s="92">
        <v>704</v>
      </c>
      <c r="R1871" s="92">
        <v>11837</v>
      </c>
      <c r="T1871" s="92">
        <v>-1716</v>
      </c>
      <c r="U1871" s="92">
        <v>3874</v>
      </c>
      <c r="V1871" s="92">
        <v>-14094</v>
      </c>
      <c r="W1871" s="92">
        <v>5750</v>
      </c>
      <c r="X1871" s="92">
        <v>-85764</v>
      </c>
      <c r="Y1871" s="92">
        <v>9952</v>
      </c>
      <c r="Z1871" s="92">
        <v>-4501</v>
      </c>
      <c r="AA1871" s="92">
        <v>15932</v>
      </c>
    </row>
    <row r="1872" spans="1:27">
      <c r="A1872" s="83" t="s">
        <v>180</v>
      </c>
      <c r="B1872" s="85">
        <v>44056</v>
      </c>
      <c r="C1872" s="86" t="s">
        <v>457</v>
      </c>
      <c r="D1872" s="87" t="s">
        <v>458</v>
      </c>
      <c r="E1872" s="92">
        <v>132969</v>
      </c>
      <c r="F1872" s="92">
        <v>132074</v>
      </c>
      <c r="G1872" s="92">
        <v>67523</v>
      </c>
      <c r="H1872" s="92">
        <v>-64549</v>
      </c>
      <c r="I1872" s="92">
        <v>22198</v>
      </c>
      <c r="J1872" s="92">
        <v>39741</v>
      </c>
      <c r="L1872" s="92">
        <v>0</v>
      </c>
      <c r="M1872" s="92">
        <v>0</v>
      </c>
      <c r="N1872" s="92">
        <v>4871</v>
      </c>
      <c r="O1872" s="92">
        <v>0</v>
      </c>
      <c r="P1872" s="92">
        <v>713</v>
      </c>
      <c r="R1872" s="92">
        <v>10253</v>
      </c>
      <c r="T1872" s="92">
        <v>-1639</v>
      </c>
      <c r="U1872" s="92">
        <v>3954</v>
      </c>
      <c r="V1872" s="92">
        <v>-15817</v>
      </c>
      <c r="W1872" s="92">
        <v>6147</v>
      </c>
      <c r="X1872" s="92">
        <v>-88694</v>
      </c>
      <c r="Y1872" s="92">
        <v>10830</v>
      </c>
      <c r="Z1872" s="92">
        <v>-4683</v>
      </c>
      <c r="AA1872" s="92">
        <v>15100</v>
      </c>
    </row>
    <row r="1873" spans="1:27">
      <c r="A1873" s="83" t="s">
        <v>180</v>
      </c>
      <c r="B1873" s="85">
        <v>44057</v>
      </c>
      <c r="C1873" s="86" t="s">
        <v>457</v>
      </c>
      <c r="D1873" s="87" t="s">
        <v>458</v>
      </c>
      <c r="E1873" s="92">
        <v>138599</v>
      </c>
      <c r="F1873" s="92">
        <v>134843</v>
      </c>
      <c r="G1873" s="92">
        <v>78146</v>
      </c>
      <c r="H1873" s="92">
        <v>-56694</v>
      </c>
      <c r="I1873" s="92">
        <v>29976</v>
      </c>
      <c r="J1873" s="92">
        <v>42118</v>
      </c>
      <c r="L1873" s="92">
        <v>0</v>
      </c>
      <c r="M1873" s="92">
        <v>0</v>
      </c>
      <c r="N1873" s="92">
        <v>5352</v>
      </c>
      <c r="O1873" s="92">
        <v>0</v>
      </c>
      <c r="P1873" s="92">
        <v>700</v>
      </c>
      <c r="R1873" s="92">
        <v>14281</v>
      </c>
      <c r="T1873" s="92">
        <v>-1318</v>
      </c>
      <c r="U1873" s="92">
        <v>6008</v>
      </c>
      <c r="V1873" s="92">
        <v>-17406</v>
      </c>
      <c r="W1873" s="92">
        <v>7398</v>
      </c>
      <c r="X1873" s="92">
        <v>-90877</v>
      </c>
      <c r="Y1873" s="92">
        <v>11730</v>
      </c>
      <c r="Z1873" s="92">
        <v>-4771</v>
      </c>
      <c r="AA1873" s="92">
        <v>18261</v>
      </c>
    </row>
    <row r="1874" spans="1:27">
      <c r="A1874" s="83" t="s">
        <v>180</v>
      </c>
      <c r="B1874" s="85">
        <v>44058</v>
      </c>
      <c r="C1874" s="86" t="s">
        <v>457</v>
      </c>
      <c r="D1874" s="87" t="s">
        <v>458</v>
      </c>
      <c r="E1874" s="92">
        <v>136575</v>
      </c>
      <c r="F1874" s="92">
        <v>133222</v>
      </c>
      <c r="G1874" s="92">
        <v>83963</v>
      </c>
      <c r="H1874" s="92">
        <v>-49260</v>
      </c>
      <c r="I1874" s="92">
        <v>36546</v>
      </c>
      <c r="J1874" s="92">
        <v>40754</v>
      </c>
      <c r="L1874" s="92">
        <v>0</v>
      </c>
      <c r="M1874" s="92">
        <v>0</v>
      </c>
      <c r="N1874" s="92">
        <v>5963</v>
      </c>
      <c r="O1874" s="92">
        <v>0</v>
      </c>
      <c r="P1874" s="92">
        <v>700</v>
      </c>
      <c r="R1874" s="92">
        <v>15218</v>
      </c>
      <c r="T1874" s="92">
        <v>-1257</v>
      </c>
      <c r="U1874" s="92">
        <v>6562</v>
      </c>
      <c r="V1874" s="92">
        <v>-17030</v>
      </c>
      <c r="W1874" s="92">
        <v>7821</v>
      </c>
      <c r="X1874" s="92">
        <v>-86105</v>
      </c>
      <c r="Y1874" s="92">
        <v>11268</v>
      </c>
      <c r="Z1874" s="92">
        <v>-3593</v>
      </c>
      <c r="AA1874" s="92">
        <v>17856</v>
      </c>
    </row>
    <row r="1875" spans="1:27">
      <c r="A1875" s="83" t="s">
        <v>180</v>
      </c>
      <c r="B1875" s="85">
        <v>44059</v>
      </c>
      <c r="C1875" s="86" t="s">
        <v>457</v>
      </c>
      <c r="D1875" s="87" t="s">
        <v>458</v>
      </c>
      <c r="E1875" s="92">
        <v>137216</v>
      </c>
      <c r="F1875" s="92">
        <v>133725</v>
      </c>
      <c r="G1875" s="92">
        <v>81196</v>
      </c>
      <c r="H1875" s="92">
        <v>-52531</v>
      </c>
      <c r="I1875" s="92">
        <v>36540</v>
      </c>
      <c r="J1875" s="92">
        <v>38266</v>
      </c>
      <c r="L1875" s="92">
        <v>0</v>
      </c>
      <c r="M1875" s="92">
        <v>0</v>
      </c>
      <c r="N1875" s="92">
        <v>5708</v>
      </c>
      <c r="O1875" s="92">
        <v>0</v>
      </c>
      <c r="P1875" s="92">
        <v>682</v>
      </c>
      <c r="R1875" s="92">
        <v>16745</v>
      </c>
      <c r="T1875" s="92">
        <v>-1285</v>
      </c>
      <c r="U1875" s="92">
        <v>7658</v>
      </c>
      <c r="V1875" s="92">
        <v>-16100</v>
      </c>
      <c r="W1875" s="92">
        <v>5168</v>
      </c>
      <c r="X1875" s="92">
        <v>-89793</v>
      </c>
      <c r="Y1875" s="92">
        <v>11273</v>
      </c>
      <c r="Z1875" s="92">
        <v>-4773</v>
      </c>
      <c r="AA1875" s="92">
        <v>18576</v>
      </c>
    </row>
    <row r="1876" spans="1:27">
      <c r="A1876" s="83" t="s">
        <v>180</v>
      </c>
      <c r="B1876" s="85">
        <v>44060</v>
      </c>
      <c r="C1876" s="86" t="s">
        <v>457</v>
      </c>
      <c r="D1876" s="87" t="s">
        <v>458</v>
      </c>
      <c r="E1876" s="92">
        <v>137286</v>
      </c>
      <c r="F1876" s="92">
        <v>133733</v>
      </c>
      <c r="G1876" s="92">
        <v>87654</v>
      </c>
      <c r="H1876" s="92">
        <v>-46075</v>
      </c>
      <c r="I1876" s="92">
        <v>36527</v>
      </c>
      <c r="J1876" s="92">
        <v>45116</v>
      </c>
      <c r="L1876" s="92">
        <v>0</v>
      </c>
      <c r="M1876" s="92">
        <v>0</v>
      </c>
      <c r="N1876" s="92">
        <v>5300</v>
      </c>
      <c r="O1876" s="92">
        <v>0</v>
      </c>
      <c r="P1876" s="92">
        <v>711</v>
      </c>
      <c r="R1876" s="92">
        <v>17935</v>
      </c>
      <c r="T1876" s="92">
        <v>-1358</v>
      </c>
      <c r="U1876" s="92">
        <v>8300</v>
      </c>
      <c r="V1876" s="92">
        <v>-14210</v>
      </c>
      <c r="W1876" s="92">
        <v>5678</v>
      </c>
      <c r="X1876" s="92">
        <v>-89336</v>
      </c>
      <c r="Y1876" s="92">
        <v>11589</v>
      </c>
      <c r="Z1876" s="92">
        <v>-5119</v>
      </c>
      <c r="AA1876" s="92">
        <v>20446</v>
      </c>
    </row>
    <row r="1877" spans="1:27">
      <c r="A1877" s="83" t="s">
        <v>180</v>
      </c>
      <c r="B1877" s="85">
        <v>44061</v>
      </c>
      <c r="C1877" s="86" t="s">
        <v>457</v>
      </c>
      <c r="D1877" s="87" t="s">
        <v>458</v>
      </c>
      <c r="E1877" s="92">
        <v>136763</v>
      </c>
      <c r="F1877" s="92">
        <v>133229</v>
      </c>
      <c r="G1877" s="92">
        <v>89176</v>
      </c>
      <c r="H1877" s="92">
        <v>-44038</v>
      </c>
      <c r="I1877" s="92">
        <v>37736</v>
      </c>
      <c r="J1877" s="92">
        <v>45098</v>
      </c>
      <c r="L1877" s="92">
        <v>0</v>
      </c>
      <c r="M1877" s="92">
        <v>0</v>
      </c>
      <c r="N1877" s="92">
        <v>5610</v>
      </c>
      <c r="O1877" s="92">
        <v>0</v>
      </c>
      <c r="P1877" s="92">
        <v>732</v>
      </c>
      <c r="R1877" s="92">
        <v>17887</v>
      </c>
      <c r="T1877" s="92">
        <v>-1200</v>
      </c>
      <c r="U1877" s="92">
        <v>7744</v>
      </c>
      <c r="V1877" s="92">
        <v>-15137</v>
      </c>
      <c r="W1877" s="92">
        <v>8859</v>
      </c>
      <c r="X1877" s="92">
        <v>-91360</v>
      </c>
      <c r="Y1877" s="92">
        <v>11375</v>
      </c>
      <c r="Z1877" s="92">
        <v>-1655</v>
      </c>
      <c r="AA1877" s="92">
        <v>19449</v>
      </c>
    </row>
    <row r="1878" spans="1:27">
      <c r="A1878" s="83" t="s">
        <v>180</v>
      </c>
      <c r="B1878" s="85">
        <v>44062</v>
      </c>
      <c r="C1878" s="86" t="s">
        <v>457</v>
      </c>
      <c r="D1878" s="87" t="s">
        <v>458</v>
      </c>
      <c r="E1878" s="92">
        <v>139141</v>
      </c>
      <c r="F1878" s="92">
        <v>135513</v>
      </c>
      <c r="G1878" s="92">
        <v>85066</v>
      </c>
      <c r="H1878" s="92">
        <v>-50448</v>
      </c>
      <c r="I1878" s="92">
        <v>37562</v>
      </c>
      <c r="J1878" s="92">
        <v>41208</v>
      </c>
      <c r="L1878" s="92">
        <v>0</v>
      </c>
      <c r="M1878" s="92">
        <v>0</v>
      </c>
      <c r="N1878" s="92">
        <v>5565</v>
      </c>
      <c r="O1878" s="92">
        <v>0</v>
      </c>
      <c r="P1878" s="92">
        <v>731</v>
      </c>
      <c r="R1878" s="92">
        <v>16744</v>
      </c>
      <c r="T1878" s="92">
        <v>-1190</v>
      </c>
      <c r="U1878" s="92">
        <v>6258</v>
      </c>
      <c r="V1878" s="92">
        <v>-13439</v>
      </c>
      <c r="W1878" s="92">
        <v>4774</v>
      </c>
      <c r="X1878" s="92">
        <v>-86270</v>
      </c>
      <c r="Y1878" s="92">
        <v>9074</v>
      </c>
      <c r="Z1878" s="92">
        <v>-1752</v>
      </c>
      <c r="AA1878" s="92">
        <v>15353</v>
      </c>
    </row>
    <row r="1879" spans="1:27">
      <c r="A1879" s="83" t="s">
        <v>180</v>
      </c>
      <c r="B1879" s="85">
        <v>44063</v>
      </c>
      <c r="C1879" s="86" t="s">
        <v>457</v>
      </c>
      <c r="D1879" s="87" t="s">
        <v>458</v>
      </c>
      <c r="E1879" s="92">
        <v>133421</v>
      </c>
      <c r="F1879" s="92">
        <v>130439</v>
      </c>
      <c r="G1879" s="92">
        <v>87937</v>
      </c>
      <c r="H1879" s="92">
        <v>-42502</v>
      </c>
      <c r="I1879" s="92">
        <v>36893</v>
      </c>
      <c r="J1879" s="92">
        <v>44982</v>
      </c>
      <c r="L1879" s="92">
        <v>0</v>
      </c>
      <c r="M1879" s="92">
        <v>0</v>
      </c>
      <c r="N1879" s="92">
        <v>5334</v>
      </c>
      <c r="O1879" s="92">
        <v>0</v>
      </c>
      <c r="P1879" s="92">
        <v>728</v>
      </c>
      <c r="R1879" s="92">
        <v>15443</v>
      </c>
      <c r="T1879" s="92">
        <v>-1043</v>
      </c>
      <c r="U1879" s="92">
        <v>6240</v>
      </c>
      <c r="V1879" s="92">
        <v>-14170</v>
      </c>
      <c r="W1879" s="92">
        <v>8829</v>
      </c>
      <c r="X1879" s="92">
        <v>-79075</v>
      </c>
      <c r="Y1879" s="92">
        <v>6316</v>
      </c>
      <c r="Z1879" s="92">
        <v>-617</v>
      </c>
      <c r="AA1879" s="92">
        <v>15575</v>
      </c>
    </row>
    <row r="1880" spans="1:27">
      <c r="A1880" s="83" t="s">
        <v>180</v>
      </c>
      <c r="B1880" s="85">
        <v>44064</v>
      </c>
      <c r="C1880" s="86" t="s">
        <v>457</v>
      </c>
      <c r="D1880" s="87" t="s">
        <v>458</v>
      </c>
      <c r="E1880" s="92">
        <v>116604</v>
      </c>
      <c r="F1880" s="92">
        <v>113547</v>
      </c>
      <c r="G1880" s="92">
        <v>78568</v>
      </c>
      <c r="H1880" s="92">
        <v>-34977</v>
      </c>
      <c r="I1880" s="92">
        <v>37975</v>
      </c>
      <c r="J1880" s="92">
        <v>36830</v>
      </c>
      <c r="L1880" s="92">
        <v>0</v>
      </c>
      <c r="M1880" s="92">
        <v>0</v>
      </c>
      <c r="N1880" s="92">
        <v>3027</v>
      </c>
      <c r="O1880" s="92">
        <v>0</v>
      </c>
      <c r="P1880" s="92">
        <v>736</v>
      </c>
      <c r="R1880" s="92">
        <v>21287</v>
      </c>
      <c r="T1880" s="92">
        <v>-1186</v>
      </c>
      <c r="U1880" s="92">
        <v>8086</v>
      </c>
      <c r="V1880" s="92">
        <v>-16629</v>
      </c>
      <c r="W1880" s="92">
        <v>11496</v>
      </c>
      <c r="X1880" s="92">
        <v>-85173</v>
      </c>
      <c r="Y1880" s="92">
        <v>9796</v>
      </c>
      <c r="Z1880" s="92">
        <v>-306</v>
      </c>
      <c r="AA1880" s="92">
        <v>17652</v>
      </c>
    </row>
    <row r="1881" spans="1:27">
      <c r="A1881" s="83" t="s">
        <v>180</v>
      </c>
      <c r="B1881" s="85">
        <v>44065</v>
      </c>
      <c r="C1881" s="86" t="s">
        <v>457</v>
      </c>
      <c r="D1881" s="87" t="s">
        <v>458</v>
      </c>
      <c r="E1881" s="92">
        <v>123187</v>
      </c>
      <c r="F1881" s="92">
        <v>119982</v>
      </c>
      <c r="G1881" s="92">
        <v>77788</v>
      </c>
      <c r="H1881" s="92">
        <v>-42188</v>
      </c>
      <c r="I1881" s="92">
        <v>37722</v>
      </c>
      <c r="J1881" s="92">
        <v>34973</v>
      </c>
      <c r="L1881" s="92">
        <v>0</v>
      </c>
      <c r="M1881" s="92">
        <v>0</v>
      </c>
      <c r="N1881" s="92">
        <v>4370</v>
      </c>
      <c r="O1881" s="92">
        <v>0</v>
      </c>
      <c r="P1881" s="92">
        <v>723</v>
      </c>
      <c r="R1881" s="92">
        <v>16173</v>
      </c>
      <c r="T1881" s="92">
        <v>-1193</v>
      </c>
      <c r="U1881" s="92">
        <v>6190</v>
      </c>
      <c r="V1881" s="92">
        <v>-16420</v>
      </c>
      <c r="W1881" s="92">
        <v>10989</v>
      </c>
      <c r="X1881" s="92">
        <v>-83420</v>
      </c>
      <c r="Y1881" s="92">
        <v>10070</v>
      </c>
      <c r="Z1881" s="92">
        <v>361</v>
      </c>
      <c r="AA1881" s="92">
        <v>15062</v>
      </c>
    </row>
    <row r="1882" spans="1:27">
      <c r="A1882" s="83" t="s">
        <v>180</v>
      </c>
      <c r="B1882" s="85">
        <v>44066</v>
      </c>
      <c r="C1882" s="86" t="s">
        <v>457</v>
      </c>
      <c r="D1882" s="87" t="s">
        <v>458</v>
      </c>
      <c r="E1882" s="92">
        <v>127829</v>
      </c>
      <c r="F1882" s="92">
        <v>124386</v>
      </c>
      <c r="G1882" s="92">
        <v>80346</v>
      </c>
      <c r="H1882" s="92">
        <v>-44040</v>
      </c>
      <c r="I1882" s="92">
        <v>36389</v>
      </c>
      <c r="J1882" s="92">
        <v>37936</v>
      </c>
      <c r="L1882" s="92">
        <v>0</v>
      </c>
      <c r="M1882" s="92">
        <v>0</v>
      </c>
      <c r="N1882" s="92">
        <v>5293</v>
      </c>
      <c r="O1882" s="92">
        <v>0</v>
      </c>
      <c r="P1882" s="92">
        <v>728</v>
      </c>
      <c r="R1882" s="92">
        <v>15229</v>
      </c>
      <c r="T1882" s="92">
        <v>-1656</v>
      </c>
      <c r="U1882" s="92">
        <v>6248</v>
      </c>
      <c r="V1882" s="92">
        <v>-15389</v>
      </c>
      <c r="W1882" s="92">
        <v>8590</v>
      </c>
      <c r="X1882" s="92">
        <v>-82924</v>
      </c>
      <c r="Y1882" s="92">
        <v>10251</v>
      </c>
      <c r="Z1882" s="92">
        <v>-326</v>
      </c>
      <c r="AA1882" s="92">
        <v>15937</v>
      </c>
    </row>
    <row r="1883" spans="1:27">
      <c r="A1883" s="83" t="s">
        <v>180</v>
      </c>
      <c r="B1883" s="85">
        <v>44067</v>
      </c>
      <c r="C1883" s="86" t="s">
        <v>457</v>
      </c>
      <c r="D1883" s="87" t="s">
        <v>458</v>
      </c>
      <c r="E1883" s="92">
        <v>135765</v>
      </c>
      <c r="F1883" s="92">
        <v>132056</v>
      </c>
      <c r="G1883" s="92">
        <v>77863</v>
      </c>
      <c r="H1883" s="92">
        <v>-54193</v>
      </c>
      <c r="I1883" s="92">
        <v>37426</v>
      </c>
      <c r="J1883" s="92">
        <v>35450</v>
      </c>
      <c r="L1883" s="92">
        <v>0</v>
      </c>
      <c r="M1883" s="92">
        <v>0</v>
      </c>
      <c r="N1883" s="92">
        <v>4265</v>
      </c>
      <c r="O1883" s="92">
        <v>0</v>
      </c>
      <c r="P1883" s="92">
        <v>722</v>
      </c>
      <c r="R1883" s="92">
        <v>14101</v>
      </c>
      <c r="T1883" s="92">
        <v>-1836</v>
      </c>
      <c r="U1883" s="92">
        <v>4474</v>
      </c>
      <c r="V1883" s="92">
        <v>-14911</v>
      </c>
      <c r="W1883" s="92">
        <v>8044</v>
      </c>
      <c r="X1883" s="92">
        <v>-87342</v>
      </c>
      <c r="Y1883" s="92">
        <v>10698</v>
      </c>
      <c r="Z1883" s="92">
        <v>391</v>
      </c>
      <c r="AA1883" s="92">
        <v>12188</v>
      </c>
    </row>
    <row r="1884" spans="1:27">
      <c r="A1884" s="83" t="s">
        <v>180</v>
      </c>
      <c r="B1884" s="85">
        <v>44068</v>
      </c>
      <c r="C1884" s="86" t="s">
        <v>457</v>
      </c>
      <c r="D1884" s="87" t="s">
        <v>458</v>
      </c>
      <c r="E1884" s="92">
        <v>133696</v>
      </c>
      <c r="F1884" s="92">
        <v>130079</v>
      </c>
      <c r="G1884" s="92">
        <v>82040</v>
      </c>
      <c r="H1884" s="92">
        <v>-47968</v>
      </c>
      <c r="I1884" s="92">
        <v>37209</v>
      </c>
      <c r="J1884" s="92">
        <v>39739</v>
      </c>
      <c r="L1884" s="92">
        <v>0</v>
      </c>
      <c r="M1884" s="92">
        <v>0</v>
      </c>
      <c r="N1884" s="92">
        <v>4374</v>
      </c>
      <c r="O1884" s="92">
        <v>0</v>
      </c>
      <c r="P1884" s="92">
        <v>718</v>
      </c>
      <c r="R1884" s="92">
        <v>16867</v>
      </c>
      <c r="T1884" s="92">
        <v>-1368</v>
      </c>
      <c r="U1884" s="92">
        <v>6468</v>
      </c>
      <c r="V1884" s="92">
        <v>-14566</v>
      </c>
      <c r="W1884" s="92">
        <v>8577</v>
      </c>
      <c r="X1884" s="92">
        <v>-91462</v>
      </c>
      <c r="Y1884" s="92">
        <v>9914</v>
      </c>
      <c r="Z1884" s="92">
        <v>474</v>
      </c>
      <c r="AA1884" s="92">
        <v>17128</v>
      </c>
    </row>
    <row r="1885" spans="1:27">
      <c r="A1885" s="83" t="s">
        <v>180</v>
      </c>
      <c r="B1885" s="85">
        <v>44069</v>
      </c>
      <c r="C1885" s="86" t="s">
        <v>457</v>
      </c>
      <c r="D1885" s="87" t="s">
        <v>458</v>
      </c>
      <c r="E1885" s="92">
        <v>131145</v>
      </c>
      <c r="F1885" s="92">
        <v>127701</v>
      </c>
      <c r="G1885" s="92">
        <v>79674</v>
      </c>
      <c r="H1885" s="92">
        <v>-48025</v>
      </c>
      <c r="I1885" s="92">
        <v>36935</v>
      </c>
      <c r="J1885" s="92">
        <v>36985</v>
      </c>
      <c r="L1885" s="92">
        <v>0</v>
      </c>
      <c r="M1885" s="92">
        <v>0</v>
      </c>
      <c r="N1885" s="92">
        <v>5030</v>
      </c>
      <c r="O1885" s="92">
        <v>0</v>
      </c>
      <c r="P1885" s="92">
        <v>724</v>
      </c>
    </row>
    <row r="1886" spans="1:27">
      <c r="A1886" s="83" t="s">
        <v>180</v>
      </c>
      <c r="B1886" s="85">
        <v>44070</v>
      </c>
      <c r="C1886" s="86" t="s">
        <v>457</v>
      </c>
      <c r="D1886" s="87" t="s">
        <v>458</v>
      </c>
      <c r="E1886" s="92">
        <v>131855</v>
      </c>
      <c r="F1886" s="92">
        <v>131855</v>
      </c>
      <c r="G1886" s="92">
        <v>79919</v>
      </c>
      <c r="R1886" s="92">
        <v>15405</v>
      </c>
      <c r="T1886" s="92">
        <v>-1354</v>
      </c>
      <c r="U1886" s="92">
        <v>5620</v>
      </c>
      <c r="V1886" s="92">
        <v>-12014</v>
      </c>
      <c r="W1886" s="92">
        <v>8140</v>
      </c>
      <c r="X1886" s="92">
        <v>-86923</v>
      </c>
      <c r="Y1886" s="92">
        <v>9324</v>
      </c>
      <c r="Z1886" s="92">
        <v>-789</v>
      </c>
      <c r="AA1886" s="92">
        <v>15585</v>
      </c>
    </row>
    <row r="1887" spans="1:27">
      <c r="A1887" s="83" t="s">
        <v>180</v>
      </c>
      <c r="B1887" s="85">
        <v>44071</v>
      </c>
      <c r="C1887" s="86" t="s">
        <v>457</v>
      </c>
      <c r="D1887" s="87" t="s">
        <v>458</v>
      </c>
      <c r="E1887" s="92">
        <v>131276</v>
      </c>
      <c r="F1887" s="92">
        <v>124938</v>
      </c>
      <c r="G1887" s="92">
        <v>78972</v>
      </c>
      <c r="H1887" s="92">
        <v>-45966</v>
      </c>
      <c r="I1887" s="92">
        <v>35369</v>
      </c>
      <c r="J1887" s="92">
        <v>38972</v>
      </c>
      <c r="L1887" s="92">
        <v>0</v>
      </c>
      <c r="M1887" s="92">
        <v>0</v>
      </c>
      <c r="N1887" s="92">
        <v>3899</v>
      </c>
      <c r="O1887" s="92">
        <v>0</v>
      </c>
      <c r="P1887" s="92">
        <v>732</v>
      </c>
      <c r="R1887" s="92">
        <v>17350</v>
      </c>
      <c r="T1887" s="92">
        <v>-1483</v>
      </c>
      <c r="U1887" s="92">
        <v>7490</v>
      </c>
      <c r="V1887" s="92">
        <v>-15220</v>
      </c>
      <c r="W1887" s="92">
        <v>6166</v>
      </c>
      <c r="X1887" s="92">
        <v>-87979</v>
      </c>
      <c r="Y1887" s="92">
        <v>9473</v>
      </c>
      <c r="Z1887" s="92">
        <v>-939</v>
      </c>
      <c r="AA1887" s="92">
        <v>19176</v>
      </c>
    </row>
    <row r="1888" spans="1:27">
      <c r="A1888" s="83" t="s">
        <v>180</v>
      </c>
      <c r="B1888" s="85">
        <v>44072</v>
      </c>
      <c r="C1888" s="86" t="s">
        <v>457</v>
      </c>
      <c r="D1888" s="87" t="s">
        <v>458</v>
      </c>
      <c r="E1888" s="92">
        <v>120797</v>
      </c>
      <c r="F1888" s="92">
        <v>115219</v>
      </c>
      <c r="G1888" s="92">
        <v>74297</v>
      </c>
      <c r="H1888" s="92">
        <v>-40922</v>
      </c>
      <c r="I1888" s="92">
        <v>35419</v>
      </c>
      <c r="J1888" s="92">
        <v>34345</v>
      </c>
      <c r="L1888" s="92">
        <v>0</v>
      </c>
      <c r="M1888" s="92">
        <v>0</v>
      </c>
      <c r="N1888" s="92">
        <v>3808</v>
      </c>
      <c r="O1888" s="92">
        <v>0</v>
      </c>
      <c r="P1888" s="92">
        <v>725</v>
      </c>
      <c r="R1888" s="92">
        <v>14060</v>
      </c>
      <c r="T1888" s="92">
        <v>-1804</v>
      </c>
      <c r="U1888" s="92">
        <v>7194</v>
      </c>
      <c r="V1888" s="92">
        <v>-15475</v>
      </c>
      <c r="W1888" s="92">
        <v>9531</v>
      </c>
      <c r="X1888" s="92">
        <v>-81016</v>
      </c>
      <c r="Y1888" s="92">
        <v>8452</v>
      </c>
      <c r="Z1888" s="92">
        <v>744</v>
      </c>
      <c r="AA1888" s="92">
        <v>17392</v>
      </c>
    </row>
    <row r="1889" spans="1:27">
      <c r="A1889" s="83" t="s">
        <v>180</v>
      </c>
      <c r="B1889" s="85">
        <v>44073</v>
      </c>
      <c r="C1889" s="86" t="s">
        <v>457</v>
      </c>
      <c r="D1889" s="87" t="s">
        <v>458</v>
      </c>
      <c r="E1889" s="92">
        <v>107499</v>
      </c>
      <c r="F1889" s="92">
        <v>103708</v>
      </c>
      <c r="G1889" s="92">
        <v>67380</v>
      </c>
      <c r="H1889" s="92">
        <v>-36327</v>
      </c>
      <c r="I1889" s="92">
        <v>33113</v>
      </c>
      <c r="J1889" s="92">
        <v>29659</v>
      </c>
      <c r="L1889" s="92">
        <v>0</v>
      </c>
      <c r="M1889" s="92">
        <v>0</v>
      </c>
      <c r="N1889" s="92">
        <v>3876</v>
      </c>
      <c r="O1889" s="92">
        <v>0</v>
      </c>
      <c r="P1889" s="92">
        <v>732</v>
      </c>
      <c r="R1889" s="92">
        <v>16480</v>
      </c>
      <c r="T1889" s="92">
        <v>-1867</v>
      </c>
      <c r="U1889" s="92">
        <v>7696</v>
      </c>
      <c r="V1889" s="92">
        <v>-14118</v>
      </c>
      <c r="W1889" s="92">
        <v>9001</v>
      </c>
      <c r="X1889" s="92">
        <v>-80546</v>
      </c>
      <c r="Y1889" s="92">
        <v>7248</v>
      </c>
      <c r="Z1889" s="92">
        <v>362</v>
      </c>
      <c r="AA1889" s="92">
        <v>19417</v>
      </c>
    </row>
    <row r="1890" spans="1:27">
      <c r="A1890" s="83" t="s">
        <v>180</v>
      </c>
      <c r="B1890" s="85">
        <v>44074</v>
      </c>
      <c r="C1890" s="86" t="s">
        <v>457</v>
      </c>
      <c r="D1890" s="87" t="s">
        <v>458</v>
      </c>
      <c r="F1890" s="92">
        <v>104309</v>
      </c>
      <c r="G1890" s="92">
        <v>72565</v>
      </c>
      <c r="H1890" s="92">
        <v>-31743</v>
      </c>
      <c r="I1890" s="92">
        <v>34619</v>
      </c>
      <c r="J1890" s="92">
        <v>31082</v>
      </c>
      <c r="L1890" s="92">
        <v>0</v>
      </c>
      <c r="M1890" s="92">
        <v>0</v>
      </c>
      <c r="N1890" s="92">
        <v>6129</v>
      </c>
      <c r="O1890" s="92">
        <v>0</v>
      </c>
      <c r="P1890" s="92">
        <v>735</v>
      </c>
      <c r="R1890" s="92">
        <v>17790</v>
      </c>
      <c r="T1890" s="92">
        <v>-1910</v>
      </c>
      <c r="U1890" s="92">
        <v>7760</v>
      </c>
      <c r="V1890" s="92">
        <v>-15971</v>
      </c>
      <c r="W1890" s="92">
        <v>10583</v>
      </c>
      <c r="X1890" s="92">
        <v>-76099</v>
      </c>
      <c r="Y1890" s="92">
        <v>8426</v>
      </c>
      <c r="Z1890" s="92">
        <v>-983</v>
      </c>
      <c r="AA1890" s="92">
        <v>18661</v>
      </c>
    </row>
    <row r="1891" spans="1:27">
      <c r="A1891" s="83" t="s">
        <v>180</v>
      </c>
      <c r="B1891" s="85">
        <v>44075</v>
      </c>
      <c r="C1891" s="86" t="s">
        <v>457</v>
      </c>
      <c r="D1891" s="87" t="s">
        <v>458</v>
      </c>
      <c r="E1891" s="92">
        <v>113693</v>
      </c>
      <c r="F1891" s="92">
        <v>111799</v>
      </c>
      <c r="G1891" s="92">
        <v>68033</v>
      </c>
      <c r="H1891" s="92">
        <v>-43760</v>
      </c>
      <c r="I1891" s="92">
        <v>34919</v>
      </c>
      <c r="J1891" s="92">
        <v>26342</v>
      </c>
      <c r="L1891" s="92">
        <v>0</v>
      </c>
      <c r="M1891" s="92">
        <v>0</v>
      </c>
      <c r="N1891" s="92">
        <v>6052</v>
      </c>
      <c r="O1891" s="92">
        <v>0</v>
      </c>
      <c r="P1891" s="92">
        <v>720</v>
      </c>
      <c r="R1891" s="92">
        <v>21294</v>
      </c>
      <c r="T1891" s="92">
        <v>-1635</v>
      </c>
      <c r="U1891" s="92">
        <v>9429</v>
      </c>
      <c r="V1891" s="92">
        <v>-17063</v>
      </c>
      <c r="W1891" s="92">
        <v>3842</v>
      </c>
      <c r="X1891" s="92">
        <v>-84179</v>
      </c>
      <c r="Y1891" s="92">
        <v>9394</v>
      </c>
      <c r="Z1891" s="92">
        <v>-4494</v>
      </c>
      <c r="AA1891" s="92">
        <v>19652</v>
      </c>
    </row>
    <row r="1892" spans="1:27">
      <c r="A1892" s="83" t="s">
        <v>180</v>
      </c>
      <c r="B1892" s="85">
        <v>44076</v>
      </c>
      <c r="C1892" s="86" t="s">
        <v>457</v>
      </c>
      <c r="D1892" s="87" t="s">
        <v>458</v>
      </c>
      <c r="E1892" s="92">
        <v>115786</v>
      </c>
      <c r="F1892" s="92">
        <v>113395</v>
      </c>
      <c r="G1892" s="92">
        <v>72151</v>
      </c>
      <c r="H1892" s="92">
        <v>-41246</v>
      </c>
      <c r="I1892" s="92">
        <v>35940</v>
      </c>
      <c r="J1892" s="92">
        <v>30047</v>
      </c>
      <c r="L1892" s="92">
        <v>0</v>
      </c>
      <c r="M1892" s="92">
        <v>0</v>
      </c>
      <c r="N1892" s="92">
        <v>5447</v>
      </c>
      <c r="O1892" s="92">
        <v>0</v>
      </c>
      <c r="P1892" s="92">
        <v>717</v>
      </c>
      <c r="R1892" s="92">
        <v>19222</v>
      </c>
      <c r="T1892" s="92">
        <v>-1663</v>
      </c>
      <c r="U1892" s="92">
        <v>7702</v>
      </c>
      <c r="V1892" s="92">
        <v>-17516</v>
      </c>
      <c r="W1892" s="92">
        <v>8323</v>
      </c>
      <c r="X1892" s="92">
        <v>-81226</v>
      </c>
      <c r="Y1892" s="92">
        <v>9520</v>
      </c>
      <c r="Z1892" s="92">
        <v>-3131</v>
      </c>
      <c r="AA1892" s="92">
        <v>17523</v>
      </c>
    </row>
    <row r="1893" spans="1:27">
      <c r="A1893" s="83" t="s">
        <v>180</v>
      </c>
      <c r="B1893" s="85">
        <v>44077</v>
      </c>
      <c r="C1893" s="86" t="s">
        <v>457</v>
      </c>
      <c r="D1893" s="87" t="s">
        <v>458</v>
      </c>
      <c r="E1893" s="92">
        <v>118319</v>
      </c>
      <c r="F1893" s="92">
        <v>116625</v>
      </c>
      <c r="G1893" s="92">
        <v>76054</v>
      </c>
      <c r="H1893" s="92">
        <v>-40381</v>
      </c>
      <c r="I1893" s="92">
        <v>36965</v>
      </c>
      <c r="J1893" s="92">
        <v>33085</v>
      </c>
      <c r="L1893" s="92">
        <v>0</v>
      </c>
      <c r="M1893" s="92">
        <v>0</v>
      </c>
      <c r="N1893" s="92">
        <v>5374</v>
      </c>
      <c r="O1893" s="92">
        <v>0</v>
      </c>
      <c r="P1893" s="92">
        <v>719</v>
      </c>
      <c r="R1893" s="92">
        <v>20370</v>
      </c>
      <c r="T1893" s="92">
        <v>-1341</v>
      </c>
      <c r="U1893" s="92">
        <v>9489</v>
      </c>
      <c r="V1893" s="92">
        <v>-16200</v>
      </c>
      <c r="W1893" s="92">
        <v>5116</v>
      </c>
      <c r="X1893" s="92">
        <v>-85618</v>
      </c>
      <c r="Y1893" s="92">
        <v>9656</v>
      </c>
      <c r="Z1893" s="92">
        <v>-4093</v>
      </c>
      <c r="AA1893" s="92">
        <v>22240</v>
      </c>
    </row>
    <row r="1894" spans="1:27">
      <c r="A1894" s="83" t="s">
        <v>180</v>
      </c>
      <c r="B1894" s="85">
        <v>44078</v>
      </c>
      <c r="C1894" s="86" t="s">
        <v>457</v>
      </c>
      <c r="D1894" s="87" t="s">
        <v>458</v>
      </c>
      <c r="E1894" s="92">
        <v>123909</v>
      </c>
      <c r="F1894" s="92">
        <v>121414</v>
      </c>
      <c r="G1894" s="92">
        <v>81789</v>
      </c>
      <c r="H1894" s="92">
        <v>-39610</v>
      </c>
      <c r="I1894" s="92">
        <v>37948</v>
      </c>
      <c r="J1894" s="92">
        <v>37625</v>
      </c>
      <c r="L1894" s="92">
        <v>0</v>
      </c>
      <c r="M1894" s="92">
        <v>0</v>
      </c>
      <c r="N1894" s="92">
        <v>5503</v>
      </c>
      <c r="O1894" s="92">
        <v>0</v>
      </c>
      <c r="P1894" s="92">
        <v>713</v>
      </c>
      <c r="R1894" s="92">
        <v>20868</v>
      </c>
      <c r="T1894" s="92">
        <v>-1132</v>
      </c>
      <c r="U1894" s="92">
        <v>9530</v>
      </c>
      <c r="V1894" s="92">
        <v>-16857</v>
      </c>
      <c r="W1894" s="92">
        <v>8569</v>
      </c>
      <c r="X1894" s="92">
        <v>-90464</v>
      </c>
      <c r="Y1894" s="92">
        <v>9609</v>
      </c>
      <c r="Z1894" s="92">
        <v>-3820</v>
      </c>
      <c r="AA1894" s="92">
        <v>24087</v>
      </c>
    </row>
    <row r="1895" spans="1:27">
      <c r="A1895" s="83" t="s">
        <v>180</v>
      </c>
      <c r="B1895" s="85">
        <v>44079</v>
      </c>
      <c r="C1895" s="86" t="s">
        <v>457</v>
      </c>
      <c r="D1895" s="87" t="s">
        <v>458</v>
      </c>
      <c r="E1895" s="92">
        <v>127346</v>
      </c>
      <c r="F1895" s="92">
        <v>124267</v>
      </c>
      <c r="G1895" s="92">
        <v>77881</v>
      </c>
      <c r="H1895" s="92">
        <v>-46386</v>
      </c>
      <c r="I1895" s="92">
        <v>36760</v>
      </c>
      <c r="J1895" s="92">
        <v>34818</v>
      </c>
      <c r="L1895" s="92">
        <v>0</v>
      </c>
      <c r="M1895" s="92">
        <v>0</v>
      </c>
      <c r="N1895" s="92">
        <v>5588</v>
      </c>
      <c r="O1895" s="92">
        <v>0</v>
      </c>
      <c r="P1895" s="92">
        <v>715</v>
      </c>
      <c r="R1895" s="92">
        <v>19817</v>
      </c>
      <c r="T1895" s="92">
        <v>-904</v>
      </c>
      <c r="U1895" s="92">
        <v>8207</v>
      </c>
      <c r="V1895" s="92">
        <v>-18064</v>
      </c>
      <c r="W1895" s="92">
        <v>5121</v>
      </c>
      <c r="X1895" s="92">
        <v>-85322</v>
      </c>
      <c r="Y1895" s="92">
        <v>11576</v>
      </c>
      <c r="Z1895" s="92">
        <v>-5913</v>
      </c>
      <c r="AA1895" s="92">
        <v>19096</v>
      </c>
    </row>
    <row r="1896" spans="1:27">
      <c r="A1896" s="83" t="s">
        <v>180</v>
      </c>
      <c r="B1896" s="85">
        <v>44080</v>
      </c>
      <c r="C1896" s="86" t="s">
        <v>457</v>
      </c>
      <c r="D1896" s="87" t="s">
        <v>458</v>
      </c>
      <c r="E1896" s="92">
        <v>126097</v>
      </c>
      <c r="F1896" s="92">
        <v>121191</v>
      </c>
      <c r="G1896" s="92">
        <v>74198</v>
      </c>
      <c r="H1896" s="92">
        <v>-46993</v>
      </c>
      <c r="I1896" s="92">
        <v>35943</v>
      </c>
      <c r="J1896" s="92">
        <v>31815</v>
      </c>
      <c r="L1896" s="92">
        <v>0</v>
      </c>
      <c r="M1896" s="92">
        <v>0</v>
      </c>
      <c r="N1896" s="92">
        <v>5713</v>
      </c>
      <c r="O1896" s="92">
        <v>0</v>
      </c>
      <c r="P1896" s="92">
        <v>727</v>
      </c>
      <c r="R1896" s="92">
        <v>20363</v>
      </c>
      <c r="T1896" s="92">
        <v>-900</v>
      </c>
      <c r="U1896" s="92">
        <v>10271</v>
      </c>
      <c r="V1896" s="92">
        <v>-8714</v>
      </c>
      <c r="W1896" s="92">
        <v>-1926</v>
      </c>
      <c r="X1896" s="92">
        <v>-88611</v>
      </c>
      <c r="Y1896" s="92">
        <v>9980</v>
      </c>
      <c r="Z1896" s="92">
        <v>-8364</v>
      </c>
      <c r="AA1896" s="92">
        <v>20908</v>
      </c>
    </row>
    <row r="1897" spans="1:27">
      <c r="A1897" s="83" t="s">
        <v>180</v>
      </c>
      <c r="B1897" s="85">
        <v>44081</v>
      </c>
      <c r="C1897" s="86" t="s">
        <v>457</v>
      </c>
      <c r="D1897" s="87" t="s">
        <v>458</v>
      </c>
      <c r="E1897" s="92">
        <v>120062</v>
      </c>
      <c r="F1897" s="92">
        <v>117727</v>
      </c>
      <c r="G1897" s="92">
        <v>74981</v>
      </c>
      <c r="H1897" s="92">
        <v>-42740</v>
      </c>
      <c r="I1897" s="92">
        <v>35879</v>
      </c>
      <c r="J1897" s="92">
        <v>33140</v>
      </c>
      <c r="L1897" s="92">
        <v>0</v>
      </c>
      <c r="M1897" s="92">
        <v>0</v>
      </c>
      <c r="N1897" s="92">
        <v>5239</v>
      </c>
      <c r="O1897" s="92">
        <v>0</v>
      </c>
      <c r="P1897" s="92">
        <v>723</v>
      </c>
      <c r="R1897" s="92">
        <v>21037</v>
      </c>
      <c r="T1897" s="92">
        <v>-965</v>
      </c>
      <c r="U1897" s="92">
        <v>9456</v>
      </c>
      <c r="V1897" s="92">
        <v>-7863</v>
      </c>
      <c r="W1897" s="92">
        <v>-1276</v>
      </c>
      <c r="X1897" s="92">
        <v>-84607</v>
      </c>
      <c r="Y1897" s="92">
        <v>9256</v>
      </c>
      <c r="Z1897" s="92">
        <v>-8125</v>
      </c>
      <c r="AA1897" s="92">
        <v>20347</v>
      </c>
    </row>
    <row r="1898" spans="1:27">
      <c r="A1898" s="83" t="s">
        <v>180</v>
      </c>
      <c r="B1898" s="85">
        <v>44082</v>
      </c>
      <c r="C1898" s="86" t="s">
        <v>457</v>
      </c>
      <c r="D1898" s="87" t="s">
        <v>458</v>
      </c>
      <c r="E1898" s="92">
        <v>114223</v>
      </c>
      <c r="F1898" s="92">
        <v>106672</v>
      </c>
      <c r="G1898" s="92">
        <v>64728</v>
      </c>
      <c r="H1898" s="92">
        <v>-41949</v>
      </c>
      <c r="I1898" s="92">
        <v>33330</v>
      </c>
      <c r="J1898" s="92">
        <v>27098</v>
      </c>
      <c r="L1898" s="92">
        <v>0</v>
      </c>
      <c r="M1898" s="92">
        <v>0</v>
      </c>
      <c r="N1898" s="92">
        <v>3572</v>
      </c>
      <c r="O1898" s="92">
        <v>0</v>
      </c>
      <c r="P1898" s="92">
        <v>728</v>
      </c>
      <c r="R1898" s="92">
        <v>22488</v>
      </c>
      <c r="T1898" s="92">
        <v>-1041</v>
      </c>
      <c r="U1898" s="92">
        <v>8853</v>
      </c>
      <c r="V1898" s="92">
        <v>-9968</v>
      </c>
      <c r="W1898" s="92">
        <v>-3434</v>
      </c>
      <c r="X1898" s="92">
        <v>-79626</v>
      </c>
      <c r="Y1898" s="92">
        <v>9625</v>
      </c>
      <c r="Z1898" s="92">
        <v>-6750</v>
      </c>
      <c r="AA1898" s="92">
        <v>17904</v>
      </c>
    </row>
    <row r="1899" spans="1:27">
      <c r="A1899" s="83" t="s">
        <v>180</v>
      </c>
      <c r="B1899" s="85">
        <v>44083</v>
      </c>
      <c r="C1899" s="86" t="s">
        <v>457</v>
      </c>
      <c r="D1899" s="87" t="s">
        <v>458</v>
      </c>
      <c r="E1899" s="92">
        <v>86570</v>
      </c>
      <c r="F1899" s="92">
        <v>82107</v>
      </c>
      <c r="G1899" s="92">
        <v>53394</v>
      </c>
      <c r="H1899" s="92">
        <v>-28713</v>
      </c>
      <c r="I1899" s="92">
        <v>30060</v>
      </c>
      <c r="J1899" s="92">
        <v>17181</v>
      </c>
      <c r="L1899" s="92">
        <v>0</v>
      </c>
      <c r="M1899" s="92">
        <v>0</v>
      </c>
      <c r="N1899" s="92">
        <v>5431</v>
      </c>
      <c r="O1899" s="92">
        <v>0</v>
      </c>
      <c r="P1899" s="92">
        <v>722</v>
      </c>
      <c r="R1899" s="92">
        <v>25511</v>
      </c>
      <c r="T1899" s="92">
        <v>-884</v>
      </c>
      <c r="U1899" s="92">
        <v>13053</v>
      </c>
      <c r="V1899" s="92">
        <v>-9971</v>
      </c>
      <c r="W1899" s="92">
        <v>531</v>
      </c>
      <c r="X1899" s="92">
        <v>-90227</v>
      </c>
      <c r="Y1899" s="92">
        <v>5626</v>
      </c>
      <c r="Z1899" s="92">
        <v>-3292</v>
      </c>
      <c r="AA1899" s="92">
        <v>30940</v>
      </c>
    </row>
    <row r="1900" spans="1:27">
      <c r="A1900" s="83" t="s">
        <v>180</v>
      </c>
      <c r="B1900" s="85">
        <v>44084</v>
      </c>
      <c r="C1900" s="86" t="s">
        <v>457</v>
      </c>
      <c r="D1900" s="87" t="s">
        <v>458</v>
      </c>
      <c r="E1900" s="92">
        <v>83042</v>
      </c>
      <c r="F1900" s="92">
        <v>82298</v>
      </c>
      <c r="G1900" s="92">
        <v>58300</v>
      </c>
      <c r="H1900" s="92">
        <v>-23998</v>
      </c>
      <c r="I1900" s="92">
        <v>34053</v>
      </c>
      <c r="J1900" s="92">
        <v>17978</v>
      </c>
      <c r="L1900" s="92">
        <v>0</v>
      </c>
      <c r="M1900" s="92">
        <v>0</v>
      </c>
      <c r="N1900" s="92">
        <v>5542</v>
      </c>
      <c r="O1900" s="92">
        <v>0</v>
      </c>
      <c r="P1900" s="92">
        <v>727</v>
      </c>
      <c r="R1900" s="92">
        <v>27350</v>
      </c>
      <c r="T1900" s="92">
        <v>-798</v>
      </c>
      <c r="U1900" s="92">
        <v>12196</v>
      </c>
      <c r="V1900" s="92">
        <v>-13270</v>
      </c>
      <c r="W1900" s="92">
        <v>9832</v>
      </c>
      <c r="X1900" s="92">
        <v>-92598</v>
      </c>
      <c r="Y1900" s="92">
        <v>4710</v>
      </c>
      <c r="Z1900" s="92">
        <v>-2028</v>
      </c>
      <c r="AA1900" s="92">
        <v>30608</v>
      </c>
    </row>
    <row r="1901" spans="1:27">
      <c r="A1901" s="83" t="s">
        <v>180</v>
      </c>
      <c r="B1901" s="85">
        <v>44085</v>
      </c>
      <c r="C1901" s="86" t="s">
        <v>457</v>
      </c>
      <c r="D1901" s="87" t="s">
        <v>458</v>
      </c>
      <c r="E1901" s="92">
        <v>88418</v>
      </c>
      <c r="F1901" s="92">
        <v>81641</v>
      </c>
      <c r="G1901" s="92">
        <v>56300</v>
      </c>
      <c r="H1901" s="92">
        <v>-25341</v>
      </c>
      <c r="I1901" s="92">
        <v>33717</v>
      </c>
      <c r="J1901" s="92">
        <v>20553</v>
      </c>
      <c r="L1901" s="92">
        <v>0</v>
      </c>
      <c r="M1901" s="92">
        <v>0</v>
      </c>
      <c r="N1901" s="92">
        <v>1287</v>
      </c>
      <c r="O1901" s="92">
        <v>0</v>
      </c>
      <c r="P1901" s="92">
        <v>743</v>
      </c>
      <c r="R1901" s="92">
        <v>28032</v>
      </c>
      <c r="T1901" s="92">
        <v>-924</v>
      </c>
      <c r="U1901" s="92">
        <v>12236</v>
      </c>
      <c r="V1901" s="92">
        <v>-12163</v>
      </c>
      <c r="W1901" s="92">
        <v>4408</v>
      </c>
      <c r="X1901" s="92">
        <v>-85669</v>
      </c>
      <c r="Y1901" s="92">
        <v>5438</v>
      </c>
      <c r="Z1901" s="92">
        <v>-3071</v>
      </c>
      <c r="AA1901" s="92">
        <v>26372</v>
      </c>
    </row>
    <row r="1902" spans="1:27">
      <c r="A1902" s="83" t="s">
        <v>180</v>
      </c>
      <c r="B1902" s="85">
        <v>44086</v>
      </c>
      <c r="C1902" s="86" t="s">
        <v>457</v>
      </c>
      <c r="D1902" s="87" t="s">
        <v>458</v>
      </c>
      <c r="E1902" s="92">
        <v>88256</v>
      </c>
      <c r="F1902" s="92">
        <v>84140</v>
      </c>
      <c r="G1902" s="92">
        <v>61103</v>
      </c>
      <c r="H1902" s="92">
        <v>-23217</v>
      </c>
      <c r="I1902" s="92">
        <v>30118</v>
      </c>
      <c r="J1902" s="92">
        <v>27441</v>
      </c>
      <c r="L1902" s="92">
        <v>0</v>
      </c>
      <c r="M1902" s="92">
        <v>0</v>
      </c>
      <c r="N1902" s="92">
        <v>2793</v>
      </c>
      <c r="O1902" s="92">
        <v>0</v>
      </c>
      <c r="P1902" s="92">
        <v>751</v>
      </c>
      <c r="R1902" s="92">
        <v>22462</v>
      </c>
      <c r="T1902" s="92">
        <v>-647</v>
      </c>
      <c r="U1902" s="92">
        <v>11225</v>
      </c>
      <c r="V1902" s="92">
        <v>-8245</v>
      </c>
      <c r="W1902" s="92">
        <v>9190</v>
      </c>
      <c r="X1902" s="92">
        <v>-90320</v>
      </c>
      <c r="Y1902" s="92">
        <v>3261</v>
      </c>
      <c r="Z1902" s="92">
        <v>334</v>
      </c>
      <c r="AA1902" s="92">
        <v>29523</v>
      </c>
    </row>
    <row r="1903" spans="1:27">
      <c r="A1903" s="83" t="s">
        <v>180</v>
      </c>
      <c r="B1903" s="85">
        <v>44087</v>
      </c>
      <c r="C1903" s="86" t="s">
        <v>457</v>
      </c>
      <c r="D1903" s="87" t="s">
        <v>458</v>
      </c>
      <c r="E1903" s="92">
        <v>93040</v>
      </c>
      <c r="F1903" s="92">
        <v>89986</v>
      </c>
      <c r="G1903" s="92">
        <v>60710</v>
      </c>
      <c r="H1903" s="92">
        <v>-29279</v>
      </c>
      <c r="I1903" s="92">
        <v>28339</v>
      </c>
      <c r="J1903" s="92">
        <v>28826</v>
      </c>
      <c r="L1903" s="92">
        <v>0</v>
      </c>
      <c r="M1903" s="92">
        <v>0</v>
      </c>
      <c r="N1903" s="92">
        <v>2797</v>
      </c>
      <c r="O1903" s="92">
        <v>0</v>
      </c>
      <c r="P1903" s="92">
        <v>748</v>
      </c>
      <c r="R1903" s="92">
        <v>20855</v>
      </c>
      <c r="T1903" s="92">
        <v>-708</v>
      </c>
      <c r="U1903" s="92">
        <v>9224</v>
      </c>
      <c r="V1903" s="92">
        <v>-8244</v>
      </c>
      <c r="W1903" s="92">
        <v>8705</v>
      </c>
      <c r="X1903" s="92">
        <v>-88083</v>
      </c>
      <c r="Y1903" s="92">
        <v>4773</v>
      </c>
      <c r="Z1903" s="92">
        <v>-2125</v>
      </c>
      <c r="AA1903" s="92">
        <v>26324</v>
      </c>
    </row>
    <row r="1904" spans="1:27">
      <c r="A1904" s="83" t="s">
        <v>180</v>
      </c>
      <c r="B1904" s="85">
        <v>44088</v>
      </c>
      <c r="C1904" s="86" t="s">
        <v>457</v>
      </c>
      <c r="D1904" s="87" t="s">
        <v>458</v>
      </c>
      <c r="E1904" s="92">
        <v>101073</v>
      </c>
      <c r="F1904" s="92">
        <v>100882</v>
      </c>
      <c r="G1904" s="92">
        <v>75689</v>
      </c>
      <c r="H1904" s="92">
        <v>-25193</v>
      </c>
      <c r="I1904" s="92">
        <v>34699</v>
      </c>
      <c r="J1904" s="92">
        <v>35639</v>
      </c>
      <c r="L1904" s="92">
        <v>0</v>
      </c>
      <c r="M1904" s="92">
        <v>0</v>
      </c>
      <c r="N1904" s="92">
        <v>4634</v>
      </c>
      <c r="O1904" s="92">
        <v>0</v>
      </c>
      <c r="P1904" s="92">
        <v>717</v>
      </c>
      <c r="R1904" s="92">
        <v>23528</v>
      </c>
      <c r="T1904" s="92">
        <v>-933</v>
      </c>
      <c r="U1904" s="92">
        <v>10365</v>
      </c>
      <c r="V1904" s="92">
        <v>-8589</v>
      </c>
      <c r="W1904" s="92">
        <v>8021</v>
      </c>
      <c r="X1904" s="92">
        <v>-88432</v>
      </c>
      <c r="Y1904" s="92">
        <v>5373</v>
      </c>
      <c r="Z1904" s="92">
        <v>-3389</v>
      </c>
      <c r="AA1904" s="92">
        <v>28863</v>
      </c>
    </row>
    <row r="1905" spans="1:27">
      <c r="A1905" s="83" t="s">
        <v>180</v>
      </c>
      <c r="B1905" s="85">
        <v>44089</v>
      </c>
      <c r="C1905" s="86" t="s">
        <v>457</v>
      </c>
      <c r="D1905" s="87" t="s">
        <v>458</v>
      </c>
      <c r="E1905" s="92">
        <v>103567</v>
      </c>
      <c r="F1905" s="92">
        <v>103051</v>
      </c>
      <c r="G1905" s="92">
        <v>71943</v>
      </c>
      <c r="H1905" s="92">
        <v>-30805</v>
      </c>
      <c r="I1905" s="92">
        <v>34927</v>
      </c>
      <c r="J1905" s="92">
        <v>31640</v>
      </c>
      <c r="L1905" s="92">
        <v>0</v>
      </c>
      <c r="M1905" s="92">
        <v>0</v>
      </c>
      <c r="N1905" s="92">
        <v>4654</v>
      </c>
      <c r="O1905" s="92">
        <v>0</v>
      </c>
      <c r="P1905" s="92">
        <v>722</v>
      </c>
      <c r="R1905" s="92">
        <v>26098</v>
      </c>
      <c r="T1905" s="92">
        <v>-941</v>
      </c>
      <c r="U1905" s="92">
        <v>11061</v>
      </c>
      <c r="V1905" s="92">
        <v>-9763</v>
      </c>
      <c r="W1905" s="92">
        <v>7394</v>
      </c>
      <c r="X1905" s="92">
        <v>-96124</v>
      </c>
      <c r="Y1905" s="92">
        <v>5429</v>
      </c>
      <c r="Z1905" s="92">
        <v>-3859</v>
      </c>
      <c r="AA1905" s="92">
        <v>29900</v>
      </c>
    </row>
    <row r="1906" spans="1:27">
      <c r="A1906" s="83" t="s">
        <v>180</v>
      </c>
      <c r="B1906" s="85">
        <v>44090</v>
      </c>
      <c r="C1906" s="86" t="s">
        <v>457</v>
      </c>
      <c r="D1906" s="87" t="s">
        <v>458</v>
      </c>
      <c r="E1906" s="92">
        <v>105263</v>
      </c>
      <c r="F1906" s="92">
        <v>106767</v>
      </c>
      <c r="G1906" s="92">
        <v>75703</v>
      </c>
      <c r="H1906" s="92">
        <v>-31063</v>
      </c>
      <c r="I1906" s="92">
        <v>35789</v>
      </c>
      <c r="J1906" s="92">
        <v>34102</v>
      </c>
      <c r="L1906" s="92">
        <v>0</v>
      </c>
      <c r="M1906" s="92">
        <v>0</v>
      </c>
      <c r="N1906" s="92">
        <v>5079</v>
      </c>
      <c r="O1906" s="92">
        <v>0</v>
      </c>
      <c r="P1906" s="92">
        <v>733</v>
      </c>
      <c r="R1906" s="92">
        <v>25657</v>
      </c>
      <c r="T1906" s="92">
        <v>-1179</v>
      </c>
      <c r="U1906" s="92">
        <v>10465</v>
      </c>
      <c r="V1906" s="92">
        <v>-9440</v>
      </c>
      <c r="W1906" s="92">
        <v>2887</v>
      </c>
      <c r="X1906" s="92">
        <v>-85690</v>
      </c>
      <c r="Y1906" s="92">
        <v>5682</v>
      </c>
      <c r="Z1906" s="92">
        <v>-3784</v>
      </c>
      <c r="AA1906" s="92">
        <v>24339</v>
      </c>
    </row>
    <row r="1907" spans="1:27">
      <c r="A1907" s="83" t="s">
        <v>180</v>
      </c>
      <c r="B1907" s="85">
        <v>44091</v>
      </c>
      <c r="C1907" s="86" t="s">
        <v>457</v>
      </c>
      <c r="D1907" s="87" t="s">
        <v>458</v>
      </c>
      <c r="E1907" s="92">
        <v>107027</v>
      </c>
      <c r="F1907" s="92">
        <v>103976</v>
      </c>
      <c r="G1907" s="92">
        <v>71222</v>
      </c>
      <c r="H1907" s="92">
        <v>-32751</v>
      </c>
      <c r="I1907" s="92">
        <v>35366</v>
      </c>
      <c r="J1907" s="92">
        <v>30291</v>
      </c>
      <c r="L1907" s="92">
        <v>0</v>
      </c>
      <c r="M1907" s="92">
        <v>0</v>
      </c>
      <c r="N1907" s="92">
        <v>4859</v>
      </c>
      <c r="O1907" s="92">
        <v>0</v>
      </c>
      <c r="P1907" s="92">
        <v>706</v>
      </c>
      <c r="R1907" s="92">
        <v>24908</v>
      </c>
      <c r="T1907" s="92">
        <v>-1140</v>
      </c>
      <c r="U1907" s="92">
        <v>8855</v>
      </c>
      <c r="V1907" s="92">
        <v>-9436</v>
      </c>
      <c r="W1907" s="92">
        <v>6492</v>
      </c>
      <c r="X1907" s="92">
        <v>-87618</v>
      </c>
      <c r="Y1907" s="92">
        <v>6764</v>
      </c>
      <c r="Z1907" s="92">
        <v>-4358</v>
      </c>
      <c r="AA1907" s="92">
        <v>22782</v>
      </c>
    </row>
    <row r="1908" spans="1:27">
      <c r="A1908" s="83" t="s">
        <v>180</v>
      </c>
      <c r="B1908" s="85">
        <v>44092</v>
      </c>
      <c r="C1908" s="86" t="s">
        <v>457</v>
      </c>
      <c r="D1908" s="87" t="s">
        <v>458</v>
      </c>
      <c r="E1908" s="92">
        <v>105898</v>
      </c>
      <c r="F1908" s="92">
        <v>103655</v>
      </c>
      <c r="G1908" s="92">
        <v>78599</v>
      </c>
      <c r="H1908" s="92">
        <v>-25056</v>
      </c>
      <c r="I1908" s="92">
        <v>36525</v>
      </c>
      <c r="J1908" s="92">
        <v>36704</v>
      </c>
      <c r="L1908" s="92">
        <v>0</v>
      </c>
      <c r="M1908" s="92">
        <v>0</v>
      </c>
      <c r="N1908" s="92">
        <v>4657</v>
      </c>
      <c r="O1908" s="92">
        <v>0</v>
      </c>
      <c r="P1908" s="92">
        <v>713</v>
      </c>
      <c r="R1908" s="92">
        <v>26859</v>
      </c>
      <c r="T1908" s="92">
        <v>-1045</v>
      </c>
      <c r="U1908" s="92">
        <v>9033</v>
      </c>
      <c r="V1908" s="92">
        <v>-9542</v>
      </c>
      <c r="W1908" s="92">
        <v>5977</v>
      </c>
      <c r="X1908" s="92">
        <v>-83642</v>
      </c>
      <c r="Y1908" s="92">
        <v>7197</v>
      </c>
      <c r="Z1908" s="92">
        <v>-4285</v>
      </c>
      <c r="AA1908" s="92">
        <v>24392</v>
      </c>
    </row>
    <row r="1909" spans="1:27">
      <c r="A1909" s="83" t="s">
        <v>180</v>
      </c>
      <c r="B1909" s="85">
        <v>44093</v>
      </c>
      <c r="C1909" s="86" t="s">
        <v>457</v>
      </c>
      <c r="D1909" s="87" t="s">
        <v>458</v>
      </c>
      <c r="E1909" s="92">
        <v>104283</v>
      </c>
      <c r="F1909" s="92">
        <v>101415</v>
      </c>
      <c r="G1909" s="92">
        <v>70208</v>
      </c>
      <c r="H1909" s="92">
        <v>-31206</v>
      </c>
      <c r="I1909" s="92">
        <v>33869</v>
      </c>
      <c r="J1909" s="92">
        <v>30065</v>
      </c>
      <c r="L1909" s="92">
        <v>0</v>
      </c>
      <c r="M1909" s="92">
        <v>0</v>
      </c>
      <c r="N1909" s="92">
        <v>5531</v>
      </c>
      <c r="O1909" s="92">
        <v>0</v>
      </c>
      <c r="P1909" s="92">
        <v>743</v>
      </c>
      <c r="R1909" s="92">
        <v>24713</v>
      </c>
      <c r="T1909" s="92">
        <v>-900</v>
      </c>
      <c r="U1909" s="92">
        <v>9894</v>
      </c>
      <c r="V1909" s="92">
        <v>-8682</v>
      </c>
      <c r="W1909" s="92">
        <v>4091</v>
      </c>
      <c r="X1909" s="92">
        <v>-90885</v>
      </c>
      <c r="Y1909" s="92">
        <v>6105</v>
      </c>
      <c r="Z1909" s="92">
        <v>-3241</v>
      </c>
      <c r="AA1909" s="92">
        <v>27699</v>
      </c>
    </row>
    <row r="1910" spans="1:27">
      <c r="A1910" s="83" t="s">
        <v>180</v>
      </c>
      <c r="B1910" s="85">
        <v>44094</v>
      </c>
      <c r="C1910" s="86" t="s">
        <v>457</v>
      </c>
      <c r="D1910" s="87" t="s">
        <v>458</v>
      </c>
      <c r="E1910" s="92">
        <v>100209</v>
      </c>
      <c r="F1910" s="92">
        <v>99681</v>
      </c>
      <c r="G1910" s="92">
        <v>70937</v>
      </c>
      <c r="H1910" s="92">
        <v>-28684</v>
      </c>
      <c r="I1910" s="92">
        <v>34228</v>
      </c>
      <c r="J1910" s="92">
        <v>31555</v>
      </c>
      <c r="L1910" s="92">
        <v>0</v>
      </c>
      <c r="M1910" s="92">
        <v>0</v>
      </c>
      <c r="N1910" s="92">
        <v>4410</v>
      </c>
      <c r="O1910" s="92">
        <v>0</v>
      </c>
      <c r="P1910" s="92">
        <v>744</v>
      </c>
      <c r="R1910" s="92">
        <v>25716</v>
      </c>
      <c r="T1910" s="92">
        <v>-795</v>
      </c>
      <c r="U1910" s="92">
        <v>11220</v>
      </c>
      <c r="V1910" s="92">
        <v>-6482</v>
      </c>
      <c r="W1910" s="92">
        <v>2035</v>
      </c>
      <c r="X1910" s="92">
        <v>-92991</v>
      </c>
      <c r="Y1910" s="92">
        <v>5472</v>
      </c>
      <c r="Z1910" s="92">
        <v>-3133</v>
      </c>
      <c r="AA1910" s="92">
        <v>30274</v>
      </c>
    </row>
    <row r="1911" spans="1:27">
      <c r="A1911" s="83" t="s">
        <v>180</v>
      </c>
      <c r="B1911" s="85">
        <v>44095</v>
      </c>
      <c r="C1911" s="86" t="s">
        <v>457</v>
      </c>
      <c r="D1911" s="87" t="s">
        <v>458</v>
      </c>
      <c r="E1911" s="92">
        <v>103656</v>
      </c>
      <c r="F1911" s="92">
        <v>102624</v>
      </c>
      <c r="G1911" s="92">
        <v>70109</v>
      </c>
      <c r="H1911" s="92">
        <v>-32515</v>
      </c>
      <c r="I1911" s="92">
        <v>36134</v>
      </c>
      <c r="J1911" s="92">
        <v>31135</v>
      </c>
      <c r="L1911" s="92">
        <v>0</v>
      </c>
      <c r="M1911" s="92">
        <v>0</v>
      </c>
      <c r="N1911" s="92">
        <v>2094</v>
      </c>
      <c r="O1911" s="92">
        <v>0</v>
      </c>
      <c r="P1911" s="92">
        <v>746</v>
      </c>
      <c r="R1911" s="92">
        <v>26730</v>
      </c>
      <c r="T1911" s="92">
        <v>-890</v>
      </c>
      <c r="U1911" s="92">
        <v>10867</v>
      </c>
      <c r="V1911" s="92">
        <v>-7687</v>
      </c>
      <c r="W1911" s="92">
        <v>4942</v>
      </c>
      <c r="X1911" s="92">
        <v>-99268</v>
      </c>
      <c r="Y1911" s="92">
        <v>6422</v>
      </c>
      <c r="Z1911" s="92">
        <v>-2169</v>
      </c>
      <c r="AA1911" s="92">
        <v>28538</v>
      </c>
    </row>
    <row r="1912" spans="1:27">
      <c r="A1912" s="83" t="s">
        <v>180</v>
      </c>
      <c r="B1912" s="85">
        <v>44096</v>
      </c>
      <c r="C1912" s="86" t="s">
        <v>457</v>
      </c>
      <c r="D1912" s="87" t="s">
        <v>458</v>
      </c>
      <c r="E1912" s="92">
        <v>104252</v>
      </c>
      <c r="F1912" s="92">
        <v>102434</v>
      </c>
      <c r="G1912" s="92">
        <v>77796</v>
      </c>
      <c r="H1912" s="92">
        <v>-25033</v>
      </c>
      <c r="I1912" s="92">
        <v>36030</v>
      </c>
      <c r="J1912" s="92">
        <v>36448</v>
      </c>
      <c r="L1912" s="92">
        <v>0</v>
      </c>
      <c r="M1912" s="92">
        <v>0</v>
      </c>
      <c r="N1912" s="92">
        <v>4568</v>
      </c>
      <c r="O1912" s="92">
        <v>0</v>
      </c>
      <c r="P1912" s="92">
        <v>750</v>
      </c>
      <c r="R1912" s="92">
        <v>24508</v>
      </c>
      <c r="T1912" s="92">
        <v>-1004</v>
      </c>
      <c r="U1912" s="92">
        <v>9884</v>
      </c>
      <c r="V1912" s="92">
        <v>-9701</v>
      </c>
      <c r="W1912" s="92">
        <v>8628</v>
      </c>
      <c r="X1912" s="92">
        <v>-90011</v>
      </c>
      <c r="Y1912" s="92">
        <v>6010</v>
      </c>
      <c r="Z1912" s="92">
        <v>-1098</v>
      </c>
      <c r="AA1912" s="92">
        <v>27751</v>
      </c>
    </row>
    <row r="1913" spans="1:27">
      <c r="A1913" s="83" t="s">
        <v>180</v>
      </c>
      <c r="B1913" s="85">
        <v>44097</v>
      </c>
      <c r="C1913" s="86" t="s">
        <v>457</v>
      </c>
      <c r="D1913" s="87" t="s">
        <v>458</v>
      </c>
      <c r="E1913" s="92">
        <v>101665</v>
      </c>
      <c r="F1913" s="92">
        <v>100655</v>
      </c>
      <c r="G1913" s="92">
        <v>72196</v>
      </c>
      <c r="H1913" s="92">
        <v>-28459</v>
      </c>
      <c r="I1913" s="92">
        <v>34880</v>
      </c>
      <c r="J1913" s="92">
        <v>31445</v>
      </c>
      <c r="L1913" s="92">
        <v>0</v>
      </c>
      <c r="M1913" s="92">
        <v>0</v>
      </c>
      <c r="N1913" s="92">
        <v>5120</v>
      </c>
      <c r="O1913" s="92">
        <v>0</v>
      </c>
      <c r="P1913" s="92">
        <v>751</v>
      </c>
      <c r="R1913" s="92">
        <v>22715</v>
      </c>
      <c r="T1913" s="92">
        <v>-921</v>
      </c>
      <c r="U1913" s="92">
        <v>9760</v>
      </c>
      <c r="V1913" s="92">
        <v>-10672</v>
      </c>
      <c r="W1913" s="92">
        <v>8528</v>
      </c>
      <c r="X1913" s="92">
        <v>-89191</v>
      </c>
      <c r="Y1913" s="92">
        <v>6390</v>
      </c>
      <c r="Z1913" s="92">
        <v>-1822</v>
      </c>
      <c r="AA1913" s="92">
        <v>26754</v>
      </c>
    </row>
    <row r="1914" spans="1:27">
      <c r="A1914" s="83" t="s">
        <v>180</v>
      </c>
      <c r="B1914" s="85">
        <v>44098</v>
      </c>
      <c r="C1914" s="86" t="s">
        <v>457</v>
      </c>
      <c r="D1914" s="87" t="s">
        <v>458</v>
      </c>
      <c r="E1914" s="92">
        <v>101802</v>
      </c>
      <c r="F1914" s="92">
        <v>101816</v>
      </c>
      <c r="G1914" s="92">
        <v>70859</v>
      </c>
      <c r="H1914" s="92">
        <v>-30850</v>
      </c>
      <c r="I1914" s="92">
        <v>33861</v>
      </c>
      <c r="J1914" s="92">
        <v>30984</v>
      </c>
      <c r="L1914" s="92">
        <v>0</v>
      </c>
      <c r="M1914" s="92">
        <v>0</v>
      </c>
      <c r="N1914" s="92">
        <v>5261</v>
      </c>
      <c r="O1914" s="92">
        <v>0</v>
      </c>
      <c r="P1914" s="92">
        <v>753</v>
      </c>
      <c r="R1914" s="92">
        <v>21655</v>
      </c>
      <c r="T1914" s="92">
        <v>-1214</v>
      </c>
      <c r="U1914" s="92">
        <v>9495</v>
      </c>
      <c r="V1914" s="92">
        <v>-10646</v>
      </c>
      <c r="W1914" s="92">
        <v>9048</v>
      </c>
      <c r="X1914" s="92">
        <v>-89103</v>
      </c>
      <c r="Y1914" s="92">
        <v>6494</v>
      </c>
      <c r="Z1914" s="92">
        <v>-2819</v>
      </c>
      <c r="AA1914" s="92">
        <v>26240</v>
      </c>
    </row>
    <row r="1915" spans="1:27">
      <c r="A1915" s="83" t="s">
        <v>180</v>
      </c>
      <c r="B1915" s="85">
        <v>44099</v>
      </c>
      <c r="C1915" s="86" t="s">
        <v>457</v>
      </c>
      <c r="D1915" s="87" t="s">
        <v>458</v>
      </c>
      <c r="E1915" s="92">
        <v>102739</v>
      </c>
      <c r="F1915" s="92">
        <v>101149</v>
      </c>
      <c r="G1915" s="92">
        <v>69506</v>
      </c>
      <c r="H1915" s="92">
        <v>-31644</v>
      </c>
      <c r="I1915" s="92">
        <v>34325</v>
      </c>
      <c r="J1915" s="92">
        <v>28704</v>
      </c>
      <c r="L1915" s="92">
        <v>0</v>
      </c>
      <c r="M1915" s="92">
        <v>0</v>
      </c>
      <c r="N1915" s="92">
        <v>5728</v>
      </c>
      <c r="O1915" s="92">
        <v>0</v>
      </c>
      <c r="P1915" s="92">
        <v>749</v>
      </c>
      <c r="R1915" s="92">
        <v>26055</v>
      </c>
      <c r="T1915" s="92">
        <v>-1390</v>
      </c>
      <c r="U1915" s="92">
        <v>10669</v>
      </c>
      <c r="V1915" s="92">
        <v>-7677</v>
      </c>
      <c r="W1915" s="92">
        <v>367</v>
      </c>
      <c r="X1915" s="92">
        <v>-89813</v>
      </c>
      <c r="Y1915" s="92">
        <v>7199</v>
      </c>
      <c r="Z1915" s="92">
        <v>-4581</v>
      </c>
      <c r="AA1915" s="92">
        <v>27527</v>
      </c>
    </row>
    <row r="1916" spans="1:27">
      <c r="A1916" s="83" t="s">
        <v>180</v>
      </c>
      <c r="B1916" s="85">
        <v>44100</v>
      </c>
      <c r="C1916" s="86" t="s">
        <v>457</v>
      </c>
      <c r="D1916" s="87" t="s">
        <v>458</v>
      </c>
      <c r="E1916" s="92">
        <v>97732</v>
      </c>
      <c r="F1916" s="92">
        <v>95437</v>
      </c>
      <c r="G1916" s="92">
        <v>62530</v>
      </c>
      <c r="H1916" s="92">
        <v>-32907</v>
      </c>
      <c r="I1916" s="92">
        <v>31091</v>
      </c>
      <c r="J1916" s="92">
        <v>24779</v>
      </c>
      <c r="L1916" s="92">
        <v>0</v>
      </c>
      <c r="M1916" s="92">
        <v>0</v>
      </c>
      <c r="N1916" s="92">
        <v>5911</v>
      </c>
      <c r="O1916" s="92">
        <v>0</v>
      </c>
      <c r="P1916" s="92">
        <v>749</v>
      </c>
      <c r="R1916" s="92">
        <v>25201</v>
      </c>
      <c r="T1916" s="92">
        <v>-1431</v>
      </c>
      <c r="U1916" s="92">
        <v>10542</v>
      </c>
      <c r="V1916" s="92">
        <v>-8325</v>
      </c>
      <c r="W1916" s="92">
        <v>523</v>
      </c>
      <c r="X1916" s="92">
        <v>-88235</v>
      </c>
      <c r="Y1916" s="92">
        <v>6456</v>
      </c>
      <c r="Z1916" s="92">
        <v>-4262</v>
      </c>
      <c r="AA1916" s="92">
        <v>26624</v>
      </c>
    </row>
    <row r="1917" spans="1:27">
      <c r="A1917" s="83" t="s">
        <v>180</v>
      </c>
      <c r="B1917" s="85">
        <v>44101</v>
      </c>
      <c r="C1917" s="86" t="s">
        <v>457</v>
      </c>
      <c r="D1917" s="87" t="s">
        <v>458</v>
      </c>
      <c r="E1917" s="92">
        <v>91689</v>
      </c>
      <c r="F1917" s="92">
        <v>91695</v>
      </c>
      <c r="G1917" s="92">
        <v>61759</v>
      </c>
      <c r="H1917" s="92">
        <v>-29936</v>
      </c>
      <c r="I1917" s="92">
        <v>30548</v>
      </c>
      <c r="J1917" s="92">
        <v>24988</v>
      </c>
      <c r="L1917" s="92">
        <v>0</v>
      </c>
      <c r="M1917" s="92">
        <v>0</v>
      </c>
      <c r="N1917" s="92">
        <v>5476</v>
      </c>
      <c r="O1917" s="92">
        <v>0</v>
      </c>
      <c r="P1917" s="92">
        <v>747</v>
      </c>
      <c r="R1917" s="92">
        <v>26469</v>
      </c>
      <c r="T1917" s="92">
        <v>-1008</v>
      </c>
      <c r="U1917" s="92">
        <v>11912</v>
      </c>
      <c r="V1917" s="92">
        <v>-7698</v>
      </c>
      <c r="W1917" s="92">
        <v>-923</v>
      </c>
      <c r="X1917" s="92">
        <v>-90135</v>
      </c>
      <c r="Y1917" s="92">
        <v>5697</v>
      </c>
      <c r="Z1917" s="92">
        <v>-4197</v>
      </c>
      <c r="AA1917" s="92">
        <v>29947</v>
      </c>
    </row>
    <row r="1918" spans="1:27">
      <c r="A1918" s="83" t="s">
        <v>180</v>
      </c>
      <c r="B1918" s="85">
        <v>44102</v>
      </c>
      <c r="C1918" s="86" t="s">
        <v>457</v>
      </c>
      <c r="D1918" s="87" t="s">
        <v>458</v>
      </c>
      <c r="E1918" s="92">
        <v>94492</v>
      </c>
      <c r="F1918" s="92">
        <v>94543</v>
      </c>
      <c r="G1918" s="92">
        <v>62868</v>
      </c>
      <c r="H1918" s="92">
        <v>-31675</v>
      </c>
      <c r="I1918" s="92">
        <v>31083</v>
      </c>
      <c r="J1918" s="92">
        <v>24949</v>
      </c>
      <c r="L1918" s="92">
        <v>0</v>
      </c>
      <c r="M1918" s="92">
        <v>0</v>
      </c>
      <c r="N1918" s="92">
        <v>6094</v>
      </c>
      <c r="O1918" s="92">
        <v>0</v>
      </c>
      <c r="P1918" s="92">
        <v>742</v>
      </c>
      <c r="R1918" s="92">
        <v>24698</v>
      </c>
      <c r="T1918" s="92">
        <v>-851</v>
      </c>
      <c r="U1918" s="92">
        <v>10519</v>
      </c>
      <c r="V1918" s="92">
        <v>-10155</v>
      </c>
      <c r="W1918" s="92">
        <v>6610</v>
      </c>
      <c r="X1918" s="92">
        <v>-91843</v>
      </c>
      <c r="Y1918" s="92">
        <v>5279</v>
      </c>
      <c r="Z1918" s="92">
        <v>-3360</v>
      </c>
      <c r="AA1918" s="92">
        <v>27428</v>
      </c>
    </row>
    <row r="1919" spans="1:27">
      <c r="A1919" s="83" t="s">
        <v>180</v>
      </c>
      <c r="B1919" s="85">
        <v>44103</v>
      </c>
      <c r="C1919" s="86" t="s">
        <v>457</v>
      </c>
      <c r="D1919" s="87" t="s">
        <v>458</v>
      </c>
      <c r="E1919" s="92">
        <v>98331</v>
      </c>
      <c r="F1919" s="92">
        <v>95563</v>
      </c>
      <c r="G1919" s="92">
        <v>66051</v>
      </c>
      <c r="H1919" s="92">
        <v>-29512</v>
      </c>
      <c r="I1919" s="92">
        <v>33069</v>
      </c>
      <c r="J1919" s="92">
        <v>27254</v>
      </c>
      <c r="L1919" s="92">
        <v>0</v>
      </c>
      <c r="M1919" s="92">
        <v>0</v>
      </c>
      <c r="N1919" s="92">
        <v>4977</v>
      </c>
      <c r="O1919" s="92">
        <v>0</v>
      </c>
      <c r="P1919" s="92">
        <v>751</v>
      </c>
      <c r="R1919" s="92">
        <v>24069</v>
      </c>
      <c r="T1919" s="92">
        <v>-1057</v>
      </c>
      <c r="U1919" s="92">
        <v>9473</v>
      </c>
      <c r="V1919" s="92">
        <v>-6659</v>
      </c>
      <c r="W1919" s="92">
        <v>10129</v>
      </c>
      <c r="X1919" s="92">
        <v>-92700</v>
      </c>
      <c r="Y1919" s="92">
        <v>4468</v>
      </c>
      <c r="Z1919" s="92">
        <v>-2752</v>
      </c>
      <c r="AA1919" s="92">
        <v>25517</v>
      </c>
    </row>
    <row r="1920" spans="1:27">
      <c r="A1920" s="83" t="s">
        <v>180</v>
      </c>
      <c r="B1920" s="85">
        <v>44104</v>
      </c>
      <c r="C1920" s="86" t="s">
        <v>457</v>
      </c>
      <c r="D1920" s="87" t="s">
        <v>458</v>
      </c>
      <c r="E1920" s="92">
        <v>96410</v>
      </c>
      <c r="F1920" s="92">
        <v>95570</v>
      </c>
      <c r="G1920" s="92">
        <v>68764</v>
      </c>
      <c r="H1920" s="92">
        <v>-26806</v>
      </c>
      <c r="I1920" s="92">
        <v>31911</v>
      </c>
      <c r="J1920" s="92">
        <v>30913</v>
      </c>
      <c r="L1920" s="92">
        <v>0</v>
      </c>
      <c r="M1920" s="92">
        <v>0</v>
      </c>
      <c r="N1920" s="92">
        <v>5189</v>
      </c>
      <c r="O1920" s="92">
        <v>0</v>
      </c>
      <c r="P1920" s="92">
        <v>751</v>
      </c>
      <c r="R1920" s="92">
        <v>27900</v>
      </c>
      <c r="T1920" s="92">
        <v>-636</v>
      </c>
      <c r="U1920" s="92">
        <v>9379</v>
      </c>
      <c r="V1920" s="92">
        <v>-7380</v>
      </c>
      <c r="W1920" s="92">
        <v>9667</v>
      </c>
      <c r="X1920" s="92">
        <v>-91735</v>
      </c>
      <c r="Y1920" s="92">
        <v>4464</v>
      </c>
      <c r="Z1920" s="92">
        <v>-3772</v>
      </c>
      <c r="AA1920" s="92">
        <v>25307</v>
      </c>
    </row>
    <row r="1921" spans="1:27">
      <c r="A1921" s="83" t="s">
        <v>180</v>
      </c>
      <c r="B1921" s="85">
        <v>44105</v>
      </c>
      <c r="C1921" s="86" t="s">
        <v>457</v>
      </c>
      <c r="D1921" s="87" t="s">
        <v>458</v>
      </c>
      <c r="E1921" s="92">
        <v>96093</v>
      </c>
      <c r="F1921" s="92">
        <v>95635</v>
      </c>
      <c r="G1921" s="92">
        <v>73569</v>
      </c>
      <c r="H1921" s="92">
        <v>-22060</v>
      </c>
      <c r="I1921" s="92">
        <v>29246</v>
      </c>
      <c r="J1921" s="92">
        <v>38103</v>
      </c>
      <c r="L1921" s="92">
        <v>0</v>
      </c>
      <c r="M1921" s="92">
        <v>0</v>
      </c>
      <c r="N1921" s="92">
        <v>5475</v>
      </c>
      <c r="O1921" s="92">
        <v>0</v>
      </c>
      <c r="P1921" s="92">
        <v>745</v>
      </c>
      <c r="R1921" s="92">
        <v>26102</v>
      </c>
      <c r="T1921" s="92">
        <v>-747</v>
      </c>
      <c r="U1921" s="92">
        <v>8350</v>
      </c>
      <c r="V1921" s="92">
        <v>-6447</v>
      </c>
      <c r="W1921" s="92">
        <v>10023</v>
      </c>
      <c r="X1921" s="92">
        <v>-83230</v>
      </c>
      <c r="Y1921" s="92">
        <v>5121</v>
      </c>
      <c r="Z1921" s="92">
        <v>-3724</v>
      </c>
      <c r="AA1921" s="92">
        <v>22492</v>
      </c>
    </row>
    <row r="1922" spans="1:27">
      <c r="A1922" s="83" t="s">
        <v>180</v>
      </c>
      <c r="B1922" s="85">
        <v>44106</v>
      </c>
      <c r="C1922" s="86" t="s">
        <v>457</v>
      </c>
      <c r="D1922" s="87" t="s">
        <v>458</v>
      </c>
      <c r="E1922" s="92">
        <v>94862</v>
      </c>
      <c r="F1922" s="92">
        <v>95553</v>
      </c>
      <c r="G1922" s="92">
        <v>72492</v>
      </c>
      <c r="H1922" s="92">
        <v>-23063</v>
      </c>
      <c r="I1922" s="92">
        <v>31729</v>
      </c>
      <c r="J1922" s="92">
        <v>34814</v>
      </c>
      <c r="L1922" s="92">
        <v>0</v>
      </c>
      <c r="M1922" s="92">
        <v>0</v>
      </c>
      <c r="N1922" s="92">
        <v>5194</v>
      </c>
      <c r="O1922" s="92">
        <v>0</v>
      </c>
      <c r="P1922" s="92">
        <v>755</v>
      </c>
      <c r="R1922" s="92">
        <v>27348</v>
      </c>
      <c r="T1922" s="92">
        <v>-631</v>
      </c>
      <c r="U1922" s="92">
        <v>9480</v>
      </c>
      <c r="V1922" s="92">
        <v>-10145</v>
      </c>
      <c r="W1922" s="92">
        <v>9023</v>
      </c>
      <c r="X1922" s="92">
        <v>-83190</v>
      </c>
      <c r="Y1922" s="92">
        <v>6308</v>
      </c>
      <c r="Z1922" s="92">
        <v>-4155</v>
      </c>
      <c r="AA1922" s="92">
        <v>22899</v>
      </c>
    </row>
    <row r="1923" spans="1:27">
      <c r="A1923" s="83" t="s">
        <v>180</v>
      </c>
      <c r="B1923" s="85">
        <v>44107</v>
      </c>
      <c r="C1923" s="86" t="s">
        <v>457</v>
      </c>
      <c r="D1923" s="87" t="s">
        <v>458</v>
      </c>
      <c r="E1923" s="92">
        <v>91695</v>
      </c>
      <c r="F1923" s="92">
        <v>89157</v>
      </c>
      <c r="G1923" s="92">
        <v>63133</v>
      </c>
      <c r="H1923" s="92">
        <v>-26021</v>
      </c>
      <c r="I1923" s="92">
        <v>19019</v>
      </c>
      <c r="J1923" s="92">
        <v>38258</v>
      </c>
      <c r="L1923" s="92">
        <v>0</v>
      </c>
      <c r="M1923" s="92">
        <v>0</v>
      </c>
      <c r="N1923" s="92">
        <v>5117</v>
      </c>
      <c r="O1923" s="92">
        <v>0</v>
      </c>
      <c r="P1923" s="92">
        <v>739</v>
      </c>
      <c r="R1923" s="92">
        <v>23404</v>
      </c>
      <c r="T1923" s="92">
        <v>-666</v>
      </c>
      <c r="U1923" s="92">
        <v>9768</v>
      </c>
      <c r="V1923" s="92">
        <v>-11741</v>
      </c>
      <c r="W1923" s="92">
        <v>7623</v>
      </c>
      <c r="X1923" s="92">
        <v>-81063</v>
      </c>
      <c r="Y1923" s="92">
        <v>5514</v>
      </c>
      <c r="Z1923" s="92">
        <v>-5078</v>
      </c>
      <c r="AA1923" s="92">
        <v>26218</v>
      </c>
    </row>
    <row r="1924" spans="1:27">
      <c r="A1924" s="83" t="s">
        <v>180</v>
      </c>
      <c r="B1924" s="85">
        <v>44108</v>
      </c>
      <c r="C1924" s="86" t="s">
        <v>457</v>
      </c>
      <c r="D1924" s="87" t="s">
        <v>458</v>
      </c>
      <c r="E1924" s="92">
        <v>87452</v>
      </c>
      <c r="F1924" s="92">
        <v>86526</v>
      </c>
      <c r="G1924" s="92">
        <v>56858</v>
      </c>
      <c r="H1924" s="92">
        <v>-29668</v>
      </c>
      <c r="I1924" s="92">
        <v>14993</v>
      </c>
      <c r="J1924" s="92">
        <v>36232</v>
      </c>
      <c r="L1924" s="92">
        <v>0</v>
      </c>
      <c r="M1924" s="92">
        <v>0</v>
      </c>
      <c r="N1924" s="92">
        <v>5130</v>
      </c>
      <c r="O1924" s="92">
        <v>0</v>
      </c>
      <c r="P1924" s="92">
        <v>503</v>
      </c>
      <c r="R1924" s="92">
        <v>20935</v>
      </c>
      <c r="T1924" s="92">
        <v>-645</v>
      </c>
      <c r="U1924" s="92">
        <v>8574</v>
      </c>
      <c r="V1924" s="92">
        <v>-10517</v>
      </c>
      <c r="W1924" s="92">
        <v>7531</v>
      </c>
      <c r="X1924" s="92">
        <v>-82069</v>
      </c>
      <c r="Y1924" s="92">
        <v>4754</v>
      </c>
      <c r="Z1924" s="92">
        <v>-3786</v>
      </c>
      <c r="AA1924" s="92">
        <v>25555</v>
      </c>
    </row>
    <row r="1925" spans="1:27">
      <c r="A1925" s="83" t="s">
        <v>180</v>
      </c>
      <c r="B1925" s="85">
        <v>44109</v>
      </c>
      <c r="C1925" s="86" t="s">
        <v>457</v>
      </c>
      <c r="D1925" s="87" t="s">
        <v>458</v>
      </c>
      <c r="E1925" s="92">
        <v>91853</v>
      </c>
      <c r="F1925" s="92">
        <v>90758</v>
      </c>
      <c r="G1925" s="92">
        <v>57510</v>
      </c>
      <c r="H1925" s="92">
        <v>-33246</v>
      </c>
      <c r="I1925" s="92">
        <v>16335</v>
      </c>
      <c r="J1925" s="92">
        <v>36474</v>
      </c>
      <c r="L1925" s="92">
        <v>0</v>
      </c>
      <c r="M1925" s="92">
        <v>0</v>
      </c>
      <c r="N1925" s="92">
        <v>4636</v>
      </c>
      <c r="O1925" s="92">
        <v>0</v>
      </c>
      <c r="P1925" s="92">
        <v>65</v>
      </c>
      <c r="R1925" s="92">
        <v>19551</v>
      </c>
      <c r="T1925" s="92">
        <v>-687</v>
      </c>
      <c r="U1925" s="92">
        <v>5740</v>
      </c>
      <c r="V1925" s="92">
        <v>-4769</v>
      </c>
      <c r="W1925" s="92">
        <v>10349</v>
      </c>
      <c r="X1925" s="92">
        <v>-86069</v>
      </c>
      <c r="Y1925" s="92">
        <v>3280</v>
      </c>
      <c r="Z1925" s="92">
        <v>-3508</v>
      </c>
      <c r="AA1925" s="92">
        <v>22867</v>
      </c>
    </row>
    <row r="1926" spans="1:27">
      <c r="A1926" s="83" t="s">
        <v>180</v>
      </c>
      <c r="B1926" s="85">
        <v>44110</v>
      </c>
      <c r="C1926" s="86" t="s">
        <v>457</v>
      </c>
      <c r="D1926" s="87" t="s">
        <v>458</v>
      </c>
      <c r="E1926" s="92">
        <v>92481</v>
      </c>
      <c r="F1926" s="92">
        <v>90549</v>
      </c>
      <c r="G1926" s="92">
        <v>61044</v>
      </c>
      <c r="H1926" s="92">
        <v>-29505</v>
      </c>
      <c r="I1926" s="92">
        <v>16988</v>
      </c>
      <c r="J1926" s="92">
        <v>39400</v>
      </c>
      <c r="L1926" s="92">
        <v>0</v>
      </c>
      <c r="M1926" s="92">
        <v>0</v>
      </c>
      <c r="N1926" s="92">
        <v>4566</v>
      </c>
      <c r="O1926" s="92">
        <v>0</v>
      </c>
      <c r="P1926" s="92">
        <v>90</v>
      </c>
      <c r="R1926" s="92">
        <v>21799</v>
      </c>
      <c r="T1926" s="92">
        <v>-583</v>
      </c>
      <c r="U1926" s="92">
        <v>6458</v>
      </c>
      <c r="V1926" s="92">
        <v>-8207</v>
      </c>
      <c r="W1926" s="92">
        <v>11434</v>
      </c>
      <c r="X1926" s="92">
        <v>-86975</v>
      </c>
      <c r="Y1926" s="92">
        <v>3385</v>
      </c>
      <c r="Z1926" s="92">
        <v>-3771</v>
      </c>
      <c r="AA1926" s="92">
        <v>26955</v>
      </c>
    </row>
    <row r="1927" spans="1:27">
      <c r="A1927" s="83" t="s">
        <v>180</v>
      </c>
      <c r="B1927" s="85">
        <v>44111</v>
      </c>
      <c r="C1927" s="86" t="s">
        <v>457</v>
      </c>
      <c r="D1927" s="87" t="s">
        <v>458</v>
      </c>
      <c r="E1927" s="92">
        <v>90160</v>
      </c>
      <c r="F1927" s="92">
        <v>89664</v>
      </c>
      <c r="G1927" s="92">
        <v>55683</v>
      </c>
      <c r="H1927" s="92">
        <v>-33980</v>
      </c>
      <c r="I1927" s="92">
        <v>17005</v>
      </c>
      <c r="J1927" s="92">
        <v>34043</v>
      </c>
      <c r="L1927" s="92">
        <v>0</v>
      </c>
      <c r="M1927" s="92">
        <v>0</v>
      </c>
      <c r="N1927" s="92">
        <v>4544</v>
      </c>
      <c r="O1927" s="92">
        <v>0</v>
      </c>
      <c r="P1927" s="92">
        <v>91</v>
      </c>
      <c r="R1927" s="92">
        <v>19689</v>
      </c>
      <c r="T1927" s="92">
        <v>-1069</v>
      </c>
      <c r="U1927" s="92">
        <v>5636</v>
      </c>
      <c r="V1927" s="92">
        <v>-10612</v>
      </c>
      <c r="W1927" s="92">
        <v>10431</v>
      </c>
      <c r="X1927" s="92">
        <v>-82733</v>
      </c>
      <c r="Y1927" s="92">
        <v>4260</v>
      </c>
      <c r="Z1927" s="92">
        <v>-3536</v>
      </c>
      <c r="AA1927" s="92">
        <v>23954</v>
      </c>
    </row>
    <row r="1928" spans="1:27">
      <c r="A1928" s="83" t="s">
        <v>180</v>
      </c>
      <c r="B1928" s="85">
        <v>44112</v>
      </c>
      <c r="C1928" s="86" t="s">
        <v>457</v>
      </c>
      <c r="D1928" s="87" t="s">
        <v>458</v>
      </c>
      <c r="E1928" s="92">
        <v>89313</v>
      </c>
      <c r="F1928" s="92">
        <v>88642</v>
      </c>
      <c r="G1928" s="92">
        <v>52452</v>
      </c>
      <c r="H1928" s="92">
        <v>-36191</v>
      </c>
      <c r="I1928" s="92">
        <v>16446</v>
      </c>
      <c r="J1928" s="92">
        <v>30688</v>
      </c>
      <c r="L1928" s="92">
        <v>0</v>
      </c>
      <c r="M1928" s="92">
        <v>0</v>
      </c>
      <c r="N1928" s="92">
        <v>5234</v>
      </c>
      <c r="O1928" s="92">
        <v>0</v>
      </c>
      <c r="P1928" s="92">
        <v>84</v>
      </c>
      <c r="R1928" s="92">
        <v>18502</v>
      </c>
      <c r="T1928" s="92">
        <v>-1368</v>
      </c>
      <c r="U1928" s="92">
        <v>5834</v>
      </c>
      <c r="V1928" s="92">
        <v>-12041</v>
      </c>
      <c r="W1928" s="92">
        <v>8214</v>
      </c>
      <c r="X1928" s="92">
        <v>-81727</v>
      </c>
      <c r="Y1928" s="92">
        <v>4565</v>
      </c>
      <c r="Z1928" s="92">
        <v>-3474</v>
      </c>
      <c r="AA1928" s="92">
        <v>25304</v>
      </c>
    </row>
    <row r="1929" spans="1:27">
      <c r="A1929" s="83" t="s">
        <v>180</v>
      </c>
      <c r="B1929" s="85">
        <v>44113</v>
      </c>
      <c r="C1929" s="86" t="s">
        <v>457</v>
      </c>
      <c r="D1929" s="87" t="s">
        <v>458</v>
      </c>
      <c r="E1929" s="92">
        <v>87576</v>
      </c>
      <c r="F1929" s="92">
        <v>86802</v>
      </c>
      <c r="G1929" s="92">
        <v>53292</v>
      </c>
      <c r="H1929" s="92">
        <v>-33510</v>
      </c>
      <c r="I1929" s="92">
        <v>15619</v>
      </c>
      <c r="J1929" s="92">
        <v>32190</v>
      </c>
      <c r="L1929" s="92">
        <v>0</v>
      </c>
      <c r="M1929" s="92">
        <v>0</v>
      </c>
      <c r="N1929" s="92">
        <v>5386</v>
      </c>
      <c r="O1929" s="92">
        <v>0</v>
      </c>
      <c r="P1929" s="92">
        <v>97</v>
      </c>
      <c r="R1929" s="92">
        <v>17862</v>
      </c>
      <c r="T1929" s="92">
        <v>-1163</v>
      </c>
      <c r="U1929" s="92">
        <v>6136</v>
      </c>
      <c r="V1929" s="92">
        <v>-9366</v>
      </c>
      <c r="W1929" s="92">
        <v>4613</v>
      </c>
      <c r="X1929" s="92">
        <v>-77162</v>
      </c>
      <c r="Y1929" s="92">
        <v>3404</v>
      </c>
      <c r="Z1929" s="92">
        <v>-2383</v>
      </c>
      <c r="AA1929" s="92">
        <v>24549</v>
      </c>
    </row>
    <row r="1930" spans="1:27">
      <c r="A1930" s="83" t="s">
        <v>180</v>
      </c>
      <c r="B1930" s="85">
        <v>44114</v>
      </c>
      <c r="C1930" s="86" t="s">
        <v>457</v>
      </c>
      <c r="D1930" s="87" t="s">
        <v>458</v>
      </c>
      <c r="E1930" s="92">
        <v>82387</v>
      </c>
      <c r="F1930" s="92">
        <v>80157</v>
      </c>
      <c r="G1930" s="92">
        <v>51690</v>
      </c>
      <c r="H1930" s="92">
        <v>-28466</v>
      </c>
      <c r="I1930" s="92">
        <v>14764</v>
      </c>
      <c r="J1930" s="92">
        <v>30811</v>
      </c>
      <c r="L1930" s="92">
        <v>0</v>
      </c>
      <c r="M1930" s="92">
        <v>0</v>
      </c>
      <c r="N1930" s="92">
        <v>5537</v>
      </c>
      <c r="O1930" s="92">
        <v>0</v>
      </c>
      <c r="P1930" s="92">
        <v>578</v>
      </c>
      <c r="R1930" s="92">
        <v>15522</v>
      </c>
      <c r="T1930" s="92">
        <v>-992</v>
      </c>
      <c r="U1930" s="92">
        <v>5277</v>
      </c>
      <c r="V1930" s="92">
        <v>-9480</v>
      </c>
      <c r="W1930" s="92">
        <v>3643</v>
      </c>
      <c r="X1930" s="92">
        <v>-64753</v>
      </c>
      <c r="Y1930" s="92">
        <v>4082</v>
      </c>
      <c r="Z1930" s="92">
        <v>-2630</v>
      </c>
      <c r="AA1930" s="92">
        <v>20865</v>
      </c>
    </row>
    <row r="1931" spans="1:27">
      <c r="A1931" s="83" t="s">
        <v>180</v>
      </c>
      <c r="B1931" s="85">
        <v>44115</v>
      </c>
      <c r="C1931" s="86" t="s">
        <v>457</v>
      </c>
      <c r="D1931" s="87" t="s">
        <v>458</v>
      </c>
      <c r="E1931" s="92">
        <v>77177</v>
      </c>
      <c r="F1931" s="92">
        <v>77931</v>
      </c>
      <c r="G1931" s="92">
        <v>46306</v>
      </c>
      <c r="H1931" s="92">
        <v>-31706</v>
      </c>
      <c r="I1931" s="92">
        <v>4543</v>
      </c>
      <c r="J1931" s="92">
        <v>35419</v>
      </c>
      <c r="L1931" s="92">
        <v>0</v>
      </c>
      <c r="M1931" s="92">
        <v>0</v>
      </c>
      <c r="N1931" s="92">
        <v>5598</v>
      </c>
      <c r="O1931" s="92">
        <v>0</v>
      </c>
      <c r="P1931" s="92">
        <v>746</v>
      </c>
      <c r="R1931" s="92">
        <v>15104</v>
      </c>
      <c r="T1931" s="92">
        <v>-700</v>
      </c>
      <c r="U1931" s="92">
        <v>5952</v>
      </c>
      <c r="V1931" s="92">
        <v>-10838</v>
      </c>
      <c r="W1931" s="92">
        <v>-1710</v>
      </c>
      <c r="X1931" s="92">
        <v>-62851</v>
      </c>
      <c r="Y1931" s="92">
        <v>3963</v>
      </c>
      <c r="Z1931" s="92">
        <v>-3411</v>
      </c>
      <c r="AA1931" s="92">
        <v>22785</v>
      </c>
    </row>
    <row r="1932" spans="1:27">
      <c r="A1932" s="83" t="s">
        <v>180</v>
      </c>
      <c r="B1932" s="85">
        <v>44116</v>
      </c>
      <c r="C1932" s="86" t="s">
        <v>457</v>
      </c>
      <c r="D1932" s="87" t="s">
        <v>458</v>
      </c>
      <c r="E1932" s="92">
        <v>83723</v>
      </c>
      <c r="F1932" s="92">
        <v>83389</v>
      </c>
      <c r="G1932" s="92">
        <v>49590</v>
      </c>
      <c r="H1932" s="92">
        <v>-33798</v>
      </c>
      <c r="I1932" s="92">
        <v>5354</v>
      </c>
      <c r="J1932" s="92">
        <v>38608</v>
      </c>
      <c r="L1932" s="92">
        <v>0</v>
      </c>
      <c r="M1932" s="92">
        <v>0</v>
      </c>
      <c r="N1932" s="92">
        <v>4879</v>
      </c>
      <c r="O1932" s="92">
        <v>0</v>
      </c>
      <c r="P1932" s="92">
        <v>749</v>
      </c>
      <c r="R1932" s="92">
        <v>15795</v>
      </c>
      <c r="T1932" s="92">
        <v>-561</v>
      </c>
      <c r="U1932" s="92">
        <v>6094</v>
      </c>
      <c r="V1932" s="92">
        <v>-14344</v>
      </c>
      <c r="W1932" s="92">
        <v>1528</v>
      </c>
      <c r="X1932" s="92">
        <v>-61785</v>
      </c>
      <c r="Y1932" s="92">
        <v>5678</v>
      </c>
      <c r="Z1932" s="92">
        <v>-6333</v>
      </c>
      <c r="AA1932" s="92">
        <v>20130</v>
      </c>
    </row>
    <row r="1933" spans="1:27">
      <c r="A1933" s="83" t="s">
        <v>180</v>
      </c>
      <c r="B1933" s="85">
        <v>44117</v>
      </c>
      <c r="C1933" s="86" t="s">
        <v>457</v>
      </c>
      <c r="D1933" s="87" t="s">
        <v>458</v>
      </c>
      <c r="E1933" s="92">
        <v>87115</v>
      </c>
      <c r="F1933" s="92">
        <v>85613</v>
      </c>
      <c r="G1933" s="92">
        <v>49702</v>
      </c>
      <c r="H1933" s="92">
        <v>-35911</v>
      </c>
      <c r="I1933" s="92">
        <v>7511</v>
      </c>
      <c r="J1933" s="92">
        <v>36693</v>
      </c>
      <c r="L1933" s="92">
        <v>0</v>
      </c>
      <c r="M1933" s="92">
        <v>0</v>
      </c>
      <c r="N1933" s="92">
        <v>4745</v>
      </c>
      <c r="O1933" s="92">
        <v>0</v>
      </c>
      <c r="P1933" s="92">
        <v>753</v>
      </c>
      <c r="R1933" s="92">
        <v>19019</v>
      </c>
      <c r="T1933" s="92">
        <v>-323</v>
      </c>
      <c r="U1933" s="92">
        <v>6178</v>
      </c>
      <c r="V1933" s="92">
        <v>-15818</v>
      </c>
      <c r="W1933" s="92">
        <v>3037</v>
      </c>
      <c r="X1933" s="92">
        <v>-64358</v>
      </c>
      <c r="Y1933" s="92">
        <v>8112</v>
      </c>
      <c r="Z1933" s="92">
        <v>-9551</v>
      </c>
      <c r="AA1933" s="92">
        <v>17793</v>
      </c>
    </row>
    <row r="1934" spans="1:27">
      <c r="A1934" s="83" t="s">
        <v>180</v>
      </c>
      <c r="B1934" s="85">
        <v>44118</v>
      </c>
      <c r="C1934" s="86" t="s">
        <v>457</v>
      </c>
      <c r="D1934" s="87" t="s">
        <v>458</v>
      </c>
      <c r="E1934" s="92">
        <v>86357</v>
      </c>
      <c r="F1934" s="92">
        <v>84999</v>
      </c>
      <c r="G1934" s="92">
        <v>46528</v>
      </c>
      <c r="H1934" s="92">
        <v>-38470</v>
      </c>
      <c r="I1934" s="92">
        <v>6894</v>
      </c>
      <c r="J1934" s="92">
        <v>33916</v>
      </c>
      <c r="L1934" s="92">
        <v>0</v>
      </c>
      <c r="M1934" s="92">
        <v>0</v>
      </c>
      <c r="N1934" s="92">
        <v>4992</v>
      </c>
      <c r="O1934" s="92">
        <v>0</v>
      </c>
      <c r="P1934" s="92">
        <v>726</v>
      </c>
      <c r="R1934" s="92">
        <v>18615</v>
      </c>
      <c r="T1934" s="92">
        <v>-631</v>
      </c>
      <c r="U1934" s="92">
        <v>5661</v>
      </c>
      <c r="V1934" s="92">
        <v>-17919</v>
      </c>
      <c r="W1934" s="92">
        <v>1662</v>
      </c>
      <c r="X1934" s="92">
        <v>-58563</v>
      </c>
      <c r="Y1934" s="92">
        <v>8439</v>
      </c>
      <c r="Z1934" s="92">
        <v>-10281</v>
      </c>
      <c r="AA1934" s="92">
        <v>14547</v>
      </c>
    </row>
    <row r="1935" spans="1:27">
      <c r="A1935" s="83" t="s">
        <v>180</v>
      </c>
      <c r="B1935" s="85">
        <v>44119</v>
      </c>
      <c r="C1935" s="86" t="s">
        <v>457</v>
      </c>
      <c r="D1935" s="87" t="s">
        <v>458</v>
      </c>
      <c r="E1935" s="92">
        <v>84170</v>
      </c>
      <c r="F1935" s="92">
        <v>85151</v>
      </c>
      <c r="G1935" s="92">
        <v>48893</v>
      </c>
      <c r="H1935" s="92">
        <v>-36258</v>
      </c>
      <c r="I1935" s="92">
        <v>7524</v>
      </c>
      <c r="J1935" s="92">
        <v>35800</v>
      </c>
      <c r="L1935" s="92">
        <v>0</v>
      </c>
      <c r="M1935" s="92">
        <v>0</v>
      </c>
      <c r="N1935" s="92">
        <v>4859</v>
      </c>
      <c r="O1935" s="92">
        <v>0</v>
      </c>
      <c r="P1935" s="92">
        <v>710</v>
      </c>
      <c r="R1935" s="92">
        <v>20931</v>
      </c>
      <c r="T1935" s="92">
        <v>-464</v>
      </c>
      <c r="U1935" s="92">
        <v>7076</v>
      </c>
      <c r="V1935" s="92">
        <v>-17276</v>
      </c>
      <c r="W1935" s="92">
        <v>2410</v>
      </c>
      <c r="X1935" s="92">
        <v>-61092</v>
      </c>
      <c r="Y1935" s="92">
        <v>8384</v>
      </c>
      <c r="Z1935" s="92">
        <v>-9911</v>
      </c>
      <c r="AA1935" s="92">
        <v>13684</v>
      </c>
    </row>
    <row r="1936" spans="1:27">
      <c r="A1936" s="83" t="s">
        <v>180</v>
      </c>
      <c r="B1936" s="85">
        <v>44120</v>
      </c>
      <c r="C1936" s="86" t="s">
        <v>457</v>
      </c>
      <c r="D1936" s="87" t="s">
        <v>458</v>
      </c>
      <c r="E1936" s="92">
        <v>87377</v>
      </c>
      <c r="F1936" s="92">
        <v>86710</v>
      </c>
      <c r="G1936" s="92">
        <v>51440</v>
      </c>
      <c r="H1936" s="92">
        <v>-35284</v>
      </c>
      <c r="I1936" s="92">
        <v>9952</v>
      </c>
      <c r="J1936" s="92">
        <v>36140</v>
      </c>
      <c r="L1936" s="92">
        <v>0</v>
      </c>
      <c r="M1936" s="92">
        <v>0</v>
      </c>
      <c r="N1936" s="92">
        <v>4610</v>
      </c>
      <c r="O1936" s="92">
        <v>0</v>
      </c>
      <c r="P1936" s="92">
        <v>738</v>
      </c>
      <c r="R1936" s="92">
        <v>19519</v>
      </c>
      <c r="T1936" s="92">
        <v>-741</v>
      </c>
      <c r="U1936" s="92">
        <v>6980</v>
      </c>
      <c r="V1936" s="92">
        <v>-15730</v>
      </c>
      <c r="W1936" s="92">
        <v>2181</v>
      </c>
      <c r="X1936" s="92">
        <v>-57437</v>
      </c>
      <c r="Y1936" s="92">
        <v>7251</v>
      </c>
      <c r="Z1936" s="92">
        <v>-9857</v>
      </c>
      <c r="AA1936" s="92">
        <v>12550</v>
      </c>
    </row>
    <row r="1937" spans="1:27">
      <c r="A1937" s="83" t="s">
        <v>180</v>
      </c>
      <c r="B1937" s="85">
        <v>44121</v>
      </c>
      <c r="C1937" s="86" t="s">
        <v>457</v>
      </c>
      <c r="D1937" s="87" t="s">
        <v>458</v>
      </c>
      <c r="E1937" s="92">
        <v>83144</v>
      </c>
      <c r="F1937" s="92">
        <v>78996</v>
      </c>
      <c r="G1937" s="92">
        <v>51712</v>
      </c>
      <c r="H1937" s="92">
        <v>-27283</v>
      </c>
      <c r="I1937" s="92">
        <v>20106</v>
      </c>
      <c r="J1937" s="92">
        <v>26640</v>
      </c>
      <c r="L1937" s="92">
        <v>0</v>
      </c>
      <c r="M1937" s="92">
        <v>0</v>
      </c>
      <c r="N1937" s="92">
        <v>4212</v>
      </c>
      <c r="O1937" s="92">
        <v>0</v>
      </c>
      <c r="P1937" s="92">
        <v>754</v>
      </c>
      <c r="R1937" s="92">
        <v>20727</v>
      </c>
      <c r="T1937" s="92">
        <v>-814</v>
      </c>
      <c r="U1937" s="92">
        <v>4500</v>
      </c>
      <c r="V1937" s="92">
        <v>-7949</v>
      </c>
      <c r="W1937" s="92">
        <v>3274</v>
      </c>
      <c r="X1937" s="92">
        <v>-63070</v>
      </c>
      <c r="Y1937" s="92">
        <v>5390</v>
      </c>
      <c r="Z1937" s="92">
        <v>-6159</v>
      </c>
      <c r="AA1937" s="92">
        <v>16818</v>
      </c>
    </row>
    <row r="1938" spans="1:27">
      <c r="A1938" s="83" t="s">
        <v>180</v>
      </c>
      <c r="B1938" s="85">
        <v>44122</v>
      </c>
      <c r="C1938" s="86" t="s">
        <v>457</v>
      </c>
      <c r="D1938" s="87" t="s">
        <v>458</v>
      </c>
      <c r="E1938" s="92">
        <v>77068</v>
      </c>
      <c r="F1938" s="92">
        <v>75739</v>
      </c>
      <c r="G1938" s="92">
        <v>56143</v>
      </c>
      <c r="H1938" s="92">
        <v>-19597</v>
      </c>
      <c r="I1938" s="92">
        <v>18962</v>
      </c>
      <c r="J1938" s="92">
        <v>31603</v>
      </c>
      <c r="L1938" s="92">
        <v>0</v>
      </c>
      <c r="M1938" s="92">
        <v>0</v>
      </c>
      <c r="N1938" s="92">
        <v>4823</v>
      </c>
      <c r="O1938" s="92">
        <v>0</v>
      </c>
      <c r="P1938" s="92">
        <v>755</v>
      </c>
      <c r="R1938" s="92">
        <v>20101</v>
      </c>
      <c r="T1938" s="92">
        <v>-685</v>
      </c>
      <c r="U1938" s="92">
        <v>0</v>
      </c>
      <c r="V1938" s="92">
        <v>-2396</v>
      </c>
      <c r="W1938" s="92">
        <v>4476</v>
      </c>
      <c r="X1938" s="92">
        <v>-59673</v>
      </c>
      <c r="Y1938" s="92">
        <v>4423</v>
      </c>
      <c r="Z1938" s="92">
        <v>-5184</v>
      </c>
      <c r="AA1938" s="92">
        <v>19341</v>
      </c>
    </row>
    <row r="1939" spans="1:27">
      <c r="A1939" s="83" t="s">
        <v>180</v>
      </c>
      <c r="B1939" s="85">
        <v>44123</v>
      </c>
      <c r="C1939" s="86" t="s">
        <v>457</v>
      </c>
      <c r="D1939" s="87" t="s">
        <v>458</v>
      </c>
      <c r="E1939" s="92">
        <v>80757</v>
      </c>
      <c r="F1939" s="92">
        <v>79792</v>
      </c>
      <c r="G1939" s="92">
        <v>63316</v>
      </c>
      <c r="H1939" s="92">
        <v>-16476</v>
      </c>
      <c r="I1939" s="92">
        <v>21309</v>
      </c>
      <c r="J1939" s="92">
        <v>37029</v>
      </c>
      <c r="L1939" s="92">
        <v>0</v>
      </c>
      <c r="M1939" s="92">
        <v>0</v>
      </c>
      <c r="N1939" s="92">
        <v>4224</v>
      </c>
      <c r="O1939" s="92">
        <v>0</v>
      </c>
      <c r="P1939" s="92">
        <v>754</v>
      </c>
      <c r="R1939" s="92">
        <v>21311</v>
      </c>
      <c r="T1939" s="92">
        <v>-233</v>
      </c>
      <c r="U1939" s="92">
        <v>0</v>
      </c>
      <c r="V1939" s="92">
        <v>-2608</v>
      </c>
      <c r="W1939" s="92">
        <v>4808</v>
      </c>
      <c r="X1939" s="92">
        <v>-59297</v>
      </c>
      <c r="Y1939" s="92">
        <v>5974</v>
      </c>
      <c r="Z1939" s="92">
        <v>-5166</v>
      </c>
      <c r="AA1939" s="92">
        <v>18735</v>
      </c>
    </row>
    <row r="1940" spans="1:27">
      <c r="A1940" s="83" t="s">
        <v>180</v>
      </c>
      <c r="B1940" s="85">
        <v>44124</v>
      </c>
      <c r="C1940" s="86" t="s">
        <v>457</v>
      </c>
      <c r="D1940" s="87" t="s">
        <v>458</v>
      </c>
      <c r="E1940" s="92">
        <v>81053</v>
      </c>
      <c r="F1940" s="92">
        <v>78656</v>
      </c>
      <c r="G1940" s="92">
        <v>68316</v>
      </c>
      <c r="H1940" s="92">
        <v>-10341</v>
      </c>
      <c r="I1940" s="92">
        <v>32969</v>
      </c>
      <c r="J1940" s="92">
        <v>31149</v>
      </c>
      <c r="L1940" s="92">
        <v>0</v>
      </c>
      <c r="M1940" s="92">
        <v>0</v>
      </c>
      <c r="N1940" s="92">
        <v>3896</v>
      </c>
      <c r="O1940" s="92">
        <v>0</v>
      </c>
      <c r="P1940" s="92">
        <v>302</v>
      </c>
      <c r="R1940" s="92">
        <v>23126</v>
      </c>
      <c r="T1940" s="92">
        <v>-514</v>
      </c>
      <c r="U1940" s="92">
        <v>0</v>
      </c>
      <c r="V1940" s="92">
        <v>-6097</v>
      </c>
      <c r="W1940" s="92">
        <v>8162</v>
      </c>
      <c r="X1940" s="92">
        <v>-59125</v>
      </c>
      <c r="Y1940" s="92">
        <v>6194</v>
      </c>
      <c r="Z1940" s="92">
        <v>-3358</v>
      </c>
      <c r="AA1940" s="92">
        <v>21271</v>
      </c>
    </row>
    <row r="1941" spans="1:27">
      <c r="A1941" s="83" t="s">
        <v>180</v>
      </c>
      <c r="B1941" s="85">
        <v>44125</v>
      </c>
      <c r="C1941" s="86" t="s">
        <v>457</v>
      </c>
      <c r="D1941" s="87" t="s">
        <v>458</v>
      </c>
      <c r="E1941" s="92">
        <v>78679</v>
      </c>
      <c r="F1941" s="92">
        <v>77776</v>
      </c>
      <c r="G1941" s="92">
        <v>65390</v>
      </c>
      <c r="H1941" s="92">
        <v>-12386</v>
      </c>
      <c r="I1941" s="92">
        <v>33338</v>
      </c>
      <c r="J1941" s="92">
        <v>27307</v>
      </c>
      <c r="L1941" s="92">
        <v>0</v>
      </c>
      <c r="M1941" s="92">
        <v>0</v>
      </c>
      <c r="N1941" s="92">
        <v>4384</v>
      </c>
      <c r="O1941" s="92">
        <v>0</v>
      </c>
      <c r="P1941" s="92">
        <v>361</v>
      </c>
      <c r="R1941" s="92">
        <v>22979</v>
      </c>
      <c r="T1941" s="92">
        <v>-696</v>
      </c>
      <c r="U1941" s="92">
        <v>0</v>
      </c>
      <c r="V1941" s="92">
        <v>-10571</v>
      </c>
      <c r="W1941" s="92">
        <v>9100</v>
      </c>
      <c r="X1941" s="92">
        <v>-59200</v>
      </c>
      <c r="Y1941" s="92">
        <v>6227</v>
      </c>
      <c r="Z1941" s="92">
        <v>-2173</v>
      </c>
      <c r="AA1941" s="92">
        <v>21948</v>
      </c>
    </row>
    <row r="1942" spans="1:27">
      <c r="A1942" s="83" t="s">
        <v>180</v>
      </c>
      <c r="B1942" s="85">
        <v>44126</v>
      </c>
      <c r="C1942" s="86" t="s">
        <v>457</v>
      </c>
      <c r="D1942" s="87" t="s">
        <v>458</v>
      </c>
      <c r="E1942" s="92">
        <v>77964</v>
      </c>
      <c r="F1942" s="92">
        <v>79018</v>
      </c>
      <c r="G1942" s="92">
        <v>66693</v>
      </c>
      <c r="H1942" s="92">
        <v>-12328</v>
      </c>
      <c r="I1942" s="92">
        <v>33792</v>
      </c>
      <c r="J1942" s="92">
        <v>27087</v>
      </c>
      <c r="L1942" s="92">
        <v>0</v>
      </c>
      <c r="M1942" s="92">
        <v>0</v>
      </c>
      <c r="N1942" s="92">
        <v>5069</v>
      </c>
      <c r="O1942" s="92">
        <v>0</v>
      </c>
      <c r="P1942" s="92">
        <v>745</v>
      </c>
      <c r="R1942" s="92">
        <v>23404</v>
      </c>
      <c r="T1942" s="92">
        <v>-310</v>
      </c>
      <c r="U1942" s="92">
        <v>0</v>
      </c>
      <c r="V1942" s="92">
        <v>-11522</v>
      </c>
      <c r="W1942" s="92">
        <v>8950</v>
      </c>
      <c r="X1942" s="92">
        <v>-60425</v>
      </c>
      <c r="Y1942" s="92">
        <v>6098</v>
      </c>
      <c r="Z1942" s="92">
        <v>-1851</v>
      </c>
      <c r="AA1942" s="92">
        <v>23328</v>
      </c>
    </row>
    <row r="1943" spans="1:27">
      <c r="A1943" s="83" t="s">
        <v>180</v>
      </c>
      <c r="B1943" s="85">
        <v>44127</v>
      </c>
      <c r="C1943" s="86" t="s">
        <v>457</v>
      </c>
      <c r="D1943" s="87" t="s">
        <v>458</v>
      </c>
      <c r="E1943" s="92">
        <v>79668</v>
      </c>
      <c r="F1943" s="92">
        <v>80804</v>
      </c>
      <c r="G1943" s="92">
        <v>66768</v>
      </c>
      <c r="H1943" s="92">
        <v>-14035</v>
      </c>
      <c r="I1943" s="92">
        <v>26375</v>
      </c>
      <c r="J1943" s="92">
        <v>34962</v>
      </c>
      <c r="L1943" s="92">
        <v>0</v>
      </c>
      <c r="M1943" s="92">
        <v>0</v>
      </c>
      <c r="N1943" s="92">
        <v>4672</v>
      </c>
      <c r="O1943" s="92">
        <v>0</v>
      </c>
      <c r="P1943" s="92">
        <v>759</v>
      </c>
      <c r="R1943" s="92">
        <v>23153</v>
      </c>
      <c r="T1943" s="92">
        <v>-357</v>
      </c>
      <c r="U1943" s="92">
        <v>0</v>
      </c>
      <c r="V1943" s="92">
        <v>-11798</v>
      </c>
      <c r="W1943" s="92">
        <v>8669</v>
      </c>
      <c r="X1943" s="92">
        <v>-62121</v>
      </c>
      <c r="Y1943" s="92">
        <v>6150</v>
      </c>
      <c r="Z1943" s="92">
        <v>-2670</v>
      </c>
      <c r="AA1943" s="92">
        <v>24939</v>
      </c>
    </row>
    <row r="1944" spans="1:27">
      <c r="A1944" s="83" t="s">
        <v>180</v>
      </c>
      <c r="B1944" s="85">
        <v>44128</v>
      </c>
      <c r="C1944" s="86" t="s">
        <v>457</v>
      </c>
      <c r="D1944" s="87" t="s">
        <v>458</v>
      </c>
      <c r="E1944" s="92">
        <v>76782</v>
      </c>
      <c r="F1944" s="92">
        <v>73834</v>
      </c>
      <c r="G1944" s="92">
        <v>64066</v>
      </c>
      <c r="H1944" s="92">
        <v>-9767</v>
      </c>
      <c r="I1944" s="92">
        <v>30741</v>
      </c>
      <c r="J1944" s="92">
        <v>30090</v>
      </c>
      <c r="L1944" s="92">
        <v>0</v>
      </c>
      <c r="M1944" s="92">
        <v>0</v>
      </c>
      <c r="N1944" s="92">
        <v>2483</v>
      </c>
      <c r="O1944" s="92">
        <v>0</v>
      </c>
      <c r="P1944" s="92">
        <v>752</v>
      </c>
      <c r="R1944" s="92">
        <v>24850</v>
      </c>
      <c r="T1944" s="92">
        <v>-610</v>
      </c>
      <c r="U1944" s="92">
        <v>0</v>
      </c>
      <c r="V1944" s="92">
        <v>-11832</v>
      </c>
      <c r="W1944" s="92">
        <v>7989</v>
      </c>
      <c r="X1944" s="92">
        <v>-59867</v>
      </c>
      <c r="Y1944" s="92">
        <v>5922</v>
      </c>
      <c r="Z1944" s="92">
        <v>-1998</v>
      </c>
      <c r="AA1944" s="92">
        <v>25779</v>
      </c>
    </row>
    <row r="1945" spans="1:27">
      <c r="A1945" s="83" t="s">
        <v>180</v>
      </c>
      <c r="B1945" s="85">
        <v>44129</v>
      </c>
      <c r="C1945" s="86" t="s">
        <v>457</v>
      </c>
      <c r="D1945" s="87" t="s">
        <v>458</v>
      </c>
      <c r="E1945" s="92">
        <v>70606</v>
      </c>
      <c r="F1945" s="92">
        <v>71675</v>
      </c>
      <c r="G1945" s="92">
        <v>57613</v>
      </c>
      <c r="H1945" s="92">
        <v>-14062</v>
      </c>
      <c r="I1945" s="92">
        <v>27832</v>
      </c>
      <c r="J1945" s="92">
        <v>25145</v>
      </c>
      <c r="L1945" s="92">
        <v>0</v>
      </c>
      <c r="M1945" s="92">
        <v>0</v>
      </c>
      <c r="N1945" s="92">
        <v>3885</v>
      </c>
      <c r="O1945" s="92">
        <v>0</v>
      </c>
      <c r="P1945" s="92">
        <v>751</v>
      </c>
      <c r="R1945" s="92">
        <v>23729</v>
      </c>
      <c r="T1945" s="92">
        <v>-282</v>
      </c>
      <c r="U1945" s="92">
        <v>0</v>
      </c>
      <c r="V1945" s="92">
        <v>-9955</v>
      </c>
      <c r="W1945" s="92">
        <v>4146</v>
      </c>
      <c r="X1945" s="92">
        <v>-63526</v>
      </c>
      <c r="Y1945" s="92">
        <v>5227</v>
      </c>
      <c r="Z1945" s="92">
        <v>-2789</v>
      </c>
      <c r="AA1945" s="92">
        <v>29388</v>
      </c>
    </row>
    <row r="1946" spans="1:27">
      <c r="A1946" s="83" t="s">
        <v>180</v>
      </c>
      <c r="B1946" s="85">
        <v>44130</v>
      </c>
      <c r="C1946" s="86" t="s">
        <v>457</v>
      </c>
      <c r="D1946" s="87" t="s">
        <v>458</v>
      </c>
      <c r="E1946" s="92">
        <v>69302</v>
      </c>
      <c r="F1946" s="92">
        <v>60777</v>
      </c>
      <c r="G1946" s="92">
        <v>51844</v>
      </c>
      <c r="H1946" s="92">
        <v>-8932</v>
      </c>
      <c r="I1946" s="92">
        <v>18320</v>
      </c>
      <c r="J1946" s="92">
        <v>29537</v>
      </c>
      <c r="L1946" s="92">
        <v>0</v>
      </c>
      <c r="M1946" s="92">
        <v>0</v>
      </c>
      <c r="N1946" s="92">
        <v>3238</v>
      </c>
      <c r="O1946" s="92">
        <v>0</v>
      </c>
      <c r="P1946" s="92">
        <v>749</v>
      </c>
      <c r="R1946" s="92">
        <v>20562</v>
      </c>
      <c r="T1946" s="92">
        <v>76</v>
      </c>
      <c r="U1946" s="92">
        <v>0</v>
      </c>
      <c r="V1946" s="92">
        <v>-7981</v>
      </c>
      <c r="W1946" s="92">
        <v>12641</v>
      </c>
      <c r="X1946" s="92">
        <v>-62404</v>
      </c>
      <c r="Y1946" s="92">
        <v>1609</v>
      </c>
      <c r="Z1946" s="92">
        <v>-471</v>
      </c>
      <c r="AA1946" s="92">
        <v>27036</v>
      </c>
    </row>
    <row r="1947" spans="1:27">
      <c r="A1947" s="83" t="s">
        <v>180</v>
      </c>
      <c r="B1947" s="85">
        <v>44131</v>
      </c>
      <c r="C1947" s="86" t="s">
        <v>457</v>
      </c>
      <c r="D1947" s="87" t="s">
        <v>458</v>
      </c>
      <c r="E1947" s="92">
        <v>63469</v>
      </c>
      <c r="F1947" s="92">
        <v>63099</v>
      </c>
      <c r="G1947" s="92">
        <v>50997</v>
      </c>
      <c r="H1947" s="92">
        <v>-12108</v>
      </c>
      <c r="I1947" s="92">
        <v>21464</v>
      </c>
      <c r="J1947" s="92">
        <v>24637</v>
      </c>
      <c r="L1947" s="92">
        <v>0</v>
      </c>
      <c r="M1947" s="92">
        <v>0</v>
      </c>
      <c r="N1947" s="92">
        <v>4142</v>
      </c>
      <c r="O1947" s="92">
        <v>0</v>
      </c>
      <c r="P1947" s="92">
        <v>754</v>
      </c>
      <c r="R1947" s="92">
        <v>19517</v>
      </c>
      <c r="T1947" s="92">
        <v>-80</v>
      </c>
      <c r="U1947" s="92">
        <v>0</v>
      </c>
      <c r="V1947" s="92">
        <v>-10263</v>
      </c>
      <c r="W1947" s="92">
        <v>11174</v>
      </c>
      <c r="X1947" s="92">
        <v>-62960</v>
      </c>
      <c r="Y1947" s="92">
        <v>2960</v>
      </c>
      <c r="Z1947" s="92">
        <v>3062</v>
      </c>
      <c r="AA1947" s="92">
        <v>24482</v>
      </c>
    </row>
    <row r="1948" spans="1:27">
      <c r="A1948" s="83" t="s">
        <v>180</v>
      </c>
      <c r="B1948" s="85">
        <v>44132</v>
      </c>
      <c r="C1948" s="86" t="s">
        <v>457</v>
      </c>
      <c r="D1948" s="87" t="s">
        <v>458</v>
      </c>
      <c r="E1948" s="92">
        <v>63292</v>
      </c>
      <c r="F1948" s="92">
        <v>63164</v>
      </c>
      <c r="G1948" s="92">
        <v>48927</v>
      </c>
      <c r="H1948" s="92">
        <v>-14236</v>
      </c>
      <c r="I1948" s="92">
        <v>22317</v>
      </c>
      <c r="J1948" s="92">
        <v>22100</v>
      </c>
      <c r="L1948" s="92">
        <v>0</v>
      </c>
      <c r="M1948" s="92">
        <v>0</v>
      </c>
      <c r="N1948" s="92">
        <v>3758</v>
      </c>
      <c r="O1948" s="92">
        <v>0</v>
      </c>
      <c r="P1948" s="92">
        <v>752</v>
      </c>
      <c r="R1948" s="92">
        <v>20546</v>
      </c>
      <c r="T1948" s="92">
        <v>-525</v>
      </c>
      <c r="U1948" s="92">
        <v>2474</v>
      </c>
      <c r="V1948" s="92">
        <v>-11118</v>
      </c>
      <c r="W1948" s="92">
        <v>9115</v>
      </c>
      <c r="X1948" s="92">
        <v>-63279</v>
      </c>
      <c r="Y1948" s="92">
        <v>3660</v>
      </c>
      <c r="Z1948" s="92">
        <v>2881</v>
      </c>
      <c r="AA1948" s="92">
        <v>22010</v>
      </c>
    </row>
    <row r="1949" spans="1:27">
      <c r="A1949" s="83" t="s">
        <v>180</v>
      </c>
      <c r="B1949" s="85">
        <v>44133</v>
      </c>
      <c r="C1949" s="86" t="s">
        <v>457</v>
      </c>
      <c r="D1949" s="87" t="s">
        <v>458</v>
      </c>
      <c r="E1949" s="92">
        <v>65243</v>
      </c>
      <c r="F1949" s="92">
        <v>65059</v>
      </c>
      <c r="G1949" s="92">
        <v>47914</v>
      </c>
      <c r="H1949" s="92">
        <v>-17145</v>
      </c>
      <c r="I1949" s="92">
        <v>23345</v>
      </c>
      <c r="J1949" s="92">
        <v>19371</v>
      </c>
      <c r="L1949" s="92">
        <v>0</v>
      </c>
      <c r="M1949" s="92">
        <v>0</v>
      </c>
      <c r="N1949" s="92">
        <v>4453</v>
      </c>
      <c r="O1949" s="92">
        <v>0</v>
      </c>
      <c r="P1949" s="92">
        <v>745</v>
      </c>
      <c r="R1949" s="92">
        <v>21796</v>
      </c>
      <c r="T1949" s="92">
        <v>-794</v>
      </c>
      <c r="U1949" s="92">
        <v>9964</v>
      </c>
      <c r="V1949" s="92">
        <v>-11282</v>
      </c>
      <c r="W1949" s="92">
        <v>4762</v>
      </c>
      <c r="X1949" s="92">
        <v>-63964</v>
      </c>
      <c r="Y1949" s="92">
        <v>4594</v>
      </c>
      <c r="Z1949" s="92">
        <v>230</v>
      </c>
      <c r="AA1949" s="92">
        <v>17549</v>
      </c>
    </row>
    <row r="1950" spans="1:27">
      <c r="A1950" s="83" t="s">
        <v>180</v>
      </c>
      <c r="B1950" s="85">
        <v>44134</v>
      </c>
      <c r="C1950" s="86" t="s">
        <v>457</v>
      </c>
      <c r="D1950" s="87" t="s">
        <v>458</v>
      </c>
      <c r="E1950" s="92">
        <v>67032</v>
      </c>
      <c r="F1950" s="92">
        <v>67838</v>
      </c>
      <c r="G1950" s="92">
        <v>48754</v>
      </c>
      <c r="H1950" s="92">
        <v>-19084</v>
      </c>
      <c r="I1950" s="92">
        <v>23198</v>
      </c>
      <c r="J1950" s="92">
        <v>21720</v>
      </c>
      <c r="L1950" s="92">
        <v>0</v>
      </c>
      <c r="M1950" s="92">
        <v>0</v>
      </c>
      <c r="N1950" s="92">
        <v>3081</v>
      </c>
      <c r="O1950" s="92">
        <v>0</v>
      </c>
      <c r="P1950" s="92">
        <v>755</v>
      </c>
      <c r="R1950" s="92">
        <v>24580</v>
      </c>
      <c r="T1950" s="92">
        <v>-757</v>
      </c>
      <c r="U1950" s="92">
        <v>11273</v>
      </c>
      <c r="V1950" s="92">
        <v>-11271</v>
      </c>
      <c r="W1950" s="92">
        <v>-989</v>
      </c>
      <c r="X1950" s="92">
        <v>-65570</v>
      </c>
      <c r="Y1950" s="92">
        <v>5279</v>
      </c>
      <c r="Z1950" s="92">
        <v>-1155</v>
      </c>
      <c r="AA1950" s="92">
        <v>19526</v>
      </c>
    </row>
    <row r="1951" spans="1:27">
      <c r="A1951" s="83" t="s">
        <v>180</v>
      </c>
      <c r="B1951" s="85">
        <v>44135</v>
      </c>
      <c r="C1951" s="86" t="s">
        <v>457</v>
      </c>
      <c r="D1951" s="87" t="s">
        <v>458</v>
      </c>
      <c r="E1951" s="92">
        <v>67328</v>
      </c>
      <c r="F1951" s="92">
        <v>66185</v>
      </c>
      <c r="G1951" s="92">
        <v>51368</v>
      </c>
      <c r="H1951" s="92">
        <v>-14819</v>
      </c>
      <c r="I1951" s="92">
        <v>24708</v>
      </c>
      <c r="J1951" s="92">
        <v>24419</v>
      </c>
      <c r="L1951" s="92">
        <v>0</v>
      </c>
      <c r="M1951" s="92">
        <v>0</v>
      </c>
      <c r="N1951" s="92">
        <v>1487</v>
      </c>
      <c r="O1951" s="92">
        <v>0</v>
      </c>
      <c r="P1951" s="92">
        <v>754</v>
      </c>
      <c r="R1951" s="92">
        <v>25019</v>
      </c>
      <c r="T1951" s="92">
        <v>-762</v>
      </c>
      <c r="U1951" s="92">
        <v>12734</v>
      </c>
      <c r="V1951" s="92">
        <v>-13271</v>
      </c>
      <c r="W1951" s="92">
        <v>243</v>
      </c>
      <c r="X1951" s="92">
        <v>-65818</v>
      </c>
      <c r="Y1951" s="92">
        <v>5010</v>
      </c>
      <c r="Z1951" s="92">
        <v>-125</v>
      </c>
      <c r="AA1951" s="92">
        <v>22151</v>
      </c>
    </row>
    <row r="1952" spans="1:27">
      <c r="A1952" s="83" t="s">
        <v>180</v>
      </c>
      <c r="B1952" s="85">
        <v>44136</v>
      </c>
      <c r="C1952" s="86" t="s">
        <v>457</v>
      </c>
      <c r="D1952" s="87" t="s">
        <v>458</v>
      </c>
      <c r="E1952" s="92">
        <v>69674</v>
      </c>
      <c r="F1952" s="92">
        <v>71336</v>
      </c>
      <c r="G1952" s="92">
        <v>49611</v>
      </c>
      <c r="H1952" s="92">
        <v>-21729</v>
      </c>
      <c r="I1952" s="92">
        <v>18344</v>
      </c>
      <c r="J1952" s="92">
        <v>28672</v>
      </c>
      <c r="L1952" s="92">
        <v>0</v>
      </c>
      <c r="M1952" s="92">
        <v>0</v>
      </c>
      <c r="N1952" s="92">
        <v>2063</v>
      </c>
      <c r="O1952" s="92">
        <v>0</v>
      </c>
      <c r="P1952" s="92">
        <v>532</v>
      </c>
      <c r="R1952" s="92">
        <v>17615</v>
      </c>
      <c r="T1952" s="92">
        <v>-944</v>
      </c>
      <c r="U1952" s="92">
        <v>10393</v>
      </c>
      <c r="V1952" s="92">
        <v>-15252</v>
      </c>
      <c r="W1952" s="92">
        <v>3241</v>
      </c>
      <c r="X1952" s="92">
        <v>-60238</v>
      </c>
      <c r="Y1952" s="92">
        <v>4551</v>
      </c>
      <c r="Z1952" s="92">
        <v>-467</v>
      </c>
      <c r="AA1952" s="92">
        <v>19372</v>
      </c>
    </row>
    <row r="1953" spans="1:27">
      <c r="A1953" s="83" t="s">
        <v>180</v>
      </c>
      <c r="B1953" s="85">
        <v>44137</v>
      </c>
      <c r="C1953" s="86" t="s">
        <v>457</v>
      </c>
      <c r="D1953" s="87" t="s">
        <v>458</v>
      </c>
      <c r="E1953" s="92">
        <v>77539</v>
      </c>
      <c r="F1953" s="92">
        <v>77558</v>
      </c>
      <c r="G1953" s="92">
        <v>51082</v>
      </c>
      <c r="H1953" s="92">
        <v>-26471</v>
      </c>
      <c r="I1953" s="92">
        <v>12079</v>
      </c>
      <c r="J1953" s="92">
        <v>37163</v>
      </c>
      <c r="L1953" s="92">
        <v>0</v>
      </c>
      <c r="M1953" s="92">
        <v>0</v>
      </c>
      <c r="N1953" s="92">
        <v>1752</v>
      </c>
      <c r="O1953" s="92">
        <v>0</v>
      </c>
      <c r="P1953" s="92">
        <v>88</v>
      </c>
      <c r="R1953" s="92">
        <v>16901</v>
      </c>
      <c r="T1953" s="92">
        <v>-664</v>
      </c>
      <c r="U1953" s="92">
        <v>9671</v>
      </c>
      <c r="V1953" s="92">
        <v>-17505</v>
      </c>
      <c r="W1953" s="92">
        <v>-609</v>
      </c>
      <c r="X1953" s="92">
        <v>-56486</v>
      </c>
      <c r="Y1953" s="92">
        <v>5394</v>
      </c>
      <c r="Z1953" s="92">
        <v>-2988</v>
      </c>
      <c r="AA1953" s="92">
        <v>19815</v>
      </c>
    </row>
    <row r="1954" spans="1:27">
      <c r="A1954" s="83" t="s">
        <v>180</v>
      </c>
      <c r="B1954" s="85">
        <v>44138</v>
      </c>
      <c r="C1954" s="86" t="s">
        <v>457</v>
      </c>
      <c r="D1954" s="87" t="s">
        <v>458</v>
      </c>
      <c r="E1954" s="92">
        <v>76768</v>
      </c>
      <c r="F1954" s="92">
        <v>76358</v>
      </c>
      <c r="G1954" s="92">
        <v>47319</v>
      </c>
      <c r="H1954" s="92">
        <v>-29284</v>
      </c>
      <c r="I1954" s="92">
        <v>17429</v>
      </c>
      <c r="J1954" s="92">
        <v>27746</v>
      </c>
      <c r="L1954" s="92">
        <v>0</v>
      </c>
      <c r="M1954" s="92">
        <v>0</v>
      </c>
      <c r="N1954" s="92">
        <v>1819</v>
      </c>
      <c r="O1954" s="92">
        <v>0</v>
      </c>
      <c r="P1954" s="92">
        <v>325</v>
      </c>
      <c r="R1954" s="92">
        <v>18795</v>
      </c>
      <c r="T1954" s="92">
        <v>-774</v>
      </c>
      <c r="U1954" s="92">
        <v>9373</v>
      </c>
      <c r="V1954" s="92">
        <v>-17836</v>
      </c>
      <c r="W1954" s="92">
        <v>-2503</v>
      </c>
      <c r="X1954" s="92">
        <v>-54416</v>
      </c>
      <c r="Y1954" s="92">
        <v>6659</v>
      </c>
      <c r="Z1954" s="92">
        <v>-4067</v>
      </c>
      <c r="AA1954" s="92">
        <v>15485</v>
      </c>
    </row>
    <row r="1955" spans="1:27">
      <c r="A1955" s="83" t="s">
        <v>180</v>
      </c>
      <c r="B1955" s="85">
        <v>44139</v>
      </c>
      <c r="C1955" s="86" t="s">
        <v>457</v>
      </c>
      <c r="D1955" s="87" t="s">
        <v>458</v>
      </c>
      <c r="E1955" s="92">
        <v>76097</v>
      </c>
      <c r="F1955" s="92">
        <v>75195</v>
      </c>
      <c r="G1955" s="92">
        <v>40604</v>
      </c>
      <c r="H1955" s="92">
        <v>-34590</v>
      </c>
      <c r="I1955" s="92">
        <v>7748</v>
      </c>
      <c r="J1955" s="92">
        <v>29221</v>
      </c>
      <c r="L1955" s="92">
        <v>0</v>
      </c>
      <c r="M1955" s="92">
        <v>0</v>
      </c>
      <c r="N1955" s="92">
        <v>2900</v>
      </c>
      <c r="O1955" s="92">
        <v>0</v>
      </c>
      <c r="P1955" s="92">
        <v>735</v>
      </c>
      <c r="R1955" s="92">
        <v>16746</v>
      </c>
      <c r="T1955" s="92">
        <v>-451</v>
      </c>
      <c r="U1955" s="92">
        <v>7994</v>
      </c>
      <c r="V1955" s="92">
        <v>-19322</v>
      </c>
      <c r="W1955" s="92">
        <v>-255</v>
      </c>
      <c r="X1955" s="92">
        <v>-57223</v>
      </c>
      <c r="Y1955" s="92">
        <v>7321</v>
      </c>
      <c r="Z1955" s="92">
        <v>-6327</v>
      </c>
      <c r="AA1955" s="92">
        <v>16927</v>
      </c>
    </row>
    <row r="1956" spans="1:27">
      <c r="A1956" s="83" t="s">
        <v>180</v>
      </c>
      <c r="B1956" s="85">
        <v>44140</v>
      </c>
      <c r="C1956" s="86" t="s">
        <v>457</v>
      </c>
      <c r="D1956" s="87" t="s">
        <v>458</v>
      </c>
      <c r="E1956" s="92">
        <v>80658</v>
      </c>
      <c r="F1956" s="92">
        <v>78824</v>
      </c>
      <c r="G1956" s="92">
        <v>40655</v>
      </c>
      <c r="H1956" s="92">
        <v>-38159</v>
      </c>
      <c r="I1956" s="92">
        <v>5454</v>
      </c>
      <c r="J1956" s="92">
        <v>30751</v>
      </c>
      <c r="L1956" s="92">
        <v>0</v>
      </c>
      <c r="M1956" s="92">
        <v>0</v>
      </c>
      <c r="N1956" s="92">
        <v>3709</v>
      </c>
      <c r="O1956" s="92">
        <v>0</v>
      </c>
      <c r="P1956" s="92">
        <v>741</v>
      </c>
      <c r="R1956" s="92">
        <v>13020</v>
      </c>
      <c r="T1956" s="92">
        <v>-472</v>
      </c>
      <c r="U1956" s="92">
        <v>6271</v>
      </c>
      <c r="V1956" s="92">
        <v>-18776</v>
      </c>
      <c r="W1956" s="92">
        <v>560</v>
      </c>
      <c r="X1956" s="92">
        <v>-50838</v>
      </c>
      <c r="Y1956" s="92">
        <v>8271</v>
      </c>
      <c r="Z1956" s="92">
        <v>-9339</v>
      </c>
      <c r="AA1956" s="92">
        <v>13144</v>
      </c>
    </row>
    <row r="1957" spans="1:27">
      <c r="A1957" s="83" t="s">
        <v>180</v>
      </c>
      <c r="B1957" s="85">
        <v>44141</v>
      </c>
      <c r="C1957" s="86" t="s">
        <v>457</v>
      </c>
      <c r="D1957" s="87" t="s">
        <v>458</v>
      </c>
      <c r="E1957" s="92">
        <v>82980</v>
      </c>
      <c r="F1957" s="92">
        <v>76676</v>
      </c>
      <c r="G1957" s="92">
        <v>42017</v>
      </c>
      <c r="H1957" s="92">
        <v>-34659</v>
      </c>
      <c r="I1957" s="92">
        <v>6162</v>
      </c>
      <c r="J1957" s="92">
        <v>32774</v>
      </c>
      <c r="L1957" s="92">
        <v>0</v>
      </c>
      <c r="M1957" s="92">
        <v>0</v>
      </c>
      <c r="N1957" s="92">
        <v>2333</v>
      </c>
      <c r="O1957" s="92">
        <v>0</v>
      </c>
      <c r="P1957" s="92">
        <v>748</v>
      </c>
      <c r="R1957" s="92">
        <v>14149</v>
      </c>
      <c r="T1957" s="92">
        <v>-864</v>
      </c>
      <c r="U1957" s="92">
        <v>7641</v>
      </c>
      <c r="V1957" s="92">
        <v>-13549</v>
      </c>
      <c r="W1957" s="92">
        <v>-6430</v>
      </c>
      <c r="X1957" s="92">
        <v>-46790</v>
      </c>
      <c r="Y1957" s="92">
        <v>9076</v>
      </c>
      <c r="Z1957" s="92">
        <v>-12125</v>
      </c>
      <c r="AA1957" s="92">
        <v>14233</v>
      </c>
    </row>
    <row r="1958" spans="1:27">
      <c r="A1958" s="83" t="s">
        <v>180</v>
      </c>
      <c r="B1958" s="85">
        <v>44142</v>
      </c>
      <c r="C1958" s="86" t="s">
        <v>457</v>
      </c>
      <c r="D1958" s="87" t="s">
        <v>458</v>
      </c>
      <c r="E1958" s="92">
        <v>69434</v>
      </c>
      <c r="F1958" s="92">
        <v>67218</v>
      </c>
      <c r="G1958" s="92">
        <v>31776</v>
      </c>
      <c r="H1958" s="92">
        <v>-35444</v>
      </c>
      <c r="I1958" s="92">
        <v>4453</v>
      </c>
      <c r="J1958" s="92">
        <v>23232</v>
      </c>
      <c r="L1958" s="92">
        <v>0</v>
      </c>
      <c r="M1958" s="92">
        <v>0</v>
      </c>
      <c r="N1958" s="92">
        <v>3343</v>
      </c>
      <c r="O1958" s="92">
        <v>0</v>
      </c>
      <c r="P1958" s="92">
        <v>748</v>
      </c>
      <c r="R1958" s="92">
        <v>18112</v>
      </c>
      <c r="T1958" s="92">
        <v>-1004</v>
      </c>
      <c r="U1958" s="92">
        <v>9919</v>
      </c>
      <c r="V1958" s="92">
        <v>-13788</v>
      </c>
      <c r="W1958" s="92">
        <v>-9443</v>
      </c>
      <c r="X1958" s="92">
        <v>-50453</v>
      </c>
      <c r="Y1958" s="92">
        <v>7419</v>
      </c>
      <c r="Z1958" s="92">
        <v>-11655</v>
      </c>
      <c r="AA1958" s="92">
        <v>15449</v>
      </c>
    </row>
    <row r="1959" spans="1:27">
      <c r="A1959" s="83" t="s">
        <v>180</v>
      </c>
      <c r="B1959" s="85">
        <v>44143</v>
      </c>
      <c r="C1959" s="86" t="s">
        <v>457</v>
      </c>
      <c r="D1959" s="87" t="s">
        <v>458</v>
      </c>
      <c r="E1959" s="92">
        <v>61497</v>
      </c>
      <c r="F1959" s="92">
        <v>62429</v>
      </c>
      <c r="G1959" s="92">
        <v>34812</v>
      </c>
      <c r="H1959" s="92">
        <v>-27617</v>
      </c>
      <c r="I1959" s="92">
        <v>4493</v>
      </c>
      <c r="J1959" s="92">
        <v>26196</v>
      </c>
      <c r="L1959" s="92">
        <v>0</v>
      </c>
      <c r="M1959" s="92">
        <v>0</v>
      </c>
      <c r="N1959" s="92">
        <v>3370</v>
      </c>
      <c r="O1959" s="92">
        <v>0</v>
      </c>
      <c r="P1959" s="92">
        <v>753</v>
      </c>
      <c r="R1959" s="92">
        <v>21216</v>
      </c>
      <c r="T1959" s="92">
        <v>-382</v>
      </c>
      <c r="U1959" s="92">
        <v>11609</v>
      </c>
      <c r="V1959" s="92">
        <v>-9532</v>
      </c>
      <c r="W1959" s="92">
        <v>-11420</v>
      </c>
      <c r="X1959" s="92">
        <v>-54054</v>
      </c>
      <c r="Y1959" s="92">
        <v>6008</v>
      </c>
      <c r="Z1959" s="92">
        <v>-11634</v>
      </c>
      <c r="AA1959" s="92">
        <v>20572</v>
      </c>
    </row>
    <row r="1960" spans="1:27">
      <c r="A1960" s="83" t="s">
        <v>180</v>
      </c>
      <c r="B1960" s="85">
        <v>44144</v>
      </c>
      <c r="C1960" s="86" t="s">
        <v>457</v>
      </c>
      <c r="D1960" s="87" t="s">
        <v>458</v>
      </c>
      <c r="E1960" s="92">
        <v>67729</v>
      </c>
      <c r="F1960" s="92">
        <v>65212</v>
      </c>
      <c r="G1960" s="92">
        <v>36634</v>
      </c>
      <c r="H1960" s="92">
        <v>-28577</v>
      </c>
      <c r="I1960" s="92">
        <v>5622</v>
      </c>
      <c r="J1960" s="92">
        <v>26677</v>
      </c>
      <c r="L1960" s="92">
        <v>0</v>
      </c>
      <c r="M1960" s="92">
        <v>0</v>
      </c>
      <c r="N1960" s="92">
        <v>3588</v>
      </c>
      <c r="O1960" s="92">
        <v>0</v>
      </c>
      <c r="P1960" s="92">
        <v>747</v>
      </c>
      <c r="R1960" s="92">
        <v>19571</v>
      </c>
      <c r="T1960" s="92">
        <v>-250</v>
      </c>
      <c r="U1960" s="92">
        <v>8666</v>
      </c>
      <c r="V1960" s="92">
        <v>-11085</v>
      </c>
      <c r="W1960" s="92">
        <v>-6320</v>
      </c>
      <c r="X1960" s="92">
        <v>-57431</v>
      </c>
      <c r="Y1960" s="92">
        <v>5453</v>
      </c>
      <c r="Z1960" s="92">
        <v>-8032</v>
      </c>
      <c r="AA1960" s="92">
        <v>20851</v>
      </c>
    </row>
    <row r="1961" spans="1:27">
      <c r="A1961" s="83" t="s">
        <v>180</v>
      </c>
      <c r="B1961" s="85">
        <v>44145</v>
      </c>
      <c r="C1961" s="86" t="s">
        <v>457</v>
      </c>
      <c r="D1961" s="87" t="s">
        <v>458</v>
      </c>
      <c r="E1961" s="92">
        <v>67462</v>
      </c>
      <c r="F1961" s="92">
        <v>66338</v>
      </c>
      <c r="G1961" s="92">
        <v>36082</v>
      </c>
      <c r="H1961" s="92">
        <v>-30248</v>
      </c>
      <c r="I1961" s="92">
        <v>12287</v>
      </c>
      <c r="J1961" s="92">
        <v>18994</v>
      </c>
      <c r="L1961" s="92">
        <v>0</v>
      </c>
      <c r="M1961" s="92">
        <v>0</v>
      </c>
      <c r="N1961" s="92">
        <v>4061</v>
      </c>
      <c r="O1961" s="92">
        <v>0</v>
      </c>
      <c r="P1961" s="92">
        <v>740</v>
      </c>
      <c r="R1961" s="92">
        <v>16666</v>
      </c>
      <c r="T1961" s="92">
        <v>-350</v>
      </c>
      <c r="U1961" s="92">
        <v>7622</v>
      </c>
      <c r="V1961" s="92">
        <v>-9434</v>
      </c>
      <c r="W1961" s="92">
        <v>-2564</v>
      </c>
      <c r="X1961" s="92">
        <v>-63511</v>
      </c>
      <c r="Y1961" s="92">
        <v>5028</v>
      </c>
      <c r="Z1961" s="92">
        <v>-4638</v>
      </c>
      <c r="AA1961" s="92">
        <v>20933</v>
      </c>
    </row>
    <row r="1962" spans="1:27">
      <c r="A1962" s="83" t="s">
        <v>180</v>
      </c>
      <c r="B1962" s="85">
        <v>44146</v>
      </c>
      <c r="C1962" s="86" t="s">
        <v>457</v>
      </c>
      <c r="D1962" s="87" t="s">
        <v>458</v>
      </c>
      <c r="E1962" s="92">
        <v>63830</v>
      </c>
      <c r="F1962" s="92">
        <v>65874</v>
      </c>
      <c r="G1962" s="92">
        <v>39124</v>
      </c>
      <c r="H1962" s="92">
        <v>-26750</v>
      </c>
      <c r="I1962" s="92">
        <v>16903</v>
      </c>
      <c r="J1962" s="92">
        <v>17480</v>
      </c>
      <c r="L1962" s="92">
        <v>0</v>
      </c>
      <c r="M1962" s="92">
        <v>0</v>
      </c>
      <c r="N1962" s="92">
        <v>3996</v>
      </c>
      <c r="O1962" s="92">
        <v>0</v>
      </c>
      <c r="P1962" s="92">
        <v>745</v>
      </c>
      <c r="R1962" s="92">
        <v>15912</v>
      </c>
      <c r="T1962" s="92">
        <v>-99</v>
      </c>
      <c r="U1962" s="92">
        <v>7855</v>
      </c>
      <c r="V1962" s="92">
        <v>-5766</v>
      </c>
      <c r="W1962" s="92">
        <v>830</v>
      </c>
      <c r="X1962" s="92">
        <v>-67200</v>
      </c>
      <c r="Y1962" s="92">
        <v>4045</v>
      </c>
      <c r="Z1962" s="92">
        <v>-4096</v>
      </c>
      <c r="AA1962" s="92">
        <v>21769</v>
      </c>
    </row>
    <row r="1963" spans="1:27">
      <c r="A1963" s="83" t="s">
        <v>180</v>
      </c>
      <c r="B1963" s="85">
        <v>44147</v>
      </c>
      <c r="C1963" s="86" t="s">
        <v>457</v>
      </c>
      <c r="D1963" s="87" t="s">
        <v>458</v>
      </c>
      <c r="E1963" s="92">
        <v>66566</v>
      </c>
      <c r="F1963" s="92">
        <v>66562</v>
      </c>
      <c r="G1963" s="92">
        <v>42661</v>
      </c>
      <c r="H1963" s="92">
        <v>-23887</v>
      </c>
      <c r="I1963" s="92">
        <v>19044</v>
      </c>
      <c r="J1963" s="92">
        <v>20387</v>
      </c>
      <c r="L1963" s="92">
        <v>0</v>
      </c>
      <c r="M1963" s="92">
        <v>0</v>
      </c>
      <c r="N1963" s="92">
        <v>2548</v>
      </c>
      <c r="O1963" s="92">
        <v>0</v>
      </c>
      <c r="P1963" s="92">
        <v>682</v>
      </c>
      <c r="R1963" s="92">
        <v>14885</v>
      </c>
      <c r="T1963" s="92">
        <v>-419</v>
      </c>
      <c r="U1963" s="92">
        <v>7525</v>
      </c>
      <c r="V1963" s="92">
        <v>1307</v>
      </c>
      <c r="W1963" s="92">
        <v>-1487</v>
      </c>
      <c r="X1963" s="92">
        <v>-64244</v>
      </c>
      <c r="Y1963" s="92">
        <v>3073</v>
      </c>
      <c r="Z1963" s="92">
        <v>-4816</v>
      </c>
      <c r="AA1963" s="92">
        <v>20289</v>
      </c>
    </row>
    <row r="1964" spans="1:27">
      <c r="A1964" s="83" t="s">
        <v>180</v>
      </c>
      <c r="B1964" s="85">
        <v>44148</v>
      </c>
      <c r="C1964" s="86" t="s">
        <v>457</v>
      </c>
      <c r="D1964" s="87" t="s">
        <v>458</v>
      </c>
      <c r="E1964" s="92">
        <v>65674</v>
      </c>
      <c r="F1964" s="92">
        <v>64710</v>
      </c>
      <c r="G1964" s="92">
        <v>45198</v>
      </c>
      <c r="H1964" s="92">
        <v>-19512</v>
      </c>
      <c r="I1964" s="92">
        <v>20501</v>
      </c>
      <c r="J1964" s="92">
        <v>20087</v>
      </c>
      <c r="L1964" s="92">
        <v>0</v>
      </c>
      <c r="M1964" s="92">
        <v>0</v>
      </c>
      <c r="N1964" s="92">
        <v>4252</v>
      </c>
      <c r="O1964" s="92">
        <v>0</v>
      </c>
      <c r="P1964" s="92">
        <v>358</v>
      </c>
      <c r="R1964" s="92">
        <v>14985</v>
      </c>
      <c r="T1964" s="92">
        <v>-478</v>
      </c>
      <c r="U1964" s="92">
        <v>7227</v>
      </c>
      <c r="V1964" s="92">
        <v>294</v>
      </c>
      <c r="W1964" s="92">
        <v>3303</v>
      </c>
      <c r="X1964" s="92">
        <v>-65667</v>
      </c>
      <c r="Y1964" s="92">
        <v>3669</v>
      </c>
      <c r="Z1964" s="92">
        <v>-3161</v>
      </c>
      <c r="AA1964" s="92">
        <v>20316</v>
      </c>
    </row>
    <row r="1965" spans="1:27">
      <c r="A1965" s="83" t="s">
        <v>180</v>
      </c>
      <c r="B1965" s="85">
        <v>44149</v>
      </c>
      <c r="C1965" s="86" t="s">
        <v>457</v>
      </c>
      <c r="D1965" s="87" t="s">
        <v>458</v>
      </c>
      <c r="E1965" s="92">
        <v>63260</v>
      </c>
      <c r="F1965" s="92">
        <v>62389</v>
      </c>
      <c r="G1965" s="92">
        <v>43312</v>
      </c>
      <c r="H1965" s="92">
        <v>-19079</v>
      </c>
      <c r="I1965" s="92">
        <v>17245</v>
      </c>
      <c r="J1965" s="92">
        <v>20843</v>
      </c>
      <c r="L1965" s="92">
        <v>0</v>
      </c>
      <c r="M1965" s="92">
        <v>0</v>
      </c>
      <c r="N1965" s="92">
        <v>4470</v>
      </c>
      <c r="O1965" s="92">
        <v>0</v>
      </c>
      <c r="P1965" s="92">
        <v>754</v>
      </c>
      <c r="R1965" s="92">
        <v>17597</v>
      </c>
      <c r="T1965" s="92">
        <v>-562</v>
      </c>
      <c r="U1965" s="92">
        <v>8793</v>
      </c>
      <c r="V1965" s="92">
        <v>-3233</v>
      </c>
      <c r="W1965" s="92">
        <v>-2731</v>
      </c>
      <c r="X1965" s="92">
        <v>-63056</v>
      </c>
      <c r="Y1965" s="92">
        <v>6124</v>
      </c>
      <c r="Z1965" s="92">
        <v>-3726</v>
      </c>
      <c r="AA1965" s="92">
        <v>21715</v>
      </c>
    </row>
    <row r="1966" spans="1:27">
      <c r="A1966" s="83" t="s">
        <v>180</v>
      </c>
      <c r="B1966" s="85">
        <v>44150</v>
      </c>
      <c r="C1966" s="86" t="s">
        <v>457</v>
      </c>
      <c r="D1966" s="87" t="s">
        <v>458</v>
      </c>
      <c r="E1966" s="92">
        <v>63045</v>
      </c>
      <c r="F1966" s="92">
        <v>61330</v>
      </c>
      <c r="G1966" s="92">
        <v>38097</v>
      </c>
      <c r="H1966" s="92">
        <v>-23587</v>
      </c>
      <c r="I1966" s="92">
        <v>15621</v>
      </c>
      <c r="J1966" s="92">
        <v>17974</v>
      </c>
      <c r="L1966" s="92">
        <v>0</v>
      </c>
      <c r="M1966" s="92">
        <v>0</v>
      </c>
      <c r="N1966" s="92">
        <v>3751</v>
      </c>
      <c r="O1966" s="92">
        <v>0</v>
      </c>
      <c r="P1966" s="92">
        <v>751</v>
      </c>
      <c r="R1966" s="92">
        <v>11622</v>
      </c>
      <c r="T1966" s="92">
        <v>-936</v>
      </c>
      <c r="U1966" s="92">
        <v>6537</v>
      </c>
      <c r="V1966" s="92">
        <v>-4331</v>
      </c>
      <c r="W1966" s="92">
        <v>2103</v>
      </c>
      <c r="X1966" s="92">
        <v>-57949</v>
      </c>
      <c r="Y1966" s="92">
        <v>4820</v>
      </c>
      <c r="Z1966" s="92">
        <v>-1507</v>
      </c>
      <c r="AA1966" s="92">
        <v>16054</v>
      </c>
    </row>
    <row r="1967" spans="1:27">
      <c r="A1967" s="83" t="s">
        <v>180</v>
      </c>
      <c r="B1967" s="85">
        <v>44151</v>
      </c>
      <c r="C1967" s="86" t="s">
        <v>457</v>
      </c>
      <c r="D1967" s="87" t="s">
        <v>458</v>
      </c>
      <c r="E1967" s="92">
        <v>66575</v>
      </c>
      <c r="F1967" s="92">
        <v>65595</v>
      </c>
      <c r="G1967" s="92">
        <v>47171</v>
      </c>
      <c r="H1967" s="92">
        <v>-18414</v>
      </c>
      <c r="I1967" s="92">
        <v>16829</v>
      </c>
      <c r="J1967" s="92">
        <v>25875</v>
      </c>
      <c r="L1967" s="92">
        <v>0</v>
      </c>
      <c r="M1967" s="92">
        <v>0</v>
      </c>
      <c r="N1967" s="92">
        <v>3711</v>
      </c>
      <c r="O1967" s="92">
        <v>0</v>
      </c>
      <c r="P1967" s="92">
        <v>756</v>
      </c>
      <c r="R1967" s="92">
        <v>12487</v>
      </c>
      <c r="T1967" s="92">
        <v>-735</v>
      </c>
      <c r="U1967" s="92">
        <v>6040</v>
      </c>
      <c r="V1967" s="92">
        <v>-4621</v>
      </c>
      <c r="W1967" s="92">
        <v>5482</v>
      </c>
      <c r="X1967" s="92">
        <v>-54465</v>
      </c>
      <c r="Y1967" s="92">
        <v>4185</v>
      </c>
      <c r="Z1967" s="92">
        <v>-1635</v>
      </c>
      <c r="AA1967" s="92">
        <v>14848</v>
      </c>
    </row>
    <row r="1968" spans="1:27">
      <c r="A1968" s="83" t="s">
        <v>180</v>
      </c>
      <c r="B1968" s="85">
        <v>44152</v>
      </c>
      <c r="C1968" s="86" t="s">
        <v>457</v>
      </c>
      <c r="D1968" s="87" t="s">
        <v>458</v>
      </c>
      <c r="E1968" s="92">
        <v>68147</v>
      </c>
      <c r="F1968" s="92">
        <v>66958</v>
      </c>
      <c r="G1968" s="92">
        <v>49455</v>
      </c>
      <c r="H1968" s="92">
        <v>-17506</v>
      </c>
      <c r="I1968" s="92">
        <v>15514</v>
      </c>
      <c r="J1968" s="92">
        <v>29057</v>
      </c>
      <c r="L1968" s="92">
        <v>0</v>
      </c>
      <c r="M1968" s="92">
        <v>0</v>
      </c>
      <c r="N1968" s="92">
        <v>4127</v>
      </c>
      <c r="O1968" s="92">
        <v>0</v>
      </c>
      <c r="P1968" s="92">
        <v>757</v>
      </c>
      <c r="R1968" s="92">
        <v>16998</v>
      </c>
      <c r="T1968" s="92">
        <v>-844</v>
      </c>
      <c r="U1968" s="92">
        <v>8627</v>
      </c>
      <c r="V1968" s="92">
        <v>-4242</v>
      </c>
      <c r="W1968" s="92">
        <v>2034</v>
      </c>
      <c r="X1968" s="92">
        <v>-55025</v>
      </c>
      <c r="Y1968" s="92">
        <v>3080</v>
      </c>
      <c r="Z1968" s="92">
        <v>-3915</v>
      </c>
      <c r="AA1968" s="92">
        <v>15781</v>
      </c>
    </row>
    <row r="1969" spans="1:27">
      <c r="A1969" s="83" t="s">
        <v>180</v>
      </c>
      <c r="B1969" s="85">
        <v>44153</v>
      </c>
      <c r="C1969" s="86" t="s">
        <v>457</v>
      </c>
      <c r="D1969" s="87" t="s">
        <v>458</v>
      </c>
      <c r="E1969" s="92">
        <v>68883</v>
      </c>
      <c r="F1969" s="92">
        <v>67359</v>
      </c>
      <c r="G1969" s="92">
        <v>47088</v>
      </c>
      <c r="H1969" s="92">
        <v>-20271</v>
      </c>
      <c r="I1969" s="92">
        <v>12038</v>
      </c>
      <c r="J1969" s="92">
        <v>29278</v>
      </c>
      <c r="L1969" s="92">
        <v>0</v>
      </c>
      <c r="M1969" s="92">
        <v>0</v>
      </c>
      <c r="N1969" s="92">
        <v>5034</v>
      </c>
      <c r="O1969" s="92">
        <v>0</v>
      </c>
      <c r="P1969" s="92">
        <v>738</v>
      </c>
      <c r="R1969" s="92">
        <v>17746</v>
      </c>
      <c r="T1969" s="92">
        <v>-922</v>
      </c>
      <c r="U1969" s="92">
        <v>11022</v>
      </c>
      <c r="V1969" s="92">
        <v>-4868</v>
      </c>
      <c r="W1969" s="92">
        <v>-6089</v>
      </c>
      <c r="X1969" s="92">
        <v>-52109</v>
      </c>
      <c r="Y1969" s="92">
        <v>4009</v>
      </c>
      <c r="Z1969" s="92">
        <v>-6346</v>
      </c>
      <c r="AA1969" s="92">
        <v>17286</v>
      </c>
    </row>
    <row r="1970" spans="1:27">
      <c r="A1970" s="83" t="s">
        <v>180</v>
      </c>
      <c r="B1970" s="85">
        <v>44154</v>
      </c>
      <c r="C1970" s="86" t="s">
        <v>457</v>
      </c>
      <c r="D1970" s="87" t="s">
        <v>458</v>
      </c>
      <c r="E1970" s="92">
        <v>68373</v>
      </c>
      <c r="F1970" s="92">
        <v>68034</v>
      </c>
      <c r="G1970" s="92">
        <v>47338</v>
      </c>
      <c r="H1970" s="92">
        <v>-20697</v>
      </c>
      <c r="I1970" s="92">
        <v>11732</v>
      </c>
      <c r="J1970" s="92">
        <v>30578</v>
      </c>
      <c r="L1970" s="92">
        <v>0</v>
      </c>
      <c r="M1970" s="92">
        <v>0</v>
      </c>
      <c r="N1970" s="92">
        <v>4289</v>
      </c>
      <c r="O1970" s="92">
        <v>0</v>
      </c>
      <c r="P1970" s="92">
        <v>739</v>
      </c>
      <c r="R1970" s="92">
        <v>19310</v>
      </c>
      <c r="T1970" s="92">
        <v>-804</v>
      </c>
      <c r="U1970" s="92">
        <v>11560</v>
      </c>
      <c r="V1970" s="92">
        <v>-6966</v>
      </c>
      <c r="W1970" s="92">
        <v>-7279</v>
      </c>
      <c r="X1970" s="92">
        <v>-54081</v>
      </c>
      <c r="Y1970" s="92">
        <v>4656</v>
      </c>
      <c r="Z1970" s="92">
        <v>-6425</v>
      </c>
      <c r="AA1970" s="92">
        <v>19332</v>
      </c>
    </row>
    <row r="1971" spans="1:27">
      <c r="A1971" s="83" t="s">
        <v>180</v>
      </c>
      <c r="B1971" s="85">
        <v>44155</v>
      </c>
      <c r="C1971" s="86" t="s">
        <v>457</v>
      </c>
      <c r="D1971" s="87" t="s">
        <v>458</v>
      </c>
      <c r="E1971" s="92">
        <v>69146</v>
      </c>
      <c r="F1971" s="92">
        <v>67683</v>
      </c>
      <c r="G1971" s="92">
        <v>48128</v>
      </c>
      <c r="H1971" s="92">
        <v>-19555</v>
      </c>
      <c r="I1971" s="92">
        <v>11487</v>
      </c>
      <c r="J1971" s="92">
        <v>33095</v>
      </c>
      <c r="L1971" s="92">
        <v>0</v>
      </c>
      <c r="M1971" s="92">
        <v>0</v>
      </c>
      <c r="N1971" s="92">
        <v>2797</v>
      </c>
      <c r="O1971" s="92">
        <v>0</v>
      </c>
      <c r="P1971" s="92">
        <v>749</v>
      </c>
      <c r="R1971" s="92">
        <v>15595</v>
      </c>
      <c r="T1971" s="92">
        <v>-635</v>
      </c>
      <c r="U1971" s="92">
        <v>9240</v>
      </c>
      <c r="V1971" s="92">
        <v>-4232</v>
      </c>
      <c r="W1971" s="92">
        <v>1013</v>
      </c>
      <c r="X1971" s="92">
        <v>-54886</v>
      </c>
      <c r="Y1971" s="92">
        <v>1065</v>
      </c>
      <c r="Z1971" s="92">
        <v>-4174</v>
      </c>
      <c r="AA1971" s="92">
        <v>17459</v>
      </c>
    </row>
    <row r="1972" spans="1:27">
      <c r="A1972" s="83" t="s">
        <v>180</v>
      </c>
      <c r="B1972" s="85">
        <v>44156</v>
      </c>
      <c r="C1972" s="86" t="s">
        <v>457</v>
      </c>
      <c r="D1972" s="87" t="s">
        <v>458</v>
      </c>
      <c r="E1972" s="92">
        <v>66900</v>
      </c>
      <c r="F1972" s="92">
        <v>65547</v>
      </c>
      <c r="G1972" s="92">
        <v>48938</v>
      </c>
      <c r="H1972" s="92">
        <v>-16602</v>
      </c>
      <c r="I1972" s="92">
        <v>11530</v>
      </c>
      <c r="J1972" s="92">
        <v>34753</v>
      </c>
      <c r="L1972" s="92">
        <v>0</v>
      </c>
      <c r="M1972" s="92">
        <v>0</v>
      </c>
      <c r="N1972" s="92">
        <v>1903</v>
      </c>
      <c r="O1972" s="92">
        <v>0</v>
      </c>
      <c r="P1972" s="92">
        <v>752</v>
      </c>
      <c r="R1972" s="92">
        <v>17502</v>
      </c>
      <c r="T1972" s="92">
        <v>-311</v>
      </c>
      <c r="U1972" s="92">
        <v>9104</v>
      </c>
      <c r="V1972" s="92">
        <v>-5141</v>
      </c>
      <c r="W1972" s="92">
        <v>3190</v>
      </c>
      <c r="X1972" s="92">
        <v>-54261</v>
      </c>
      <c r="Y1972" s="92">
        <v>1049</v>
      </c>
      <c r="Z1972" s="92">
        <v>-5844</v>
      </c>
      <c r="AA1972" s="92">
        <v>18110</v>
      </c>
    </row>
    <row r="1973" spans="1:27">
      <c r="A1973" s="83" t="s">
        <v>180</v>
      </c>
      <c r="B1973" s="85">
        <v>44157</v>
      </c>
      <c r="C1973" s="86" t="s">
        <v>457</v>
      </c>
      <c r="D1973" s="87" t="s">
        <v>458</v>
      </c>
      <c r="E1973" s="92">
        <v>65631</v>
      </c>
      <c r="F1973" s="92">
        <v>64596</v>
      </c>
      <c r="G1973" s="92">
        <v>49744</v>
      </c>
      <c r="H1973" s="92">
        <v>-14852</v>
      </c>
      <c r="I1973" s="92">
        <v>10872</v>
      </c>
      <c r="J1973" s="92">
        <v>35243</v>
      </c>
      <c r="L1973" s="92">
        <v>0</v>
      </c>
      <c r="M1973" s="92">
        <v>0</v>
      </c>
      <c r="N1973" s="92">
        <v>2984</v>
      </c>
      <c r="O1973" s="92">
        <v>0</v>
      </c>
      <c r="P1973" s="92">
        <v>645</v>
      </c>
      <c r="R1973" s="92">
        <v>18827</v>
      </c>
      <c r="T1973" s="92">
        <v>-392</v>
      </c>
      <c r="U1973" s="92">
        <v>10837</v>
      </c>
      <c r="V1973" s="92">
        <v>-9127</v>
      </c>
      <c r="W1973" s="92">
        <v>-1098</v>
      </c>
      <c r="X1973" s="92">
        <v>-51691</v>
      </c>
      <c r="Y1973" s="92">
        <v>2354</v>
      </c>
      <c r="Z1973" s="92">
        <v>-6711</v>
      </c>
      <c r="AA1973" s="92">
        <v>22149</v>
      </c>
    </row>
    <row r="1974" spans="1:27">
      <c r="A1974" s="83" t="s">
        <v>180</v>
      </c>
      <c r="B1974" s="85">
        <v>44158</v>
      </c>
      <c r="C1974" s="86" t="s">
        <v>457</v>
      </c>
      <c r="D1974" s="87" t="s">
        <v>458</v>
      </c>
      <c r="E1974" s="92">
        <v>66592</v>
      </c>
      <c r="F1974" s="92">
        <v>65925</v>
      </c>
      <c r="G1974" s="92">
        <v>51290</v>
      </c>
      <c r="H1974" s="92">
        <v>-14633</v>
      </c>
      <c r="I1974" s="92">
        <v>11650</v>
      </c>
      <c r="J1974" s="92">
        <v>35065</v>
      </c>
      <c r="L1974" s="92">
        <v>0</v>
      </c>
      <c r="M1974" s="92">
        <v>0</v>
      </c>
      <c r="N1974" s="92">
        <v>3818</v>
      </c>
      <c r="O1974" s="92">
        <v>0</v>
      </c>
      <c r="P1974" s="92">
        <v>757</v>
      </c>
      <c r="R1974" s="92">
        <v>18999</v>
      </c>
      <c r="T1974" s="92">
        <v>-644</v>
      </c>
      <c r="U1974" s="92">
        <v>10861</v>
      </c>
      <c r="V1974" s="92">
        <v>-10517</v>
      </c>
      <c r="W1974" s="92">
        <v>24</v>
      </c>
      <c r="X1974" s="92">
        <v>-51847</v>
      </c>
      <c r="Y1974" s="92">
        <v>2831</v>
      </c>
      <c r="Z1974" s="92">
        <v>-6329</v>
      </c>
      <c r="AA1974" s="92">
        <v>21989</v>
      </c>
    </row>
    <row r="1975" spans="1:27">
      <c r="A1975" s="83" t="s">
        <v>180</v>
      </c>
      <c r="B1975" s="85">
        <v>44159</v>
      </c>
      <c r="C1975" s="86" t="s">
        <v>457</v>
      </c>
      <c r="D1975" s="87" t="s">
        <v>458</v>
      </c>
      <c r="E1975" s="92">
        <v>76570</v>
      </c>
      <c r="F1975" s="92">
        <v>64815</v>
      </c>
      <c r="G1975" s="92">
        <v>48687</v>
      </c>
      <c r="H1975" s="92">
        <v>-16128</v>
      </c>
      <c r="I1975" s="92">
        <v>10936</v>
      </c>
      <c r="J1975" s="92">
        <v>33432</v>
      </c>
      <c r="L1975" s="92">
        <v>0</v>
      </c>
      <c r="M1975" s="92">
        <v>0</v>
      </c>
      <c r="N1975" s="92">
        <v>3561</v>
      </c>
      <c r="O1975" s="92">
        <v>0</v>
      </c>
      <c r="P1975" s="92">
        <v>758</v>
      </c>
      <c r="R1975" s="92">
        <v>23082</v>
      </c>
      <c r="T1975" s="92">
        <v>-444</v>
      </c>
      <c r="U1975" s="92">
        <v>11969</v>
      </c>
      <c r="V1975" s="92">
        <v>-9230</v>
      </c>
      <c r="W1975" s="92">
        <v>-4540</v>
      </c>
      <c r="X1975" s="92">
        <v>-55614</v>
      </c>
      <c r="Y1975" s="92">
        <v>2338</v>
      </c>
      <c r="Z1975" s="92">
        <v>-6225</v>
      </c>
      <c r="AA1975" s="92">
        <v>22536</v>
      </c>
    </row>
    <row r="1976" spans="1:27">
      <c r="A1976" s="83" t="s">
        <v>180</v>
      </c>
      <c r="B1976" s="85">
        <v>44160</v>
      </c>
      <c r="C1976" s="86" t="s">
        <v>457</v>
      </c>
      <c r="D1976" s="87" t="s">
        <v>458</v>
      </c>
      <c r="E1976" s="92">
        <v>65913</v>
      </c>
      <c r="F1976" s="92">
        <v>66185</v>
      </c>
      <c r="G1976" s="92">
        <v>40334</v>
      </c>
      <c r="H1976" s="92">
        <v>-25851</v>
      </c>
      <c r="I1976" s="92">
        <v>3335</v>
      </c>
      <c r="J1976" s="92">
        <v>32222</v>
      </c>
      <c r="L1976" s="92">
        <v>0</v>
      </c>
      <c r="M1976" s="92">
        <v>0</v>
      </c>
      <c r="N1976" s="92">
        <v>4030</v>
      </c>
      <c r="O1976" s="92">
        <v>0</v>
      </c>
      <c r="P1976" s="92">
        <v>747</v>
      </c>
      <c r="R1976" s="92">
        <v>20925</v>
      </c>
      <c r="T1976" s="92">
        <v>-531</v>
      </c>
      <c r="U1976" s="92">
        <v>9544</v>
      </c>
      <c r="V1976" s="92">
        <v>-9433</v>
      </c>
      <c r="W1976" s="92">
        <v>-5413</v>
      </c>
      <c r="X1976" s="92">
        <v>-52428</v>
      </c>
      <c r="Y1976" s="92">
        <v>3773</v>
      </c>
      <c r="Z1976" s="92">
        <v>-9080</v>
      </c>
      <c r="AA1976" s="92">
        <v>16792</v>
      </c>
    </row>
    <row r="1977" spans="1:27">
      <c r="A1977" s="83" t="s">
        <v>180</v>
      </c>
      <c r="B1977" s="85">
        <v>44161</v>
      </c>
      <c r="C1977" s="86" t="s">
        <v>457</v>
      </c>
      <c r="D1977" s="87" t="s">
        <v>458</v>
      </c>
      <c r="E1977" s="92">
        <v>67603</v>
      </c>
      <c r="F1977" s="92">
        <v>63036</v>
      </c>
      <c r="G1977" s="92">
        <v>35687</v>
      </c>
      <c r="H1977" s="92">
        <v>-27349</v>
      </c>
      <c r="I1977" s="92">
        <v>-465</v>
      </c>
      <c r="J1977" s="92">
        <v>31737</v>
      </c>
      <c r="L1977" s="92">
        <v>0</v>
      </c>
      <c r="M1977" s="92">
        <v>0</v>
      </c>
      <c r="N1977" s="92">
        <v>3662</v>
      </c>
      <c r="O1977" s="92">
        <v>0</v>
      </c>
      <c r="P1977" s="92">
        <v>753</v>
      </c>
      <c r="R1977" s="92">
        <v>18012</v>
      </c>
      <c r="T1977" s="92">
        <v>-388</v>
      </c>
      <c r="U1977" s="92">
        <v>8448</v>
      </c>
      <c r="V1977" s="92">
        <v>-9983</v>
      </c>
      <c r="W1977" s="92">
        <v>-3031</v>
      </c>
      <c r="X1977" s="92">
        <v>-51742</v>
      </c>
      <c r="Y1977" s="92">
        <v>3239</v>
      </c>
      <c r="Z1977" s="92">
        <v>-9246</v>
      </c>
      <c r="AA1977" s="92">
        <v>17342</v>
      </c>
    </row>
    <row r="1978" spans="1:27">
      <c r="A1978" s="83" t="s">
        <v>180</v>
      </c>
      <c r="B1978" s="85">
        <v>44162</v>
      </c>
      <c r="C1978" s="86" t="s">
        <v>457</v>
      </c>
      <c r="D1978" s="87" t="s">
        <v>458</v>
      </c>
      <c r="E1978" s="92">
        <v>65753</v>
      </c>
      <c r="F1978" s="92">
        <v>63085</v>
      </c>
      <c r="G1978" s="92">
        <v>43347</v>
      </c>
      <c r="H1978" s="92">
        <v>-19740</v>
      </c>
      <c r="I1978" s="92">
        <v>-445</v>
      </c>
      <c r="J1978" s="92">
        <v>39188</v>
      </c>
      <c r="L1978" s="92">
        <v>0</v>
      </c>
      <c r="M1978" s="92">
        <v>0</v>
      </c>
      <c r="N1978" s="92">
        <v>3854</v>
      </c>
      <c r="O1978" s="92">
        <v>0</v>
      </c>
      <c r="P1978" s="92">
        <v>750</v>
      </c>
      <c r="R1978" s="92">
        <v>19669</v>
      </c>
      <c r="T1978" s="92">
        <v>-341</v>
      </c>
      <c r="U1978" s="92">
        <v>10255</v>
      </c>
      <c r="V1978" s="92">
        <v>-8418</v>
      </c>
      <c r="W1978" s="92">
        <v>-5731</v>
      </c>
      <c r="X1978" s="92">
        <v>-49785</v>
      </c>
      <c r="Y1978" s="92">
        <v>3619</v>
      </c>
      <c r="Z1978" s="92">
        <v>-9460</v>
      </c>
      <c r="AA1978" s="92">
        <v>20452</v>
      </c>
    </row>
    <row r="1979" spans="1:27">
      <c r="A1979" s="83" t="s">
        <v>180</v>
      </c>
      <c r="B1979" s="85">
        <v>44163</v>
      </c>
      <c r="C1979" s="86" t="s">
        <v>457</v>
      </c>
      <c r="D1979" s="87" t="s">
        <v>458</v>
      </c>
      <c r="E1979" s="92">
        <v>64897</v>
      </c>
      <c r="F1979" s="92">
        <v>64121</v>
      </c>
      <c r="G1979" s="92">
        <v>42461</v>
      </c>
      <c r="H1979" s="92">
        <v>-21245</v>
      </c>
      <c r="I1979" s="92">
        <v>-455</v>
      </c>
      <c r="J1979" s="92">
        <v>38754</v>
      </c>
      <c r="L1979" s="92">
        <v>0</v>
      </c>
      <c r="M1979" s="92">
        <v>0</v>
      </c>
      <c r="N1979" s="92">
        <v>3407</v>
      </c>
      <c r="O1979" s="92">
        <v>0</v>
      </c>
      <c r="P1979" s="92">
        <v>755</v>
      </c>
      <c r="R1979" s="92">
        <v>17755</v>
      </c>
      <c r="T1979" s="92">
        <v>-460</v>
      </c>
      <c r="U1979" s="92">
        <v>9076</v>
      </c>
      <c r="V1979" s="92">
        <v>-11133</v>
      </c>
      <c r="W1979" s="92">
        <v>1539</v>
      </c>
      <c r="X1979" s="92">
        <v>-54488</v>
      </c>
      <c r="Y1979" s="92">
        <v>2228</v>
      </c>
      <c r="Z1979" s="92">
        <v>-6337</v>
      </c>
      <c r="AA1979" s="92">
        <v>20575</v>
      </c>
    </row>
    <row r="1980" spans="1:27">
      <c r="A1980" s="83" t="s">
        <v>180</v>
      </c>
      <c r="B1980" s="85">
        <v>44164</v>
      </c>
      <c r="C1980" s="86" t="s">
        <v>457</v>
      </c>
      <c r="D1980" s="87" t="s">
        <v>458</v>
      </c>
      <c r="E1980" s="92">
        <v>65184</v>
      </c>
      <c r="F1980" s="92">
        <v>64196</v>
      </c>
      <c r="G1980" s="92">
        <v>42043</v>
      </c>
      <c r="H1980" s="92">
        <v>-22154</v>
      </c>
      <c r="I1980" s="92">
        <v>-456</v>
      </c>
      <c r="J1980" s="92">
        <v>37982</v>
      </c>
      <c r="L1980" s="92">
        <v>0</v>
      </c>
      <c r="M1980" s="92">
        <v>0</v>
      </c>
      <c r="N1980" s="92">
        <v>3763</v>
      </c>
      <c r="O1980" s="92">
        <v>0</v>
      </c>
      <c r="P1980" s="92">
        <v>754</v>
      </c>
      <c r="R1980" s="92">
        <v>19480</v>
      </c>
      <c r="T1980" s="92">
        <v>-320</v>
      </c>
      <c r="U1980" s="92">
        <v>9329</v>
      </c>
      <c r="V1980" s="92">
        <v>-10391</v>
      </c>
      <c r="W1980" s="92">
        <v>-3782</v>
      </c>
      <c r="X1980" s="92">
        <v>-52373</v>
      </c>
      <c r="Y1980" s="92">
        <v>2753</v>
      </c>
      <c r="Z1980" s="92">
        <v>-7323</v>
      </c>
      <c r="AA1980" s="92">
        <v>20473</v>
      </c>
    </row>
    <row r="1981" spans="1:27">
      <c r="A1981" s="83" t="s">
        <v>180</v>
      </c>
      <c r="B1981" s="85">
        <v>44165</v>
      </c>
      <c r="C1981" s="86" t="s">
        <v>457</v>
      </c>
      <c r="D1981" s="87" t="s">
        <v>458</v>
      </c>
      <c r="E1981" s="92">
        <v>67495</v>
      </c>
      <c r="F1981" s="92">
        <v>66905</v>
      </c>
      <c r="G1981" s="92">
        <v>39758</v>
      </c>
      <c r="H1981" s="92">
        <v>-27148</v>
      </c>
      <c r="I1981" s="92">
        <v>-461</v>
      </c>
      <c r="J1981" s="92">
        <v>36791</v>
      </c>
      <c r="L1981" s="92">
        <v>0</v>
      </c>
      <c r="M1981" s="92">
        <v>0</v>
      </c>
      <c r="N1981" s="92">
        <v>2671</v>
      </c>
      <c r="O1981" s="92">
        <v>0</v>
      </c>
      <c r="P1981" s="92">
        <v>757</v>
      </c>
      <c r="R1981" s="92">
        <v>18708</v>
      </c>
      <c r="T1981" s="92">
        <v>-305</v>
      </c>
      <c r="U1981" s="92">
        <v>8626</v>
      </c>
      <c r="V1981" s="92">
        <v>-11627</v>
      </c>
      <c r="W1981" s="92">
        <v>-3270</v>
      </c>
      <c r="X1981" s="92">
        <v>-51732</v>
      </c>
      <c r="Y1981" s="92">
        <v>3602</v>
      </c>
      <c r="Z1981" s="92">
        <v>-9796</v>
      </c>
      <c r="AA1981" s="92">
        <v>18646</v>
      </c>
    </row>
    <row r="1982" spans="1:27">
      <c r="A1982" s="83" t="s">
        <v>180</v>
      </c>
      <c r="B1982" s="85">
        <v>44166</v>
      </c>
      <c r="C1982" s="86" t="s">
        <v>457</v>
      </c>
      <c r="D1982" s="87" t="s">
        <v>458</v>
      </c>
      <c r="E1982" s="92">
        <v>68393</v>
      </c>
      <c r="F1982" s="92">
        <v>68103</v>
      </c>
      <c r="G1982" s="92">
        <v>38179</v>
      </c>
      <c r="H1982" s="92">
        <v>-29924</v>
      </c>
      <c r="I1982" s="92">
        <v>-473</v>
      </c>
      <c r="J1982" s="92">
        <v>34450</v>
      </c>
      <c r="L1982" s="92">
        <v>0</v>
      </c>
      <c r="M1982" s="92">
        <v>0</v>
      </c>
      <c r="N1982" s="92">
        <v>3464</v>
      </c>
      <c r="O1982" s="92">
        <v>0</v>
      </c>
      <c r="P1982" s="92">
        <v>738</v>
      </c>
      <c r="R1982" s="92">
        <v>17760</v>
      </c>
      <c r="T1982" s="92">
        <v>-444</v>
      </c>
      <c r="U1982" s="92">
        <v>8952</v>
      </c>
      <c r="V1982" s="92">
        <v>-9379</v>
      </c>
      <c r="W1982" s="92">
        <v>-6261</v>
      </c>
      <c r="X1982" s="92">
        <v>-51224</v>
      </c>
      <c r="Y1982" s="92">
        <v>3679</v>
      </c>
      <c r="Z1982" s="92">
        <v>-9854</v>
      </c>
      <c r="AA1982" s="92">
        <v>16847</v>
      </c>
    </row>
    <row r="1983" spans="1:27">
      <c r="A1983" s="83" t="s">
        <v>180</v>
      </c>
      <c r="B1983" s="85">
        <v>44167</v>
      </c>
      <c r="C1983" s="86" t="s">
        <v>457</v>
      </c>
      <c r="D1983" s="87" t="s">
        <v>458</v>
      </c>
      <c r="E1983" s="92">
        <v>70087</v>
      </c>
      <c r="F1983" s="92">
        <v>69223</v>
      </c>
      <c r="G1983" s="92">
        <v>38186</v>
      </c>
      <c r="H1983" s="92">
        <v>-31048</v>
      </c>
      <c r="I1983" s="92">
        <v>-541</v>
      </c>
      <c r="J1983" s="92">
        <v>33297</v>
      </c>
      <c r="L1983" s="92">
        <v>0</v>
      </c>
      <c r="M1983" s="92">
        <v>0</v>
      </c>
      <c r="N1983" s="92">
        <v>4695</v>
      </c>
      <c r="O1983" s="92">
        <v>0</v>
      </c>
      <c r="P1983" s="92">
        <v>735</v>
      </c>
      <c r="R1983" s="92">
        <v>15534</v>
      </c>
      <c r="T1983" s="92">
        <v>-302</v>
      </c>
      <c r="U1983" s="92">
        <v>7982</v>
      </c>
      <c r="V1983" s="92">
        <v>-5342</v>
      </c>
      <c r="W1983" s="92">
        <v>-3208</v>
      </c>
      <c r="X1983" s="92">
        <v>-54952</v>
      </c>
      <c r="Y1983" s="92">
        <v>3342</v>
      </c>
      <c r="Z1983" s="92">
        <v>-9226</v>
      </c>
      <c r="AA1983" s="92">
        <v>15124</v>
      </c>
    </row>
    <row r="1984" spans="1:27">
      <c r="A1984" s="83" t="s">
        <v>180</v>
      </c>
      <c r="B1984" s="85">
        <v>44168</v>
      </c>
      <c r="C1984" s="86" t="s">
        <v>457</v>
      </c>
      <c r="D1984" s="87" t="s">
        <v>458</v>
      </c>
      <c r="E1984" s="92">
        <v>70475</v>
      </c>
      <c r="F1984" s="92">
        <v>69017</v>
      </c>
      <c r="G1984" s="92">
        <v>38458</v>
      </c>
      <c r="H1984" s="92">
        <v>-30689</v>
      </c>
      <c r="I1984" s="92">
        <v>-557</v>
      </c>
      <c r="J1984" s="92">
        <v>35236</v>
      </c>
      <c r="L1984" s="92">
        <v>0</v>
      </c>
      <c r="M1984" s="92">
        <v>0</v>
      </c>
      <c r="N1984" s="92">
        <v>3040</v>
      </c>
      <c r="O1984" s="92">
        <v>0</v>
      </c>
      <c r="P1984" s="92">
        <v>739</v>
      </c>
      <c r="R1984" s="92">
        <v>12888</v>
      </c>
      <c r="T1984" s="92">
        <v>-424</v>
      </c>
      <c r="U1984" s="92">
        <v>7371</v>
      </c>
      <c r="V1984" s="92">
        <v>-6591</v>
      </c>
      <c r="W1984" s="92">
        <v>2102</v>
      </c>
      <c r="X1984" s="92">
        <v>-55003</v>
      </c>
      <c r="Y1984" s="92">
        <v>2923</v>
      </c>
      <c r="Z1984" s="92">
        <v>-9220</v>
      </c>
      <c r="AA1984" s="92">
        <v>15265</v>
      </c>
    </row>
    <row r="1985" spans="1:27">
      <c r="A1985" s="83" t="s">
        <v>180</v>
      </c>
      <c r="B1985" s="85">
        <v>44169</v>
      </c>
      <c r="C1985" s="86" t="s">
        <v>457</v>
      </c>
      <c r="D1985" s="87" t="s">
        <v>458</v>
      </c>
      <c r="E1985" s="92">
        <v>72184</v>
      </c>
      <c r="F1985" s="92">
        <v>71504</v>
      </c>
      <c r="G1985" s="92">
        <v>46914</v>
      </c>
      <c r="H1985" s="92">
        <v>-24597</v>
      </c>
      <c r="I1985" s="92">
        <v>8249</v>
      </c>
      <c r="J1985" s="92">
        <v>33618</v>
      </c>
      <c r="L1985" s="92">
        <v>0</v>
      </c>
      <c r="M1985" s="92">
        <v>0</v>
      </c>
      <c r="N1985" s="92">
        <v>4292</v>
      </c>
      <c r="O1985" s="92">
        <v>0</v>
      </c>
      <c r="P1985" s="92">
        <v>755</v>
      </c>
      <c r="R1985" s="92">
        <v>16328</v>
      </c>
      <c r="T1985" s="92">
        <v>-194</v>
      </c>
      <c r="U1985" s="92">
        <v>8438</v>
      </c>
      <c r="V1985" s="92">
        <v>-8910</v>
      </c>
      <c r="W1985" s="92">
        <v>1894</v>
      </c>
      <c r="X1985" s="92">
        <v>-53223</v>
      </c>
      <c r="Y1985" s="92">
        <v>3462</v>
      </c>
      <c r="Z1985" s="92">
        <v>-7262</v>
      </c>
      <c r="AA1985" s="92">
        <v>14870</v>
      </c>
    </row>
    <row r="1986" spans="1:27">
      <c r="A1986" s="83" t="s">
        <v>180</v>
      </c>
      <c r="B1986" s="85">
        <v>44170</v>
      </c>
      <c r="C1986" s="86" t="s">
        <v>457</v>
      </c>
      <c r="D1986" s="87" t="s">
        <v>458</v>
      </c>
      <c r="E1986" s="92">
        <v>70727</v>
      </c>
      <c r="F1986" s="92">
        <v>69364</v>
      </c>
      <c r="G1986" s="92">
        <v>47152</v>
      </c>
      <c r="H1986" s="92">
        <v>-22214</v>
      </c>
      <c r="I1986" s="92">
        <v>11594</v>
      </c>
      <c r="J1986" s="92">
        <v>31703</v>
      </c>
      <c r="L1986" s="92">
        <v>0</v>
      </c>
      <c r="M1986" s="92">
        <v>0</v>
      </c>
      <c r="N1986" s="92">
        <v>3236</v>
      </c>
      <c r="O1986" s="92">
        <v>0</v>
      </c>
      <c r="P1986" s="92">
        <v>619</v>
      </c>
      <c r="R1986" s="92">
        <v>21187</v>
      </c>
      <c r="T1986" s="92">
        <v>42</v>
      </c>
      <c r="U1986" s="92">
        <v>10454</v>
      </c>
      <c r="V1986" s="92">
        <v>-1930</v>
      </c>
      <c r="W1986" s="92">
        <v>-2409</v>
      </c>
      <c r="X1986" s="92">
        <v>-62680</v>
      </c>
      <c r="Y1986" s="92">
        <v>2572</v>
      </c>
      <c r="Z1986" s="92">
        <v>-7220</v>
      </c>
      <c r="AA1986" s="92">
        <v>17770</v>
      </c>
    </row>
    <row r="1987" spans="1:27">
      <c r="A1987" s="83" t="s">
        <v>180</v>
      </c>
      <c r="B1987" s="85">
        <v>44171</v>
      </c>
      <c r="C1987" s="86" t="s">
        <v>457</v>
      </c>
      <c r="D1987" s="87" t="s">
        <v>458</v>
      </c>
      <c r="E1987" s="92">
        <v>67978</v>
      </c>
      <c r="F1987" s="92">
        <v>67705</v>
      </c>
      <c r="G1987" s="92">
        <v>47086</v>
      </c>
      <c r="H1987" s="92">
        <v>-20620</v>
      </c>
      <c r="I1987" s="92">
        <v>11765</v>
      </c>
      <c r="J1987" s="92">
        <v>32123</v>
      </c>
      <c r="L1987" s="92">
        <v>0</v>
      </c>
      <c r="M1987" s="92">
        <v>0</v>
      </c>
      <c r="N1987" s="92">
        <v>3105</v>
      </c>
      <c r="O1987" s="92">
        <v>0</v>
      </c>
      <c r="P1987" s="92">
        <v>93</v>
      </c>
      <c r="R1987" s="92">
        <v>21131</v>
      </c>
      <c r="T1987" s="92">
        <v>-292</v>
      </c>
      <c r="U1987" s="92">
        <v>10940</v>
      </c>
      <c r="V1987" s="92">
        <v>-3104</v>
      </c>
      <c r="W1987" s="92">
        <v>3433</v>
      </c>
      <c r="X1987" s="92">
        <v>-72093</v>
      </c>
      <c r="Y1987" s="92">
        <v>1627</v>
      </c>
      <c r="Z1987" s="92">
        <v>-4184</v>
      </c>
      <c r="AA1987" s="92">
        <v>21922</v>
      </c>
    </row>
    <row r="1988" spans="1:27">
      <c r="A1988" s="83" t="s">
        <v>180</v>
      </c>
      <c r="B1988" s="85">
        <v>44172</v>
      </c>
      <c r="C1988" s="86" t="s">
        <v>457</v>
      </c>
      <c r="D1988" s="87" t="s">
        <v>458</v>
      </c>
      <c r="E1988" s="92">
        <v>70433</v>
      </c>
      <c r="F1988" s="92">
        <v>70456</v>
      </c>
      <c r="G1988" s="92">
        <v>41235</v>
      </c>
      <c r="H1988" s="92">
        <v>-29248</v>
      </c>
      <c r="I1988" s="92">
        <v>12513</v>
      </c>
      <c r="J1988" s="92">
        <v>26643</v>
      </c>
      <c r="L1988" s="92">
        <v>0</v>
      </c>
      <c r="M1988" s="92">
        <v>0</v>
      </c>
      <c r="N1988" s="92">
        <v>1990</v>
      </c>
      <c r="O1988" s="92">
        <v>0</v>
      </c>
      <c r="P1988" s="92">
        <v>89</v>
      </c>
      <c r="R1988" s="92">
        <v>20985</v>
      </c>
      <c r="T1988" s="92">
        <v>-563</v>
      </c>
      <c r="U1988" s="92">
        <v>9092</v>
      </c>
      <c r="V1988" s="92">
        <v>-9675</v>
      </c>
      <c r="W1988" s="92">
        <v>7296</v>
      </c>
      <c r="X1988" s="92">
        <v>-72151</v>
      </c>
      <c r="Y1988" s="92">
        <v>2895</v>
      </c>
      <c r="Z1988" s="92">
        <v>-3436</v>
      </c>
      <c r="AA1988" s="92">
        <v>16309</v>
      </c>
    </row>
    <row r="1989" spans="1:27">
      <c r="A1989" s="83" t="s">
        <v>180</v>
      </c>
      <c r="B1989" s="85">
        <v>44173</v>
      </c>
      <c r="C1989" s="86" t="s">
        <v>457</v>
      </c>
      <c r="D1989" s="87" t="s">
        <v>458</v>
      </c>
      <c r="E1989" s="92">
        <v>69136</v>
      </c>
      <c r="F1989" s="92">
        <v>68689</v>
      </c>
      <c r="G1989" s="92">
        <v>42135</v>
      </c>
      <c r="H1989" s="92">
        <v>-26554</v>
      </c>
      <c r="I1989" s="92">
        <v>13006</v>
      </c>
      <c r="J1989" s="92">
        <v>27044</v>
      </c>
      <c r="L1989" s="92">
        <v>0</v>
      </c>
      <c r="M1989" s="92">
        <v>0</v>
      </c>
      <c r="N1989" s="92">
        <v>1588</v>
      </c>
      <c r="O1989" s="92">
        <v>0</v>
      </c>
      <c r="P1989" s="92">
        <v>497</v>
      </c>
      <c r="R1989" s="92">
        <v>22873</v>
      </c>
      <c r="T1989" s="92">
        <v>-521</v>
      </c>
      <c r="U1989" s="92">
        <v>11388</v>
      </c>
      <c r="V1989" s="92">
        <v>-11577</v>
      </c>
      <c r="W1989" s="92">
        <v>2989</v>
      </c>
      <c r="X1989" s="92">
        <v>-71819</v>
      </c>
      <c r="Y1989" s="92">
        <v>4539</v>
      </c>
      <c r="Z1989" s="92">
        <v>-5179</v>
      </c>
      <c r="AA1989" s="92">
        <v>20753</v>
      </c>
    </row>
    <row r="1990" spans="1:27">
      <c r="A1990" s="83" t="s">
        <v>180</v>
      </c>
      <c r="B1990" s="85">
        <v>44174</v>
      </c>
      <c r="C1990" s="86" t="s">
        <v>457</v>
      </c>
      <c r="D1990" s="87" t="s">
        <v>458</v>
      </c>
      <c r="E1990" s="92">
        <v>69502</v>
      </c>
      <c r="F1990" s="92">
        <v>68485</v>
      </c>
      <c r="G1990" s="92">
        <v>42162</v>
      </c>
      <c r="H1990" s="92">
        <v>-26321</v>
      </c>
      <c r="I1990" s="92">
        <v>12003</v>
      </c>
      <c r="J1990" s="92">
        <v>26902</v>
      </c>
      <c r="L1990" s="92">
        <v>0</v>
      </c>
      <c r="M1990" s="92">
        <v>0</v>
      </c>
      <c r="N1990" s="92">
        <v>2519</v>
      </c>
      <c r="O1990" s="92">
        <v>0</v>
      </c>
      <c r="P1990" s="92">
        <v>738</v>
      </c>
      <c r="R1990" s="92">
        <v>24507</v>
      </c>
      <c r="T1990" s="92">
        <v>-658</v>
      </c>
      <c r="U1990" s="92">
        <v>12237</v>
      </c>
      <c r="V1990" s="92">
        <v>-10664</v>
      </c>
      <c r="W1990" s="92">
        <v>-2110</v>
      </c>
      <c r="X1990" s="92">
        <v>-68842</v>
      </c>
      <c r="Y1990" s="92">
        <v>4771</v>
      </c>
      <c r="Z1990" s="92">
        <v>-7472</v>
      </c>
      <c r="AA1990" s="92">
        <v>21910</v>
      </c>
    </row>
    <row r="1991" spans="1:27">
      <c r="A1991" s="83" t="s">
        <v>180</v>
      </c>
      <c r="B1991" s="85">
        <v>44175</v>
      </c>
      <c r="C1991" s="86" t="s">
        <v>457</v>
      </c>
      <c r="D1991" s="87" t="s">
        <v>458</v>
      </c>
      <c r="E1991" s="92">
        <v>69437</v>
      </c>
      <c r="F1991" s="92">
        <v>70952</v>
      </c>
      <c r="G1991" s="92">
        <v>39840</v>
      </c>
      <c r="H1991" s="92">
        <v>-31112</v>
      </c>
      <c r="I1991" s="92">
        <v>17097</v>
      </c>
      <c r="J1991" s="92">
        <v>20356</v>
      </c>
      <c r="L1991" s="92">
        <v>0</v>
      </c>
      <c r="M1991" s="92">
        <v>0</v>
      </c>
      <c r="N1991" s="92">
        <v>1649</v>
      </c>
      <c r="O1991" s="92">
        <v>0</v>
      </c>
      <c r="P1991" s="92">
        <v>738</v>
      </c>
      <c r="R1991" s="92">
        <v>23516</v>
      </c>
      <c r="T1991" s="92">
        <v>-462</v>
      </c>
      <c r="U1991" s="92">
        <v>11266</v>
      </c>
      <c r="V1991" s="92">
        <v>-11629</v>
      </c>
      <c r="W1991" s="92">
        <v>2147</v>
      </c>
      <c r="X1991" s="92">
        <v>-75398</v>
      </c>
      <c r="Y1991" s="92">
        <v>5406</v>
      </c>
      <c r="Z1991" s="92">
        <v>-5584</v>
      </c>
      <c r="AA1991" s="92">
        <v>19626</v>
      </c>
    </row>
    <row r="1992" spans="1:27">
      <c r="A1992" s="83" t="s">
        <v>180</v>
      </c>
      <c r="B1992" s="85">
        <v>44176</v>
      </c>
      <c r="C1992" s="86" t="s">
        <v>457</v>
      </c>
      <c r="D1992" s="87" t="s">
        <v>458</v>
      </c>
      <c r="E1992" s="92">
        <v>69433</v>
      </c>
      <c r="F1992" s="92">
        <v>70359</v>
      </c>
      <c r="G1992" s="92">
        <v>45121</v>
      </c>
      <c r="H1992" s="92">
        <v>-25238</v>
      </c>
      <c r="I1992" s="92">
        <v>25197</v>
      </c>
      <c r="J1992" s="92">
        <v>15968</v>
      </c>
      <c r="L1992" s="92">
        <v>0</v>
      </c>
      <c r="M1992" s="92">
        <v>0</v>
      </c>
      <c r="N1992" s="92">
        <v>3209</v>
      </c>
      <c r="O1992" s="92">
        <v>0</v>
      </c>
      <c r="P1992" s="92">
        <v>747</v>
      </c>
      <c r="R1992" s="92">
        <v>25890</v>
      </c>
      <c r="T1992" s="92">
        <v>-399</v>
      </c>
      <c r="U1992" s="92">
        <v>13158</v>
      </c>
      <c r="V1992" s="92">
        <v>-9756</v>
      </c>
      <c r="W1992" s="92">
        <v>-670</v>
      </c>
      <c r="X1992" s="92">
        <v>-75879</v>
      </c>
      <c r="Y1992" s="92">
        <v>5846</v>
      </c>
      <c r="Z1992" s="92">
        <v>-3912</v>
      </c>
      <c r="AA1992" s="92">
        <v>20484</v>
      </c>
    </row>
    <row r="1993" spans="1:27">
      <c r="A1993" s="83" t="s">
        <v>180</v>
      </c>
      <c r="B1993" s="85">
        <v>44177</v>
      </c>
      <c r="C1993" s="86" t="s">
        <v>457</v>
      </c>
      <c r="D1993" s="87" t="s">
        <v>458</v>
      </c>
      <c r="E1993" s="92">
        <v>68701</v>
      </c>
      <c r="F1993" s="92">
        <v>68973</v>
      </c>
      <c r="G1993" s="92">
        <v>42562</v>
      </c>
      <c r="H1993" s="92">
        <v>-26405</v>
      </c>
      <c r="I1993" s="92">
        <v>23896</v>
      </c>
      <c r="J1993" s="92">
        <v>13851</v>
      </c>
      <c r="L1993" s="92">
        <v>0</v>
      </c>
      <c r="M1993" s="92">
        <v>0</v>
      </c>
      <c r="N1993" s="92">
        <v>4067</v>
      </c>
      <c r="O1993" s="92">
        <v>0</v>
      </c>
      <c r="P1993" s="92">
        <v>748</v>
      </c>
      <c r="R1993" s="92">
        <v>25635</v>
      </c>
      <c r="T1993" s="92">
        <v>-685</v>
      </c>
      <c r="U1993" s="92">
        <v>13806</v>
      </c>
      <c r="V1993" s="92">
        <v>-9244</v>
      </c>
      <c r="W1993" s="92">
        <v>1931</v>
      </c>
      <c r="X1993" s="92">
        <v>-82568</v>
      </c>
      <c r="Y1993" s="92">
        <v>4786</v>
      </c>
      <c r="Z1993" s="92">
        <v>-3120</v>
      </c>
      <c r="AA1993" s="92">
        <v>23054</v>
      </c>
    </row>
    <row r="1994" spans="1:27">
      <c r="A1994" s="83" t="s">
        <v>180</v>
      </c>
      <c r="B1994" s="85">
        <v>44178</v>
      </c>
      <c r="C1994" s="86" t="s">
        <v>457</v>
      </c>
      <c r="D1994" s="87" t="s">
        <v>458</v>
      </c>
      <c r="E1994" s="92">
        <v>70756</v>
      </c>
      <c r="F1994" s="92">
        <v>70800</v>
      </c>
      <c r="G1994" s="92">
        <v>43726</v>
      </c>
      <c r="H1994" s="92">
        <v>-27074</v>
      </c>
      <c r="I1994" s="92">
        <v>23806</v>
      </c>
      <c r="J1994" s="92">
        <v>15443</v>
      </c>
      <c r="L1994" s="92">
        <v>0</v>
      </c>
      <c r="M1994" s="92">
        <v>0</v>
      </c>
      <c r="N1994" s="92">
        <v>3930</v>
      </c>
      <c r="O1994" s="92">
        <v>0</v>
      </c>
      <c r="P1994" s="92">
        <v>547</v>
      </c>
      <c r="R1994" s="92">
        <v>24977</v>
      </c>
      <c r="T1994" s="92">
        <v>-732</v>
      </c>
      <c r="U1994" s="92">
        <v>14191</v>
      </c>
      <c r="V1994" s="92">
        <v>-10915</v>
      </c>
      <c r="W1994" s="92">
        <v>1360</v>
      </c>
      <c r="X1994" s="92">
        <v>-81262</v>
      </c>
      <c r="Y1994" s="92">
        <v>4358</v>
      </c>
      <c r="Z1994" s="92">
        <v>-3455</v>
      </c>
      <c r="AA1994" s="92">
        <v>24404</v>
      </c>
    </row>
    <row r="1995" spans="1:27">
      <c r="A1995" s="83" t="s">
        <v>180</v>
      </c>
      <c r="B1995" s="85">
        <v>44179</v>
      </c>
      <c r="C1995" s="86" t="s">
        <v>457</v>
      </c>
      <c r="D1995" s="87" t="s">
        <v>458</v>
      </c>
      <c r="E1995" s="92">
        <v>76078</v>
      </c>
      <c r="F1995" s="92">
        <v>74600</v>
      </c>
      <c r="G1995" s="92">
        <v>45848</v>
      </c>
      <c r="H1995" s="92">
        <v>-28765</v>
      </c>
      <c r="I1995" s="92">
        <v>25001</v>
      </c>
      <c r="J1995" s="92">
        <v>16575</v>
      </c>
      <c r="L1995" s="92">
        <v>0</v>
      </c>
      <c r="M1995" s="92">
        <v>0</v>
      </c>
      <c r="N1995" s="92">
        <v>3550</v>
      </c>
      <c r="O1995" s="92">
        <v>0</v>
      </c>
      <c r="P1995" s="92">
        <v>722</v>
      </c>
      <c r="R1995" s="92">
        <v>26385</v>
      </c>
      <c r="T1995" s="92">
        <v>-662</v>
      </c>
      <c r="U1995" s="92">
        <v>14484</v>
      </c>
      <c r="V1995" s="92">
        <v>-8841</v>
      </c>
      <c r="W1995" s="92">
        <v>-753</v>
      </c>
      <c r="X1995" s="92">
        <v>-86730</v>
      </c>
      <c r="Y1995" s="92">
        <v>4820</v>
      </c>
      <c r="Z1995" s="92">
        <v>-2610</v>
      </c>
      <c r="AA1995" s="92">
        <v>25142</v>
      </c>
    </row>
    <row r="1996" spans="1:27">
      <c r="A1996" s="83" t="s">
        <v>180</v>
      </c>
      <c r="B1996" s="85">
        <v>44180</v>
      </c>
      <c r="C1996" s="86" t="s">
        <v>457</v>
      </c>
      <c r="D1996" s="87" t="s">
        <v>458</v>
      </c>
      <c r="E1996" s="92">
        <v>76319</v>
      </c>
      <c r="F1996" s="92">
        <v>75453</v>
      </c>
      <c r="G1996" s="92">
        <v>42912</v>
      </c>
      <c r="H1996" s="92">
        <v>-32546</v>
      </c>
      <c r="I1996" s="92">
        <v>24361</v>
      </c>
      <c r="J1996" s="92">
        <v>14942</v>
      </c>
      <c r="L1996" s="92">
        <v>0</v>
      </c>
      <c r="M1996" s="92">
        <v>0</v>
      </c>
      <c r="N1996" s="92">
        <v>2849</v>
      </c>
      <c r="O1996" s="92">
        <v>0</v>
      </c>
      <c r="P1996" s="92">
        <v>760</v>
      </c>
      <c r="R1996" s="92">
        <v>25973</v>
      </c>
      <c r="T1996" s="92">
        <v>-648</v>
      </c>
      <c r="U1996" s="92">
        <v>14005</v>
      </c>
      <c r="V1996" s="92">
        <v>-9225</v>
      </c>
      <c r="W1996" s="92">
        <v>-826</v>
      </c>
      <c r="X1996" s="92">
        <v>-86162</v>
      </c>
      <c r="Y1996" s="92">
        <v>5441</v>
      </c>
      <c r="Z1996" s="92">
        <v>-4539</v>
      </c>
      <c r="AA1996" s="92">
        <v>23435</v>
      </c>
    </row>
    <row r="1997" spans="1:27">
      <c r="A1997" s="83" t="s">
        <v>180</v>
      </c>
      <c r="B1997" s="85">
        <v>44181</v>
      </c>
      <c r="C1997" s="86" t="s">
        <v>457</v>
      </c>
      <c r="D1997" s="87" t="s">
        <v>458</v>
      </c>
      <c r="E1997" s="92">
        <v>77997</v>
      </c>
      <c r="F1997" s="92">
        <v>75926</v>
      </c>
      <c r="G1997" s="92">
        <v>39432</v>
      </c>
      <c r="H1997" s="92">
        <v>-36497</v>
      </c>
      <c r="I1997" s="92">
        <v>19218</v>
      </c>
      <c r="J1997" s="92">
        <v>16382</v>
      </c>
      <c r="L1997" s="92">
        <v>0</v>
      </c>
      <c r="M1997" s="92">
        <v>0</v>
      </c>
      <c r="N1997" s="92">
        <v>3083</v>
      </c>
      <c r="O1997" s="92">
        <v>0</v>
      </c>
      <c r="P1997" s="92">
        <v>749</v>
      </c>
      <c r="R1997" s="92">
        <v>21344</v>
      </c>
      <c r="T1997" s="92">
        <v>-737</v>
      </c>
      <c r="U1997" s="92">
        <v>10941</v>
      </c>
      <c r="V1997" s="92">
        <v>-13592</v>
      </c>
      <c r="W1997" s="92">
        <v>2394</v>
      </c>
      <c r="X1997" s="92">
        <v>-76497</v>
      </c>
      <c r="Y1997" s="92">
        <v>6008</v>
      </c>
      <c r="Z1997" s="92">
        <v>-4512</v>
      </c>
      <c r="AA1997" s="92">
        <v>18154</v>
      </c>
    </row>
    <row r="1998" spans="1:27">
      <c r="A1998" s="83" t="s">
        <v>180</v>
      </c>
      <c r="B1998" s="85">
        <v>44182</v>
      </c>
      <c r="C1998" s="86" t="s">
        <v>457</v>
      </c>
      <c r="D1998" s="87" t="s">
        <v>458</v>
      </c>
      <c r="E1998" s="92">
        <v>76971</v>
      </c>
      <c r="F1998" s="92">
        <v>79192</v>
      </c>
      <c r="G1998" s="92">
        <v>44374</v>
      </c>
      <c r="H1998" s="92">
        <v>-34821</v>
      </c>
      <c r="I1998" s="92">
        <v>21980</v>
      </c>
      <c r="J1998" s="92">
        <v>19576</v>
      </c>
      <c r="L1998" s="92">
        <v>0</v>
      </c>
      <c r="M1998" s="92">
        <v>0</v>
      </c>
      <c r="N1998" s="92">
        <v>2078</v>
      </c>
      <c r="O1998" s="92">
        <v>0</v>
      </c>
      <c r="P1998" s="92">
        <v>740</v>
      </c>
      <c r="R1998" s="92">
        <v>22448</v>
      </c>
      <c r="T1998" s="92">
        <v>-1085</v>
      </c>
      <c r="U1998" s="92">
        <v>11080</v>
      </c>
      <c r="V1998" s="92">
        <v>-15177</v>
      </c>
      <c r="W1998" s="92">
        <v>1996</v>
      </c>
      <c r="X1998" s="92">
        <v>-74082</v>
      </c>
      <c r="Y1998" s="92">
        <v>7385</v>
      </c>
      <c r="Z1998" s="92">
        <v>-4012</v>
      </c>
      <c r="AA1998" s="92">
        <v>16626</v>
      </c>
    </row>
    <row r="1999" spans="1:27">
      <c r="A1999" s="83" t="s">
        <v>180</v>
      </c>
      <c r="B1999" s="85">
        <v>44183</v>
      </c>
      <c r="C1999" s="86" t="s">
        <v>457</v>
      </c>
      <c r="D1999" s="87" t="s">
        <v>458</v>
      </c>
      <c r="E1999" s="92">
        <v>79601</v>
      </c>
      <c r="F1999" s="92">
        <v>76209</v>
      </c>
      <c r="G1999" s="92">
        <v>48859</v>
      </c>
      <c r="H1999" s="92">
        <v>-27352</v>
      </c>
      <c r="I1999" s="92">
        <v>26602</v>
      </c>
      <c r="J1999" s="92">
        <v>18321</v>
      </c>
      <c r="L1999" s="92">
        <v>0</v>
      </c>
      <c r="M1999" s="92">
        <v>0</v>
      </c>
      <c r="N1999" s="92">
        <v>3179</v>
      </c>
      <c r="O1999" s="92">
        <v>0</v>
      </c>
      <c r="P1999" s="92">
        <v>757</v>
      </c>
      <c r="R1999" s="92">
        <v>24569</v>
      </c>
      <c r="T1999" s="92">
        <v>-1058</v>
      </c>
      <c r="U1999" s="92">
        <v>12963</v>
      </c>
      <c r="V1999" s="92">
        <v>-12059</v>
      </c>
      <c r="W1999" s="92">
        <v>-2478</v>
      </c>
      <c r="X1999" s="92">
        <v>-72180</v>
      </c>
      <c r="Y1999" s="92">
        <v>7111</v>
      </c>
      <c r="Z1999" s="92">
        <v>-4155</v>
      </c>
      <c r="AA1999" s="92">
        <v>19935</v>
      </c>
    </row>
    <row r="2000" spans="1:27">
      <c r="A2000" s="83" t="s">
        <v>180</v>
      </c>
      <c r="B2000" s="85">
        <v>44184</v>
      </c>
      <c r="C2000" s="86" t="s">
        <v>457</v>
      </c>
      <c r="D2000" s="87" t="s">
        <v>458</v>
      </c>
      <c r="E2000" s="92">
        <v>75279</v>
      </c>
      <c r="F2000" s="92">
        <v>72666</v>
      </c>
      <c r="G2000" s="92">
        <v>47976</v>
      </c>
      <c r="H2000" s="92">
        <v>-24551</v>
      </c>
      <c r="I2000" s="92">
        <v>25485</v>
      </c>
      <c r="J2000" s="92">
        <v>18664</v>
      </c>
      <c r="L2000" s="92">
        <v>0</v>
      </c>
      <c r="M2000" s="92">
        <v>0</v>
      </c>
      <c r="N2000" s="92">
        <v>3075</v>
      </c>
      <c r="O2000" s="92">
        <v>0</v>
      </c>
      <c r="P2000" s="92">
        <v>752</v>
      </c>
      <c r="R2000" s="92">
        <v>22746</v>
      </c>
      <c r="T2000" s="92">
        <v>-917</v>
      </c>
      <c r="U2000" s="92">
        <v>12646</v>
      </c>
      <c r="V2000" s="92">
        <v>-9996</v>
      </c>
      <c r="W2000" s="92">
        <v>745</v>
      </c>
      <c r="X2000" s="92">
        <v>-73196</v>
      </c>
      <c r="Y2000" s="92">
        <v>5514</v>
      </c>
      <c r="Z2000" s="92">
        <v>-3789</v>
      </c>
      <c r="AA2000" s="92">
        <v>21696</v>
      </c>
    </row>
    <row r="2001" spans="1:27">
      <c r="A2001" s="83" t="s">
        <v>180</v>
      </c>
      <c r="B2001" s="85">
        <v>44185</v>
      </c>
      <c r="C2001" s="86" t="s">
        <v>457</v>
      </c>
      <c r="D2001" s="87" t="s">
        <v>458</v>
      </c>
      <c r="E2001" s="92">
        <v>73416</v>
      </c>
      <c r="F2001" s="92">
        <v>71469</v>
      </c>
      <c r="G2001" s="92">
        <v>48815</v>
      </c>
      <c r="H2001" s="92">
        <v>-22654</v>
      </c>
      <c r="I2001" s="92">
        <v>21847</v>
      </c>
      <c r="J2001" s="92">
        <v>23003</v>
      </c>
      <c r="L2001" s="92">
        <v>0</v>
      </c>
      <c r="M2001" s="92">
        <v>0</v>
      </c>
      <c r="N2001" s="92">
        <v>3215</v>
      </c>
      <c r="O2001" s="92">
        <v>0</v>
      </c>
      <c r="P2001" s="92">
        <v>750</v>
      </c>
      <c r="R2001" s="92">
        <v>24103</v>
      </c>
      <c r="T2001" s="92">
        <v>-902</v>
      </c>
      <c r="U2001" s="92">
        <v>11977</v>
      </c>
      <c r="V2001" s="92">
        <v>-9087</v>
      </c>
      <c r="W2001" s="92">
        <v>-650</v>
      </c>
      <c r="X2001" s="92">
        <v>-70082</v>
      </c>
      <c r="Y2001" s="92">
        <v>5022</v>
      </c>
      <c r="Z2001" s="92">
        <v>-3801</v>
      </c>
      <c r="AA2001" s="92">
        <v>20766</v>
      </c>
    </row>
    <row r="2002" spans="1:27">
      <c r="A2002" s="83" t="s">
        <v>180</v>
      </c>
      <c r="B2002" s="85">
        <v>44186</v>
      </c>
      <c r="C2002" s="86" t="s">
        <v>457</v>
      </c>
      <c r="D2002" s="87" t="s">
        <v>458</v>
      </c>
      <c r="E2002" s="92">
        <v>74514</v>
      </c>
      <c r="F2002" s="92">
        <v>71872</v>
      </c>
      <c r="G2002" s="92">
        <v>50866</v>
      </c>
      <c r="H2002" s="92">
        <v>-21004</v>
      </c>
      <c r="I2002" s="92">
        <v>22291</v>
      </c>
      <c r="J2002" s="92">
        <v>24507</v>
      </c>
      <c r="L2002" s="92">
        <v>0</v>
      </c>
      <c r="M2002" s="92">
        <v>0</v>
      </c>
      <c r="N2002" s="92">
        <v>3317</v>
      </c>
      <c r="O2002" s="92">
        <v>0</v>
      </c>
      <c r="P2002" s="92">
        <v>751</v>
      </c>
      <c r="R2002" s="92">
        <v>24494</v>
      </c>
      <c r="T2002" s="92">
        <v>-592</v>
      </c>
      <c r="U2002" s="92">
        <v>12172</v>
      </c>
      <c r="V2002" s="92">
        <v>-10656</v>
      </c>
      <c r="W2002" s="92">
        <v>3216</v>
      </c>
      <c r="X2002" s="92">
        <v>-72034</v>
      </c>
      <c r="Y2002" s="92">
        <v>4873</v>
      </c>
      <c r="Z2002" s="92">
        <v>-3710</v>
      </c>
      <c r="AA2002" s="92">
        <v>21233</v>
      </c>
    </row>
    <row r="2003" spans="1:27">
      <c r="A2003" s="83" t="s">
        <v>180</v>
      </c>
      <c r="B2003" s="85">
        <v>44187</v>
      </c>
      <c r="C2003" s="86" t="s">
        <v>457</v>
      </c>
      <c r="D2003" s="87" t="s">
        <v>458</v>
      </c>
      <c r="E2003" s="92">
        <v>73781</v>
      </c>
      <c r="F2003" s="92">
        <v>72603</v>
      </c>
      <c r="G2003" s="92">
        <v>49425</v>
      </c>
      <c r="H2003" s="92">
        <v>-23178</v>
      </c>
      <c r="I2003" s="92">
        <v>21715</v>
      </c>
      <c r="J2003" s="92">
        <v>23420</v>
      </c>
      <c r="L2003" s="92">
        <v>0</v>
      </c>
      <c r="M2003" s="92">
        <v>0</v>
      </c>
      <c r="N2003" s="92">
        <v>3549</v>
      </c>
      <c r="O2003" s="92">
        <v>0</v>
      </c>
      <c r="P2003" s="92">
        <v>741</v>
      </c>
      <c r="R2003" s="92">
        <v>26362</v>
      </c>
      <c r="T2003" s="92">
        <v>-600</v>
      </c>
      <c r="U2003" s="92">
        <v>13317</v>
      </c>
      <c r="V2003" s="92">
        <v>-8628</v>
      </c>
      <c r="W2003" s="92">
        <v>-2332</v>
      </c>
      <c r="X2003" s="92">
        <v>-73748</v>
      </c>
      <c r="Y2003" s="92">
        <v>5674</v>
      </c>
      <c r="Z2003" s="92">
        <v>-4808</v>
      </c>
      <c r="AA2003" s="92">
        <v>21585</v>
      </c>
    </row>
    <row r="2004" spans="1:27">
      <c r="A2004" s="83" t="s">
        <v>180</v>
      </c>
      <c r="B2004" s="85">
        <v>44188</v>
      </c>
      <c r="C2004" s="86" t="s">
        <v>457</v>
      </c>
      <c r="D2004" s="87" t="s">
        <v>458</v>
      </c>
      <c r="E2004" s="92">
        <v>76009</v>
      </c>
      <c r="F2004" s="92">
        <v>74433</v>
      </c>
      <c r="G2004" s="92">
        <v>50655</v>
      </c>
      <c r="H2004" s="92">
        <v>-23778</v>
      </c>
      <c r="I2004" s="92">
        <v>19692</v>
      </c>
      <c r="J2004" s="92">
        <v>27039</v>
      </c>
      <c r="L2004" s="92">
        <v>0</v>
      </c>
      <c r="M2004" s="92">
        <v>0</v>
      </c>
      <c r="N2004" s="92">
        <v>3191</v>
      </c>
      <c r="O2004" s="92">
        <v>0</v>
      </c>
      <c r="P2004" s="92">
        <v>733</v>
      </c>
      <c r="R2004" s="92">
        <v>26794</v>
      </c>
      <c r="T2004" s="92">
        <v>-251</v>
      </c>
      <c r="U2004" s="92">
        <v>13625</v>
      </c>
      <c r="V2004" s="92">
        <v>-5518</v>
      </c>
      <c r="W2004" s="92">
        <v>-1948</v>
      </c>
      <c r="X2004" s="92">
        <v>-80722</v>
      </c>
      <c r="Y2004" s="92">
        <v>4346</v>
      </c>
      <c r="Z2004" s="92">
        <v>-3561</v>
      </c>
      <c r="AA2004" s="92">
        <v>23457</v>
      </c>
    </row>
    <row r="2005" spans="1:27">
      <c r="A2005" s="83" t="s">
        <v>180</v>
      </c>
      <c r="B2005" s="85">
        <v>44189</v>
      </c>
      <c r="C2005" s="86" t="s">
        <v>457</v>
      </c>
      <c r="D2005" s="87" t="s">
        <v>458</v>
      </c>
      <c r="E2005" s="92">
        <v>77599</v>
      </c>
      <c r="F2005" s="92">
        <v>77054</v>
      </c>
      <c r="G2005" s="92">
        <v>56333</v>
      </c>
      <c r="H2005" s="92">
        <v>-20728</v>
      </c>
      <c r="I2005" s="92">
        <v>24452</v>
      </c>
      <c r="J2005" s="92">
        <v>30013</v>
      </c>
      <c r="L2005" s="92">
        <v>0</v>
      </c>
      <c r="M2005" s="92">
        <v>0</v>
      </c>
      <c r="N2005" s="92">
        <v>1133</v>
      </c>
      <c r="O2005" s="92">
        <v>0</v>
      </c>
      <c r="P2005" s="92">
        <v>735</v>
      </c>
      <c r="R2005" s="92">
        <v>25640</v>
      </c>
      <c r="T2005" s="92">
        <v>-490</v>
      </c>
      <c r="U2005" s="92">
        <v>12941</v>
      </c>
      <c r="V2005" s="92">
        <v>-2819</v>
      </c>
      <c r="W2005" s="92">
        <v>1852</v>
      </c>
      <c r="X2005" s="92">
        <v>-78792</v>
      </c>
      <c r="Y2005" s="92">
        <v>3079</v>
      </c>
      <c r="Z2005" s="92">
        <v>-3520</v>
      </c>
      <c r="AA2005" s="92">
        <v>21381</v>
      </c>
    </row>
    <row r="2006" spans="1:27">
      <c r="A2006" s="83" t="s">
        <v>180</v>
      </c>
      <c r="B2006" s="85">
        <v>44190</v>
      </c>
      <c r="C2006" s="86" t="s">
        <v>457</v>
      </c>
      <c r="D2006" s="87" t="s">
        <v>458</v>
      </c>
      <c r="E2006" s="92">
        <v>75059</v>
      </c>
      <c r="F2006" s="92">
        <v>67424</v>
      </c>
      <c r="G2006" s="92">
        <v>47003</v>
      </c>
      <c r="H2006" s="92">
        <v>-20433</v>
      </c>
      <c r="I2006" s="92">
        <v>23223</v>
      </c>
      <c r="J2006" s="92">
        <v>20706</v>
      </c>
      <c r="L2006" s="92">
        <v>0</v>
      </c>
      <c r="M2006" s="92">
        <v>0</v>
      </c>
      <c r="N2006" s="92">
        <v>2324</v>
      </c>
      <c r="O2006" s="92">
        <v>0</v>
      </c>
      <c r="P2006" s="92">
        <v>750</v>
      </c>
      <c r="R2006" s="92">
        <v>23738</v>
      </c>
      <c r="T2006" s="92">
        <v>-394</v>
      </c>
      <c r="U2006" s="92">
        <v>11512</v>
      </c>
      <c r="V2006" s="92">
        <v>-1972</v>
      </c>
      <c r="W2006" s="92">
        <v>916</v>
      </c>
      <c r="X2006" s="92">
        <v>-75197</v>
      </c>
      <c r="Y2006" s="92">
        <v>3457</v>
      </c>
      <c r="Z2006" s="92">
        <v>-3156</v>
      </c>
      <c r="AA2006" s="92">
        <v>20663</v>
      </c>
    </row>
    <row r="2007" spans="1:27">
      <c r="A2007" s="83" t="s">
        <v>180</v>
      </c>
      <c r="B2007" s="85">
        <v>44191</v>
      </c>
      <c r="C2007" s="86" t="s">
        <v>457</v>
      </c>
      <c r="D2007" s="87" t="s">
        <v>458</v>
      </c>
      <c r="E2007" s="92">
        <v>68454</v>
      </c>
      <c r="F2007" s="92">
        <v>68087</v>
      </c>
      <c r="G2007" s="92">
        <v>43640</v>
      </c>
      <c r="H2007" s="92">
        <v>-24451</v>
      </c>
      <c r="I2007" s="92">
        <v>20847</v>
      </c>
      <c r="J2007" s="92">
        <v>18544</v>
      </c>
      <c r="L2007" s="92">
        <v>0</v>
      </c>
      <c r="M2007" s="92">
        <v>0</v>
      </c>
      <c r="N2007" s="92">
        <v>3503</v>
      </c>
      <c r="O2007" s="92">
        <v>0</v>
      </c>
      <c r="P2007" s="92">
        <v>746</v>
      </c>
      <c r="R2007" s="92">
        <v>23425</v>
      </c>
      <c r="T2007" s="92">
        <v>-830</v>
      </c>
      <c r="U2007" s="92">
        <v>12930</v>
      </c>
      <c r="V2007" s="92">
        <v>495</v>
      </c>
      <c r="W2007" s="92">
        <v>-2996</v>
      </c>
      <c r="X2007" s="92">
        <v>-77702</v>
      </c>
      <c r="Y2007" s="92">
        <v>2970</v>
      </c>
      <c r="Z2007" s="92">
        <v>-4728</v>
      </c>
      <c r="AA2007" s="92">
        <v>21985</v>
      </c>
    </row>
    <row r="2008" spans="1:27">
      <c r="A2008" s="83" t="s">
        <v>180</v>
      </c>
      <c r="B2008" s="85">
        <v>44192</v>
      </c>
      <c r="C2008" s="86" t="s">
        <v>457</v>
      </c>
      <c r="D2008" s="87" t="s">
        <v>458</v>
      </c>
      <c r="E2008" s="92">
        <v>69926</v>
      </c>
      <c r="F2008" s="92">
        <v>68775</v>
      </c>
      <c r="G2008" s="92">
        <v>47718</v>
      </c>
      <c r="H2008" s="92">
        <v>-21057</v>
      </c>
      <c r="I2008" s="92">
        <v>21159</v>
      </c>
      <c r="J2008" s="92">
        <v>23425</v>
      </c>
      <c r="L2008" s="92">
        <v>0</v>
      </c>
      <c r="M2008" s="92">
        <v>0</v>
      </c>
      <c r="N2008" s="92">
        <v>2391</v>
      </c>
      <c r="O2008" s="92">
        <v>0</v>
      </c>
      <c r="P2008" s="92">
        <v>743</v>
      </c>
      <c r="R2008" s="92">
        <v>25345</v>
      </c>
      <c r="T2008" s="92">
        <v>-467</v>
      </c>
      <c r="U2008" s="92">
        <v>13144</v>
      </c>
      <c r="V2008" s="92">
        <v>-1624</v>
      </c>
      <c r="W2008" s="92">
        <v>-880</v>
      </c>
      <c r="X2008" s="92">
        <v>-76920</v>
      </c>
      <c r="Y2008" s="92">
        <v>2689</v>
      </c>
      <c r="Z2008" s="92">
        <v>-5526</v>
      </c>
      <c r="AA2008" s="92">
        <v>23182</v>
      </c>
    </row>
    <row r="2009" spans="1:27">
      <c r="A2009" s="83" t="s">
        <v>180</v>
      </c>
      <c r="B2009" s="85">
        <v>44193</v>
      </c>
      <c r="C2009" s="86" t="s">
        <v>457</v>
      </c>
      <c r="D2009" s="87" t="s">
        <v>458</v>
      </c>
      <c r="E2009" s="92">
        <v>70737</v>
      </c>
      <c r="F2009" s="92">
        <v>69475</v>
      </c>
      <c r="G2009" s="92">
        <v>50951</v>
      </c>
      <c r="H2009" s="92">
        <v>-18531</v>
      </c>
      <c r="I2009" s="92">
        <v>20150</v>
      </c>
      <c r="J2009" s="92">
        <v>27077</v>
      </c>
      <c r="L2009" s="92">
        <v>0</v>
      </c>
      <c r="M2009" s="92">
        <v>0</v>
      </c>
      <c r="N2009" s="92">
        <v>2997</v>
      </c>
      <c r="O2009" s="92">
        <v>0</v>
      </c>
      <c r="P2009" s="92">
        <v>727</v>
      </c>
      <c r="R2009" s="92">
        <v>23385</v>
      </c>
      <c r="T2009" s="92">
        <v>-699</v>
      </c>
      <c r="U2009" s="92">
        <v>12474</v>
      </c>
      <c r="V2009" s="92">
        <v>294</v>
      </c>
      <c r="W2009" s="92">
        <v>-285</v>
      </c>
      <c r="X2009" s="92">
        <v>-73606</v>
      </c>
      <c r="Y2009" s="92">
        <v>2737</v>
      </c>
      <c r="Z2009" s="92">
        <v>-4709</v>
      </c>
      <c r="AA2009" s="92">
        <v>21878</v>
      </c>
    </row>
    <row r="2010" spans="1:27">
      <c r="A2010" s="83" t="s">
        <v>180</v>
      </c>
      <c r="B2010" s="85">
        <v>44194</v>
      </c>
      <c r="C2010" s="86" t="s">
        <v>457</v>
      </c>
      <c r="D2010" s="87" t="s">
        <v>458</v>
      </c>
      <c r="E2010" s="92">
        <v>76047</v>
      </c>
      <c r="F2010" s="92">
        <v>74458</v>
      </c>
      <c r="G2010" s="92">
        <v>44076</v>
      </c>
      <c r="H2010" s="92">
        <v>-30382</v>
      </c>
      <c r="I2010" s="92">
        <v>12134</v>
      </c>
      <c r="J2010" s="92">
        <v>28622</v>
      </c>
      <c r="L2010" s="92">
        <v>0</v>
      </c>
      <c r="M2010" s="92">
        <v>0</v>
      </c>
      <c r="N2010" s="92">
        <v>2578</v>
      </c>
      <c r="O2010" s="92">
        <v>0</v>
      </c>
      <c r="P2010" s="92">
        <v>742</v>
      </c>
      <c r="R2010" s="92">
        <v>20913</v>
      </c>
      <c r="T2010" s="92">
        <v>-390</v>
      </c>
      <c r="U2010" s="92">
        <v>11450</v>
      </c>
      <c r="V2010" s="92">
        <v>326</v>
      </c>
      <c r="W2010" s="92">
        <v>-238</v>
      </c>
      <c r="X2010" s="92">
        <v>-79822</v>
      </c>
      <c r="Y2010" s="92">
        <v>2598</v>
      </c>
      <c r="Z2010" s="92">
        <v>-6796</v>
      </c>
      <c r="AA2010" s="92">
        <v>21577</v>
      </c>
    </row>
    <row r="2011" spans="1:27">
      <c r="A2011" s="83" t="s">
        <v>180</v>
      </c>
      <c r="B2011" s="85">
        <v>44195</v>
      </c>
      <c r="C2011" s="86" t="s">
        <v>457</v>
      </c>
      <c r="D2011" s="87" t="s">
        <v>458</v>
      </c>
      <c r="E2011" s="92">
        <v>75720</v>
      </c>
      <c r="F2011" s="92">
        <v>73896</v>
      </c>
      <c r="G2011" s="92">
        <v>48260</v>
      </c>
      <c r="H2011" s="92">
        <v>-25637</v>
      </c>
      <c r="I2011" s="92">
        <v>11483</v>
      </c>
      <c r="J2011" s="92">
        <v>31804</v>
      </c>
      <c r="L2011" s="92">
        <v>0</v>
      </c>
      <c r="M2011" s="92">
        <v>0</v>
      </c>
      <c r="N2011" s="92">
        <v>4246</v>
      </c>
      <c r="O2011" s="92">
        <v>0</v>
      </c>
      <c r="P2011" s="92">
        <v>727</v>
      </c>
      <c r="R2011" s="92">
        <v>19762</v>
      </c>
      <c r="T2011" s="92">
        <v>-679</v>
      </c>
      <c r="U2011" s="92">
        <v>11354</v>
      </c>
      <c r="V2011" s="92">
        <v>-150</v>
      </c>
      <c r="W2011" s="92">
        <v>1401</v>
      </c>
      <c r="X2011" s="92">
        <v>-76126</v>
      </c>
      <c r="Y2011" s="92">
        <v>3266</v>
      </c>
      <c r="Z2011" s="92">
        <v>-7193</v>
      </c>
      <c r="AA2011" s="92">
        <v>22728</v>
      </c>
    </row>
    <row r="2012" spans="1:27">
      <c r="A2012" s="83" t="s">
        <v>180</v>
      </c>
      <c r="B2012" s="85">
        <v>44196</v>
      </c>
      <c r="C2012" s="86" t="s">
        <v>457</v>
      </c>
      <c r="D2012" s="87" t="s">
        <v>458</v>
      </c>
      <c r="E2012" s="92">
        <v>74376</v>
      </c>
      <c r="F2012" s="92">
        <v>76860</v>
      </c>
      <c r="G2012" s="92">
        <v>50329</v>
      </c>
      <c r="H2012" s="92">
        <v>-26531</v>
      </c>
      <c r="I2012" s="92">
        <v>10913</v>
      </c>
      <c r="J2012" s="92">
        <v>37521</v>
      </c>
      <c r="L2012" s="92">
        <v>0</v>
      </c>
      <c r="M2012" s="92">
        <v>0</v>
      </c>
      <c r="N2012" s="92">
        <v>1165</v>
      </c>
      <c r="O2012" s="92">
        <v>0</v>
      </c>
      <c r="P2012" s="92">
        <v>730</v>
      </c>
      <c r="R2012" s="92">
        <v>15505</v>
      </c>
      <c r="T2012" s="92">
        <v>-429</v>
      </c>
      <c r="U2012" s="92">
        <v>9251</v>
      </c>
      <c r="V2012" s="92">
        <v>-764</v>
      </c>
      <c r="W2012" s="92">
        <v>4201</v>
      </c>
      <c r="X2012" s="92">
        <v>-71245</v>
      </c>
      <c r="Y2012" s="92">
        <v>3169</v>
      </c>
      <c r="Z2012" s="92">
        <v>-5944</v>
      </c>
      <c r="AA2012" s="92">
        <v>19725</v>
      </c>
    </row>
    <row r="2013" spans="1:27">
      <c r="A2013" s="83" t="s">
        <v>180</v>
      </c>
      <c r="B2013" s="85">
        <v>44197</v>
      </c>
      <c r="C2013" s="86" t="s">
        <v>457</v>
      </c>
      <c r="D2013" s="87" t="s">
        <v>458</v>
      </c>
      <c r="E2013" s="92">
        <v>73373</v>
      </c>
      <c r="F2013" s="92">
        <v>69039</v>
      </c>
      <c r="G2013" s="92">
        <v>46903</v>
      </c>
      <c r="H2013" s="92">
        <v>-22129</v>
      </c>
      <c r="I2013" s="92">
        <v>10891</v>
      </c>
      <c r="J2013" s="92">
        <v>31565</v>
      </c>
      <c r="L2013" s="92">
        <v>0</v>
      </c>
      <c r="M2013" s="92">
        <v>0</v>
      </c>
      <c r="N2013" s="92">
        <v>3700</v>
      </c>
      <c r="O2013" s="92">
        <v>0</v>
      </c>
      <c r="P2013" s="92">
        <v>747</v>
      </c>
      <c r="R2013" s="92">
        <v>18397</v>
      </c>
      <c r="T2013" s="92">
        <v>-626</v>
      </c>
      <c r="U2013" s="92">
        <v>10063</v>
      </c>
      <c r="V2013" s="92">
        <v>449</v>
      </c>
      <c r="W2013" s="92">
        <v>2898</v>
      </c>
      <c r="X2013" s="92">
        <v>-70648</v>
      </c>
      <c r="Y2013" s="92">
        <v>2768</v>
      </c>
      <c r="Z2013" s="92">
        <v>-5608</v>
      </c>
      <c r="AA2013" s="92">
        <v>20178</v>
      </c>
    </row>
    <row r="2014" spans="1:27">
      <c r="A2014" s="83" t="s">
        <v>180</v>
      </c>
      <c r="B2014" s="85">
        <v>44198</v>
      </c>
      <c r="C2014" s="86" t="s">
        <v>457</v>
      </c>
      <c r="D2014" s="87" t="s">
        <v>458</v>
      </c>
      <c r="E2014" s="92">
        <v>71522</v>
      </c>
      <c r="F2014" s="92">
        <v>72348</v>
      </c>
      <c r="G2014" s="92">
        <v>48488</v>
      </c>
      <c r="H2014" s="92">
        <v>-23850</v>
      </c>
      <c r="I2014" s="92">
        <v>11320</v>
      </c>
      <c r="J2014" s="92">
        <v>33387</v>
      </c>
      <c r="L2014" s="92">
        <v>0</v>
      </c>
      <c r="M2014" s="92">
        <v>0</v>
      </c>
      <c r="N2014" s="92">
        <v>3034</v>
      </c>
      <c r="O2014" s="92">
        <v>0</v>
      </c>
      <c r="P2014" s="92">
        <v>747</v>
      </c>
      <c r="R2014" s="92">
        <v>20912</v>
      </c>
      <c r="T2014" s="92">
        <v>-607</v>
      </c>
      <c r="U2014" s="92">
        <v>10917</v>
      </c>
      <c r="V2014" s="92">
        <v>784</v>
      </c>
      <c r="W2014" s="92">
        <v>-4863</v>
      </c>
      <c r="X2014" s="92">
        <v>-66928</v>
      </c>
      <c r="Y2014" s="92">
        <v>3817</v>
      </c>
      <c r="Z2014" s="92">
        <v>-7901</v>
      </c>
      <c r="AA2014" s="92">
        <v>20019</v>
      </c>
    </row>
    <row r="2015" spans="1:27">
      <c r="A2015" s="83" t="s">
        <v>180</v>
      </c>
      <c r="B2015" s="85">
        <v>44199</v>
      </c>
      <c r="C2015" s="86" t="s">
        <v>457</v>
      </c>
      <c r="D2015" s="87" t="s">
        <v>458</v>
      </c>
      <c r="E2015" s="92">
        <v>73257</v>
      </c>
      <c r="F2015" s="92">
        <v>72824</v>
      </c>
      <c r="G2015" s="92">
        <v>44806</v>
      </c>
      <c r="H2015" s="92">
        <v>-28023</v>
      </c>
      <c r="I2015" s="92">
        <v>11326</v>
      </c>
      <c r="J2015" s="92">
        <v>30313</v>
      </c>
      <c r="L2015" s="92">
        <v>0</v>
      </c>
      <c r="M2015" s="92">
        <v>0</v>
      </c>
      <c r="N2015" s="92">
        <v>2423</v>
      </c>
      <c r="O2015" s="92">
        <v>0</v>
      </c>
      <c r="P2015" s="92">
        <v>744</v>
      </c>
      <c r="R2015" s="92">
        <v>18656</v>
      </c>
      <c r="T2015" s="92">
        <v>-565</v>
      </c>
      <c r="U2015" s="92">
        <v>9585</v>
      </c>
      <c r="V2015" s="92">
        <v>-261</v>
      </c>
      <c r="W2015" s="92">
        <v>-3957</v>
      </c>
      <c r="X2015" s="92">
        <v>-65343</v>
      </c>
      <c r="Y2015" s="92">
        <v>4466</v>
      </c>
      <c r="Z2015" s="92">
        <v>-8118</v>
      </c>
      <c r="AA2015" s="92">
        <v>17514</v>
      </c>
    </row>
    <row r="2016" spans="1:27">
      <c r="A2016" s="83" t="s">
        <v>180</v>
      </c>
      <c r="B2016" s="85">
        <v>44200</v>
      </c>
      <c r="C2016" s="86" t="s">
        <v>457</v>
      </c>
      <c r="D2016" s="87" t="s">
        <v>458</v>
      </c>
      <c r="E2016" s="92">
        <v>74304</v>
      </c>
      <c r="F2016" s="92">
        <v>73979</v>
      </c>
      <c r="G2016" s="92">
        <v>49771</v>
      </c>
      <c r="H2016" s="92">
        <v>-24205</v>
      </c>
      <c r="I2016" s="92">
        <v>19708</v>
      </c>
      <c r="J2016" s="92">
        <v>26194</v>
      </c>
      <c r="L2016" s="92">
        <v>0</v>
      </c>
      <c r="M2016" s="92">
        <v>0</v>
      </c>
      <c r="N2016" s="92">
        <v>3123</v>
      </c>
      <c r="O2016" s="92">
        <v>0</v>
      </c>
      <c r="P2016" s="92">
        <v>746</v>
      </c>
      <c r="R2016" s="92">
        <v>22538</v>
      </c>
      <c r="T2016" s="92">
        <v>-669</v>
      </c>
      <c r="U2016" s="92">
        <v>10683</v>
      </c>
      <c r="V2016" s="92">
        <v>203</v>
      </c>
      <c r="W2016" s="92">
        <v>-1519</v>
      </c>
      <c r="X2016" s="92">
        <v>-73053</v>
      </c>
      <c r="Y2016" s="92">
        <v>4253</v>
      </c>
      <c r="Z2016" s="92">
        <v>-5466</v>
      </c>
      <c r="AA2016" s="92">
        <v>18825</v>
      </c>
    </row>
    <row r="2017" spans="1:27">
      <c r="A2017" s="83" t="s">
        <v>180</v>
      </c>
      <c r="B2017" s="85">
        <v>44201</v>
      </c>
      <c r="C2017" s="86" t="s">
        <v>457</v>
      </c>
      <c r="D2017" s="87" t="s">
        <v>458</v>
      </c>
      <c r="E2017" s="92">
        <v>71810</v>
      </c>
      <c r="F2017" s="92">
        <v>72355</v>
      </c>
      <c r="G2017" s="92">
        <v>49216</v>
      </c>
      <c r="H2017" s="92">
        <v>-23139</v>
      </c>
      <c r="I2017" s="92">
        <v>21309</v>
      </c>
      <c r="J2017" s="92">
        <v>23520</v>
      </c>
      <c r="L2017" s="92">
        <v>0</v>
      </c>
      <c r="M2017" s="92">
        <v>0</v>
      </c>
      <c r="N2017" s="92">
        <v>3637</v>
      </c>
      <c r="O2017" s="92">
        <v>0</v>
      </c>
      <c r="P2017" s="92">
        <v>750</v>
      </c>
      <c r="R2017" s="92">
        <v>24282</v>
      </c>
      <c r="T2017" s="92">
        <v>-579</v>
      </c>
      <c r="U2017" s="92">
        <v>12591</v>
      </c>
      <c r="V2017" s="92">
        <v>2576</v>
      </c>
      <c r="W2017" s="92">
        <v>-8372</v>
      </c>
      <c r="X2017" s="92">
        <v>-73987</v>
      </c>
      <c r="Y2017" s="92">
        <v>4623</v>
      </c>
      <c r="Z2017" s="92">
        <v>-6361</v>
      </c>
      <c r="AA2017" s="92">
        <v>22088</v>
      </c>
    </row>
    <row r="2018" spans="1:27">
      <c r="A2018" s="83" t="s">
        <v>180</v>
      </c>
      <c r="B2018" s="85">
        <v>44202</v>
      </c>
      <c r="C2018" s="86" t="s">
        <v>457</v>
      </c>
      <c r="D2018" s="87" t="s">
        <v>458</v>
      </c>
      <c r="E2018" s="92">
        <v>73348</v>
      </c>
      <c r="F2018" s="92">
        <v>72934</v>
      </c>
      <c r="G2018" s="92">
        <v>50379</v>
      </c>
      <c r="H2018" s="92">
        <v>-22555</v>
      </c>
      <c r="I2018" s="92">
        <v>22298</v>
      </c>
      <c r="J2018" s="92">
        <v>24862</v>
      </c>
      <c r="L2018" s="92">
        <v>0</v>
      </c>
      <c r="M2018" s="92">
        <v>0</v>
      </c>
      <c r="N2018" s="92">
        <v>2475</v>
      </c>
      <c r="O2018" s="92">
        <v>0</v>
      </c>
      <c r="P2018" s="92">
        <v>744</v>
      </c>
      <c r="R2018" s="92">
        <v>24373</v>
      </c>
      <c r="T2018" s="92">
        <v>-551</v>
      </c>
      <c r="U2018" s="92">
        <v>11025</v>
      </c>
      <c r="V2018" s="92">
        <v>-40</v>
      </c>
      <c r="W2018" s="92">
        <v>-2476</v>
      </c>
      <c r="X2018" s="92">
        <v>-74020</v>
      </c>
      <c r="Y2018" s="92">
        <v>3794</v>
      </c>
      <c r="Z2018" s="92">
        <v>-4655</v>
      </c>
      <c r="AA2018" s="92">
        <v>19995</v>
      </c>
    </row>
    <row r="2019" spans="1:27">
      <c r="A2019" s="83" t="s">
        <v>180</v>
      </c>
      <c r="B2019" s="85">
        <v>44203</v>
      </c>
      <c r="C2019" s="86" t="s">
        <v>457</v>
      </c>
      <c r="D2019" s="87" t="s">
        <v>458</v>
      </c>
      <c r="E2019" s="92">
        <v>74168</v>
      </c>
      <c r="F2019" s="92">
        <v>72642</v>
      </c>
      <c r="G2019" s="92">
        <v>52962</v>
      </c>
      <c r="H2019" s="92">
        <v>-19680</v>
      </c>
      <c r="I2019" s="92">
        <v>23054</v>
      </c>
      <c r="J2019" s="92">
        <v>26349</v>
      </c>
      <c r="L2019" s="92">
        <v>0</v>
      </c>
      <c r="M2019" s="92">
        <v>0</v>
      </c>
      <c r="N2019" s="92">
        <v>2824</v>
      </c>
      <c r="O2019" s="92">
        <v>0</v>
      </c>
      <c r="P2019" s="92">
        <v>735</v>
      </c>
      <c r="R2019" s="92">
        <v>21416</v>
      </c>
      <c r="T2019" s="92">
        <v>-461</v>
      </c>
      <c r="U2019" s="92">
        <v>10771</v>
      </c>
      <c r="V2019" s="92">
        <v>-1825</v>
      </c>
      <c r="W2019" s="92">
        <v>4306</v>
      </c>
      <c r="X2019" s="92">
        <v>-75506</v>
      </c>
      <c r="Y2019" s="92">
        <v>2720</v>
      </c>
      <c r="Z2019" s="92">
        <v>-1816</v>
      </c>
      <c r="AA2019" s="92">
        <v>20715</v>
      </c>
    </row>
    <row r="2020" spans="1:27">
      <c r="A2020" s="83" t="s">
        <v>180</v>
      </c>
      <c r="B2020" s="85">
        <v>44204</v>
      </c>
      <c r="C2020" s="86" t="s">
        <v>457</v>
      </c>
      <c r="D2020" s="87" t="s">
        <v>458</v>
      </c>
      <c r="E2020" s="92">
        <v>72211</v>
      </c>
      <c r="F2020" s="92">
        <v>72307</v>
      </c>
      <c r="G2020" s="92">
        <v>50393</v>
      </c>
      <c r="H2020" s="92">
        <v>-21918</v>
      </c>
      <c r="I2020" s="92">
        <v>21481</v>
      </c>
      <c r="J2020" s="92">
        <v>25995</v>
      </c>
      <c r="L2020" s="92">
        <v>0</v>
      </c>
      <c r="M2020" s="92">
        <v>0</v>
      </c>
      <c r="N2020" s="92">
        <v>2171</v>
      </c>
      <c r="O2020" s="92">
        <v>0</v>
      </c>
      <c r="P2020" s="92">
        <v>746</v>
      </c>
      <c r="R2020" s="92">
        <v>18716</v>
      </c>
      <c r="T2020" s="92">
        <v>-547</v>
      </c>
      <c r="U2020" s="92">
        <v>10759</v>
      </c>
      <c r="V2020" s="92">
        <v>-338</v>
      </c>
      <c r="W2020" s="92">
        <v>5895</v>
      </c>
      <c r="X2020" s="92">
        <v>-77744</v>
      </c>
      <c r="Y2020" s="92">
        <v>2429</v>
      </c>
      <c r="Z2020" s="92">
        <v>-2811</v>
      </c>
      <c r="AA2020" s="92">
        <v>21723</v>
      </c>
    </row>
    <row r="2021" spans="1:27">
      <c r="A2021" s="83" t="s">
        <v>180</v>
      </c>
      <c r="B2021" s="85">
        <v>44205</v>
      </c>
      <c r="C2021" s="86" t="s">
        <v>457</v>
      </c>
      <c r="D2021" s="87" t="s">
        <v>458</v>
      </c>
      <c r="E2021" s="92">
        <v>71325</v>
      </c>
      <c r="F2021" s="92">
        <v>70572</v>
      </c>
      <c r="G2021" s="92">
        <v>48805</v>
      </c>
      <c r="H2021" s="92">
        <v>-21767</v>
      </c>
      <c r="I2021" s="92">
        <v>19272</v>
      </c>
      <c r="J2021" s="92">
        <v>24974</v>
      </c>
      <c r="L2021" s="92">
        <v>0</v>
      </c>
      <c r="M2021" s="92">
        <v>0</v>
      </c>
      <c r="N2021" s="92">
        <v>3816</v>
      </c>
      <c r="O2021" s="92">
        <v>0</v>
      </c>
      <c r="P2021" s="92">
        <v>743</v>
      </c>
      <c r="R2021" s="92">
        <v>20089</v>
      </c>
      <c r="T2021" s="92">
        <v>-579</v>
      </c>
      <c r="U2021" s="92">
        <v>11361</v>
      </c>
      <c r="V2021" s="92">
        <v>-806</v>
      </c>
      <c r="W2021" s="92">
        <v>5157</v>
      </c>
      <c r="X2021" s="92">
        <v>-78431</v>
      </c>
      <c r="Y2021" s="92">
        <v>2531</v>
      </c>
      <c r="Z2021" s="92">
        <v>-3241</v>
      </c>
      <c r="AA2021" s="92">
        <v>22152</v>
      </c>
    </row>
    <row r="2022" spans="1:27">
      <c r="A2022" s="83" t="s">
        <v>180</v>
      </c>
      <c r="B2022" s="85">
        <v>44206</v>
      </c>
      <c r="C2022" s="86" t="s">
        <v>457</v>
      </c>
      <c r="D2022" s="87" t="s">
        <v>458</v>
      </c>
      <c r="E2022" s="92">
        <v>70907</v>
      </c>
      <c r="F2022" s="92">
        <v>69539</v>
      </c>
      <c r="G2022" s="92">
        <v>46532</v>
      </c>
      <c r="H2022" s="92">
        <v>-23007</v>
      </c>
      <c r="I2022" s="92">
        <v>19375</v>
      </c>
      <c r="J2022" s="92">
        <v>23684</v>
      </c>
      <c r="L2022" s="92">
        <v>0</v>
      </c>
      <c r="M2022" s="92">
        <v>0</v>
      </c>
      <c r="N2022" s="92">
        <v>2734</v>
      </c>
      <c r="O2022" s="92">
        <v>0</v>
      </c>
      <c r="P2022" s="92">
        <v>739</v>
      </c>
      <c r="R2022" s="92">
        <v>19891</v>
      </c>
      <c r="T2022" s="92">
        <v>-624</v>
      </c>
      <c r="U2022" s="92">
        <v>10637</v>
      </c>
      <c r="V2022" s="92">
        <v>-780</v>
      </c>
      <c r="W2022" s="92">
        <v>6485</v>
      </c>
      <c r="X2022" s="92">
        <v>-78803</v>
      </c>
      <c r="Y2022" s="92">
        <v>2115</v>
      </c>
      <c r="Z2022" s="92">
        <v>-3857</v>
      </c>
      <c r="AA2022" s="92">
        <v>21929</v>
      </c>
    </row>
    <row r="2023" spans="1:27">
      <c r="A2023" s="83" t="s">
        <v>180</v>
      </c>
      <c r="B2023" s="85">
        <v>44207</v>
      </c>
      <c r="C2023" s="86" t="s">
        <v>457</v>
      </c>
      <c r="D2023" s="87" t="s">
        <v>458</v>
      </c>
      <c r="E2023" s="92">
        <v>75711</v>
      </c>
      <c r="F2023" s="92">
        <v>73081</v>
      </c>
      <c r="G2023" s="92">
        <v>53271</v>
      </c>
      <c r="H2023" s="92">
        <v>-19811</v>
      </c>
      <c r="I2023" s="92">
        <v>25753</v>
      </c>
      <c r="J2023" s="92">
        <v>22979</v>
      </c>
      <c r="L2023" s="92">
        <v>0</v>
      </c>
      <c r="M2023" s="92">
        <v>0</v>
      </c>
      <c r="N2023" s="92">
        <v>3800</v>
      </c>
      <c r="O2023" s="92">
        <v>0</v>
      </c>
      <c r="P2023" s="92">
        <v>739</v>
      </c>
      <c r="R2023" s="92">
        <v>17872</v>
      </c>
      <c r="T2023" s="92">
        <v>-1013</v>
      </c>
      <c r="U2023" s="92">
        <v>12163</v>
      </c>
      <c r="V2023" s="92">
        <v>1446</v>
      </c>
      <c r="W2023" s="92">
        <v>3902</v>
      </c>
      <c r="X2023" s="92">
        <v>-77121</v>
      </c>
      <c r="Y2023" s="92">
        <v>3279</v>
      </c>
      <c r="Z2023" s="92">
        <v>-4750</v>
      </c>
      <c r="AA2023" s="92">
        <v>24411</v>
      </c>
    </row>
    <row r="2024" spans="1:27">
      <c r="A2024" s="83" t="s">
        <v>180</v>
      </c>
      <c r="B2024" s="85">
        <v>44208</v>
      </c>
      <c r="C2024" s="86" t="s">
        <v>457</v>
      </c>
      <c r="D2024" s="87" t="s">
        <v>458</v>
      </c>
      <c r="E2024" s="92">
        <v>75696</v>
      </c>
      <c r="F2024" s="92">
        <v>74720</v>
      </c>
      <c r="G2024" s="92">
        <v>53549</v>
      </c>
      <c r="H2024" s="92">
        <v>-21171</v>
      </c>
      <c r="I2024" s="92">
        <v>25952</v>
      </c>
      <c r="J2024" s="92">
        <v>23842</v>
      </c>
      <c r="L2024" s="92">
        <v>0</v>
      </c>
      <c r="M2024" s="92">
        <v>0</v>
      </c>
      <c r="N2024" s="92">
        <v>3018</v>
      </c>
      <c r="O2024" s="92">
        <v>0</v>
      </c>
      <c r="P2024" s="92">
        <v>737</v>
      </c>
      <c r="R2024" s="92">
        <v>20487</v>
      </c>
      <c r="T2024" s="92">
        <v>-985</v>
      </c>
      <c r="U2024" s="92">
        <v>11838</v>
      </c>
      <c r="V2024" s="92">
        <v>1567</v>
      </c>
      <c r="W2024" s="92">
        <v>-1249</v>
      </c>
      <c r="X2024" s="92">
        <v>-73558</v>
      </c>
      <c r="Y2024" s="92">
        <v>4560</v>
      </c>
      <c r="Z2024" s="92">
        <v>-6297</v>
      </c>
      <c r="AA2024" s="92">
        <v>22466</v>
      </c>
    </row>
    <row r="2025" spans="1:27">
      <c r="A2025" s="83" t="s">
        <v>180</v>
      </c>
      <c r="B2025" s="85">
        <v>44209</v>
      </c>
      <c r="C2025" s="86" t="s">
        <v>457</v>
      </c>
      <c r="D2025" s="87" t="s">
        <v>458</v>
      </c>
      <c r="E2025" s="92">
        <v>77524</v>
      </c>
      <c r="F2025" s="92">
        <v>75414</v>
      </c>
      <c r="G2025" s="92">
        <v>53090</v>
      </c>
      <c r="H2025" s="92">
        <v>-22324</v>
      </c>
      <c r="I2025" s="92">
        <v>26573</v>
      </c>
      <c r="J2025" s="92">
        <v>22888</v>
      </c>
      <c r="L2025" s="92">
        <v>0</v>
      </c>
      <c r="M2025" s="92">
        <v>0</v>
      </c>
      <c r="N2025" s="92">
        <v>2899</v>
      </c>
      <c r="O2025" s="92">
        <v>0</v>
      </c>
      <c r="P2025" s="92">
        <v>730</v>
      </c>
      <c r="R2025" s="92">
        <v>19549</v>
      </c>
      <c r="T2025" s="92">
        <v>-1061</v>
      </c>
      <c r="U2025" s="92">
        <v>11142</v>
      </c>
      <c r="V2025" s="92">
        <v>2841</v>
      </c>
      <c r="W2025" s="92">
        <v>-2989</v>
      </c>
      <c r="X2025" s="92">
        <v>-73632</v>
      </c>
      <c r="Y2025" s="92">
        <v>5053</v>
      </c>
      <c r="Z2025" s="92">
        <v>-5348</v>
      </c>
      <c r="AA2025" s="92">
        <v>22121</v>
      </c>
    </row>
    <row r="2026" spans="1:27">
      <c r="A2026" s="83" t="s">
        <v>180</v>
      </c>
      <c r="B2026" s="85">
        <v>44210</v>
      </c>
      <c r="C2026" s="86" t="s">
        <v>457</v>
      </c>
      <c r="D2026" s="87" t="s">
        <v>458</v>
      </c>
      <c r="E2026" s="92">
        <v>74718</v>
      </c>
      <c r="F2026" s="92">
        <v>71791</v>
      </c>
      <c r="G2026" s="92">
        <v>49746</v>
      </c>
      <c r="H2026" s="92">
        <v>-22045</v>
      </c>
      <c r="I2026" s="92">
        <v>26179</v>
      </c>
      <c r="J2026" s="92">
        <v>19443</v>
      </c>
      <c r="L2026" s="92">
        <v>0</v>
      </c>
      <c r="M2026" s="92">
        <v>0</v>
      </c>
      <c r="N2026" s="92">
        <v>3402</v>
      </c>
      <c r="O2026" s="92">
        <v>0</v>
      </c>
      <c r="P2026" s="92">
        <v>722</v>
      </c>
      <c r="R2026" s="92">
        <v>22326</v>
      </c>
      <c r="T2026" s="92">
        <v>-1060</v>
      </c>
      <c r="U2026" s="92">
        <v>11580</v>
      </c>
      <c r="V2026" s="92">
        <v>1676</v>
      </c>
      <c r="W2026" s="92">
        <v>-5225</v>
      </c>
      <c r="X2026" s="92">
        <v>-71830</v>
      </c>
      <c r="Y2026" s="92">
        <v>5717</v>
      </c>
      <c r="Z2026" s="92">
        <v>-6272</v>
      </c>
      <c r="AA2026" s="92">
        <v>21043</v>
      </c>
    </row>
    <row r="2027" spans="1:27">
      <c r="A2027" s="83" t="s">
        <v>180</v>
      </c>
      <c r="B2027" s="85">
        <v>44211</v>
      </c>
      <c r="C2027" s="86" t="s">
        <v>457</v>
      </c>
      <c r="D2027" s="87" t="s">
        <v>458</v>
      </c>
      <c r="E2027" s="92">
        <v>68729</v>
      </c>
      <c r="F2027" s="92">
        <v>67526</v>
      </c>
      <c r="G2027" s="92">
        <v>48119</v>
      </c>
      <c r="H2027" s="92">
        <v>-19406</v>
      </c>
      <c r="I2027" s="92">
        <v>25772</v>
      </c>
      <c r="J2027" s="92">
        <v>18039</v>
      </c>
      <c r="L2027" s="92">
        <v>0</v>
      </c>
      <c r="M2027" s="92">
        <v>0</v>
      </c>
      <c r="N2027" s="92">
        <v>3572</v>
      </c>
      <c r="O2027" s="92">
        <v>0</v>
      </c>
      <c r="P2027" s="92">
        <v>736</v>
      </c>
      <c r="R2027" s="92">
        <v>17638</v>
      </c>
      <c r="T2027" s="92">
        <v>-975</v>
      </c>
      <c r="U2027" s="92">
        <v>10687</v>
      </c>
      <c r="V2027" s="92">
        <v>1300</v>
      </c>
      <c r="W2027" s="92">
        <v>634</v>
      </c>
      <c r="X2027" s="92">
        <v>-67395</v>
      </c>
      <c r="Y2027" s="92">
        <v>4511</v>
      </c>
      <c r="Z2027" s="92">
        <v>-4921</v>
      </c>
      <c r="AA2027" s="92">
        <v>19115</v>
      </c>
    </row>
    <row r="2028" spans="1:27">
      <c r="A2028" s="83" t="s">
        <v>180</v>
      </c>
      <c r="B2028" s="85">
        <v>44212</v>
      </c>
      <c r="C2028" s="86" t="s">
        <v>457</v>
      </c>
      <c r="D2028" s="87" t="s">
        <v>458</v>
      </c>
      <c r="E2028" s="92">
        <v>67440</v>
      </c>
      <c r="F2028" s="92">
        <v>65501</v>
      </c>
      <c r="G2028" s="92">
        <v>47794</v>
      </c>
      <c r="H2028" s="92">
        <v>-17707</v>
      </c>
      <c r="I2028" s="92">
        <v>26483</v>
      </c>
      <c r="J2028" s="92">
        <v>17365</v>
      </c>
      <c r="L2028" s="92">
        <v>0</v>
      </c>
      <c r="M2028" s="92">
        <v>0</v>
      </c>
      <c r="N2028" s="92">
        <v>3646</v>
      </c>
      <c r="O2028" s="92">
        <v>0</v>
      </c>
      <c r="P2028" s="92">
        <v>300</v>
      </c>
      <c r="R2028" s="92">
        <v>18384</v>
      </c>
      <c r="T2028" s="92">
        <v>-816</v>
      </c>
      <c r="U2028" s="92">
        <v>10030</v>
      </c>
      <c r="V2028" s="92">
        <v>2199</v>
      </c>
      <c r="W2028" s="92">
        <v>-324</v>
      </c>
      <c r="X2028" s="92">
        <v>-65199</v>
      </c>
      <c r="Y2028" s="92">
        <v>4754</v>
      </c>
      <c r="Z2028" s="92">
        <v>-4321</v>
      </c>
      <c r="AA2028" s="92">
        <v>17586</v>
      </c>
    </row>
    <row r="2029" spans="1:27">
      <c r="A2029" s="83" t="s">
        <v>180</v>
      </c>
      <c r="B2029" s="85">
        <v>44213</v>
      </c>
      <c r="C2029" s="86" t="s">
        <v>457</v>
      </c>
      <c r="D2029" s="87" t="s">
        <v>458</v>
      </c>
      <c r="E2029" s="92">
        <v>66096</v>
      </c>
      <c r="F2029" s="92">
        <v>64560</v>
      </c>
      <c r="G2029" s="92">
        <v>45688</v>
      </c>
      <c r="H2029" s="92">
        <v>-18872</v>
      </c>
      <c r="I2029" s="92">
        <v>24410</v>
      </c>
      <c r="J2029" s="92">
        <v>16989</v>
      </c>
      <c r="L2029" s="92">
        <v>0</v>
      </c>
      <c r="M2029" s="92">
        <v>0</v>
      </c>
      <c r="N2029" s="92">
        <v>3549</v>
      </c>
      <c r="O2029" s="92">
        <v>0</v>
      </c>
      <c r="P2029" s="92">
        <v>740</v>
      </c>
      <c r="R2029" s="92">
        <v>18506</v>
      </c>
      <c r="T2029" s="92">
        <v>-657</v>
      </c>
      <c r="U2029" s="92">
        <v>9930</v>
      </c>
      <c r="V2029" s="92">
        <v>2760</v>
      </c>
      <c r="W2029" s="92">
        <v>-1709</v>
      </c>
      <c r="X2029" s="92">
        <v>-65261</v>
      </c>
      <c r="Y2029" s="92">
        <v>4462</v>
      </c>
      <c r="Z2029" s="92">
        <v>-4893</v>
      </c>
      <c r="AA2029" s="92">
        <v>17990</v>
      </c>
    </row>
    <row r="2030" spans="1:27">
      <c r="A2030" s="83" t="s">
        <v>180</v>
      </c>
      <c r="B2030" s="85">
        <v>44214</v>
      </c>
      <c r="C2030" s="86" t="s">
        <v>457</v>
      </c>
      <c r="D2030" s="87" t="s">
        <v>458</v>
      </c>
      <c r="E2030" s="92">
        <v>67446</v>
      </c>
      <c r="F2030" s="92">
        <v>69430</v>
      </c>
      <c r="G2030" s="92">
        <v>44790</v>
      </c>
      <c r="H2030" s="92">
        <v>-24640</v>
      </c>
      <c r="I2030" s="92">
        <v>23246</v>
      </c>
      <c r="J2030" s="92">
        <v>17756</v>
      </c>
      <c r="L2030" s="92">
        <v>0</v>
      </c>
      <c r="M2030" s="92">
        <v>0</v>
      </c>
      <c r="N2030" s="92">
        <v>3062</v>
      </c>
      <c r="O2030" s="92">
        <v>0</v>
      </c>
      <c r="P2030" s="92">
        <v>726</v>
      </c>
      <c r="R2030" s="92">
        <v>21340</v>
      </c>
      <c r="T2030" s="92">
        <v>-655</v>
      </c>
      <c r="U2030" s="92">
        <v>10297</v>
      </c>
      <c r="V2030" s="92">
        <v>3569</v>
      </c>
      <c r="W2030" s="92">
        <v>-4697</v>
      </c>
      <c r="X2030" s="92">
        <v>-71531</v>
      </c>
      <c r="Y2030" s="92">
        <v>4532</v>
      </c>
      <c r="Z2030" s="92">
        <v>-5254</v>
      </c>
      <c r="AA2030" s="92">
        <v>17759</v>
      </c>
    </row>
    <row r="2031" spans="1:27">
      <c r="A2031" s="83" t="s">
        <v>180</v>
      </c>
      <c r="B2031" s="85">
        <v>44215</v>
      </c>
      <c r="C2031" s="86" t="s">
        <v>457</v>
      </c>
      <c r="D2031" s="87" t="s">
        <v>458</v>
      </c>
      <c r="E2031" s="92">
        <v>69134</v>
      </c>
      <c r="F2031" s="92">
        <v>71076</v>
      </c>
      <c r="G2031" s="92">
        <v>43856</v>
      </c>
      <c r="H2031" s="92">
        <v>-27220</v>
      </c>
      <c r="I2031" s="92">
        <v>21181</v>
      </c>
      <c r="J2031" s="92">
        <v>20227</v>
      </c>
      <c r="L2031" s="92">
        <v>0</v>
      </c>
      <c r="M2031" s="92">
        <v>0</v>
      </c>
      <c r="N2031" s="92">
        <v>1710</v>
      </c>
      <c r="O2031" s="92">
        <v>0</v>
      </c>
      <c r="P2031" s="92">
        <v>738</v>
      </c>
      <c r="R2031" s="92">
        <v>19951</v>
      </c>
      <c r="T2031" s="92">
        <v>-600</v>
      </c>
      <c r="U2031" s="92">
        <v>8784</v>
      </c>
      <c r="V2031" s="92">
        <v>862</v>
      </c>
      <c r="W2031" s="92">
        <v>682</v>
      </c>
      <c r="X2031" s="92">
        <v>-72424</v>
      </c>
      <c r="Y2031" s="92">
        <v>4988</v>
      </c>
      <c r="Z2031" s="92">
        <v>-5410</v>
      </c>
      <c r="AA2031" s="92">
        <v>15947</v>
      </c>
    </row>
    <row r="2032" spans="1:27">
      <c r="A2032" s="83" t="s">
        <v>180</v>
      </c>
      <c r="B2032" s="85">
        <v>44216</v>
      </c>
      <c r="C2032" s="86" t="s">
        <v>457</v>
      </c>
      <c r="D2032" s="87" t="s">
        <v>458</v>
      </c>
      <c r="E2032" s="92">
        <v>69497</v>
      </c>
      <c r="F2032" s="92">
        <v>66276</v>
      </c>
      <c r="G2032" s="92">
        <v>45711</v>
      </c>
      <c r="H2032" s="92">
        <v>-20560</v>
      </c>
      <c r="I2032" s="92">
        <v>17897</v>
      </c>
      <c r="J2032" s="92">
        <v>25862</v>
      </c>
      <c r="L2032" s="92">
        <v>0</v>
      </c>
      <c r="M2032" s="92">
        <v>0</v>
      </c>
      <c r="N2032" s="92">
        <v>1214</v>
      </c>
      <c r="O2032" s="92">
        <v>0</v>
      </c>
      <c r="P2032" s="92">
        <v>738</v>
      </c>
      <c r="R2032" s="92">
        <v>23546</v>
      </c>
      <c r="T2032" s="92">
        <v>-530</v>
      </c>
      <c r="U2032" s="92">
        <v>10245</v>
      </c>
      <c r="V2032" s="92">
        <v>1763</v>
      </c>
      <c r="W2032" s="92">
        <v>-2706</v>
      </c>
      <c r="X2032" s="92">
        <v>-70173</v>
      </c>
      <c r="Y2032" s="92">
        <v>4332</v>
      </c>
      <c r="Z2032" s="92">
        <v>-7275</v>
      </c>
      <c r="AA2032" s="92">
        <v>20238</v>
      </c>
    </row>
    <row r="2033" spans="1:27">
      <c r="A2033" s="83" t="s">
        <v>180</v>
      </c>
      <c r="B2033" s="85">
        <v>44217</v>
      </c>
      <c r="C2033" s="86" t="s">
        <v>457</v>
      </c>
      <c r="D2033" s="87" t="s">
        <v>458</v>
      </c>
      <c r="E2033" s="92">
        <v>66570</v>
      </c>
      <c r="F2033" s="92">
        <v>65472</v>
      </c>
      <c r="G2033" s="92">
        <v>42053</v>
      </c>
      <c r="H2033" s="92">
        <v>-23418</v>
      </c>
      <c r="I2033" s="92">
        <v>19632</v>
      </c>
      <c r="J2033" s="92">
        <v>19719</v>
      </c>
      <c r="L2033" s="92">
        <v>0</v>
      </c>
      <c r="M2033" s="92">
        <v>0</v>
      </c>
      <c r="N2033" s="92">
        <v>1976</v>
      </c>
      <c r="O2033" s="92">
        <v>0</v>
      </c>
      <c r="P2033" s="92">
        <v>726</v>
      </c>
      <c r="R2033" s="92">
        <v>18664</v>
      </c>
      <c r="T2033" s="92">
        <v>-388</v>
      </c>
      <c r="U2033" s="92">
        <v>9598</v>
      </c>
      <c r="V2033" s="92">
        <v>2766</v>
      </c>
      <c r="W2033" s="92">
        <v>-576</v>
      </c>
      <c r="X2033" s="92">
        <v>-70878</v>
      </c>
      <c r="Y2033" s="92">
        <v>3468</v>
      </c>
      <c r="Z2033" s="92">
        <v>-5216</v>
      </c>
      <c r="AA2033" s="92">
        <v>19144</v>
      </c>
    </row>
    <row r="2034" spans="1:27">
      <c r="A2034" s="83" t="s">
        <v>180</v>
      </c>
      <c r="B2034" s="85">
        <v>44218</v>
      </c>
      <c r="C2034" s="86" t="s">
        <v>457</v>
      </c>
      <c r="D2034" s="87" t="s">
        <v>458</v>
      </c>
      <c r="E2034" s="92">
        <v>65809</v>
      </c>
      <c r="F2034" s="92">
        <v>66980</v>
      </c>
      <c r="G2034" s="92">
        <v>47282</v>
      </c>
      <c r="H2034" s="92">
        <v>-19699</v>
      </c>
      <c r="I2034" s="92">
        <v>19633</v>
      </c>
      <c r="J2034" s="92">
        <v>23445</v>
      </c>
      <c r="L2034" s="92">
        <v>0</v>
      </c>
      <c r="M2034" s="92">
        <v>0</v>
      </c>
      <c r="N2034" s="92">
        <v>3472</v>
      </c>
      <c r="O2034" s="92">
        <v>0</v>
      </c>
      <c r="P2034" s="92">
        <v>732</v>
      </c>
      <c r="R2034" s="92">
        <v>18796</v>
      </c>
      <c r="T2034" s="92">
        <v>-138</v>
      </c>
      <c r="U2034" s="92">
        <v>9972</v>
      </c>
      <c r="V2034" s="92">
        <v>947</v>
      </c>
      <c r="W2034" s="92">
        <v>3362</v>
      </c>
      <c r="X2034" s="92">
        <v>-71478</v>
      </c>
      <c r="Y2034" s="92">
        <v>2654</v>
      </c>
      <c r="Z2034" s="92">
        <v>-3732</v>
      </c>
      <c r="AA2034" s="92">
        <v>19918</v>
      </c>
    </row>
    <row r="2035" spans="1:27">
      <c r="A2035" s="83" t="s">
        <v>180</v>
      </c>
      <c r="B2035" s="85">
        <v>44219</v>
      </c>
      <c r="C2035" s="86" t="s">
        <v>457</v>
      </c>
      <c r="D2035" s="87" t="s">
        <v>458</v>
      </c>
      <c r="E2035" s="92">
        <v>67000</v>
      </c>
      <c r="F2035" s="92">
        <v>66308</v>
      </c>
      <c r="G2035" s="92">
        <v>45277</v>
      </c>
      <c r="H2035" s="92">
        <v>-21032</v>
      </c>
      <c r="I2035" s="92">
        <v>20597</v>
      </c>
      <c r="J2035" s="92">
        <v>21852</v>
      </c>
      <c r="L2035" s="92">
        <v>0</v>
      </c>
      <c r="M2035" s="92">
        <v>0</v>
      </c>
      <c r="N2035" s="92">
        <v>2092</v>
      </c>
      <c r="O2035" s="92">
        <v>0</v>
      </c>
      <c r="P2035" s="92">
        <v>736</v>
      </c>
      <c r="R2035" s="92">
        <v>22253</v>
      </c>
      <c r="T2035" s="92">
        <v>-224</v>
      </c>
      <c r="U2035" s="92">
        <v>11783</v>
      </c>
      <c r="V2035" s="92">
        <v>1626</v>
      </c>
      <c r="W2035" s="92">
        <v>-5748</v>
      </c>
      <c r="X2035" s="92">
        <v>-70710</v>
      </c>
      <c r="Y2035" s="92">
        <v>3964</v>
      </c>
      <c r="Z2035" s="92">
        <v>-5895</v>
      </c>
      <c r="AA2035" s="92">
        <v>21919</v>
      </c>
    </row>
    <row r="2036" spans="1:27">
      <c r="A2036" s="83" t="s">
        <v>180</v>
      </c>
      <c r="B2036" s="85">
        <v>44220</v>
      </c>
      <c r="C2036" s="86" t="s">
        <v>457</v>
      </c>
      <c r="D2036" s="87" t="s">
        <v>458</v>
      </c>
      <c r="E2036" s="92">
        <v>69887</v>
      </c>
      <c r="F2036" s="92">
        <v>70142</v>
      </c>
      <c r="G2036" s="92">
        <v>47286</v>
      </c>
      <c r="H2036" s="92">
        <v>-22856</v>
      </c>
      <c r="I2036" s="92">
        <v>21207</v>
      </c>
      <c r="J2036" s="92">
        <v>23597</v>
      </c>
      <c r="L2036" s="92">
        <v>0</v>
      </c>
      <c r="M2036" s="92">
        <v>0</v>
      </c>
      <c r="N2036" s="92">
        <v>1751</v>
      </c>
      <c r="O2036" s="92">
        <v>0</v>
      </c>
      <c r="P2036" s="92">
        <v>731</v>
      </c>
      <c r="R2036" s="92">
        <v>16451</v>
      </c>
      <c r="T2036" s="92">
        <v>-212</v>
      </c>
      <c r="U2036" s="92">
        <v>9347</v>
      </c>
      <c r="V2036" s="92">
        <v>2674</v>
      </c>
      <c r="W2036" s="92">
        <v>1248</v>
      </c>
      <c r="X2036" s="92">
        <v>-71768</v>
      </c>
      <c r="Y2036" s="92">
        <v>3179</v>
      </c>
      <c r="Z2036" s="92">
        <v>-3179</v>
      </c>
      <c r="AA2036" s="92">
        <v>19404</v>
      </c>
    </row>
    <row r="2037" spans="1:27">
      <c r="A2037" s="83" t="s">
        <v>180</v>
      </c>
      <c r="B2037" s="85">
        <v>44221</v>
      </c>
      <c r="C2037" s="86" t="s">
        <v>457</v>
      </c>
      <c r="D2037" s="87" t="s">
        <v>458</v>
      </c>
      <c r="E2037" s="92">
        <v>76401</v>
      </c>
      <c r="F2037" s="92">
        <v>81312</v>
      </c>
      <c r="G2037" s="92">
        <v>55749</v>
      </c>
      <c r="H2037" s="92">
        <v>-25562</v>
      </c>
      <c r="I2037" s="92">
        <v>27061</v>
      </c>
      <c r="J2037" s="92">
        <v>26345</v>
      </c>
      <c r="L2037" s="92">
        <v>0</v>
      </c>
      <c r="M2037" s="92">
        <v>0</v>
      </c>
      <c r="N2037" s="92">
        <v>1649</v>
      </c>
      <c r="O2037" s="92">
        <v>0</v>
      </c>
      <c r="P2037" s="92">
        <v>694</v>
      </c>
      <c r="R2037" s="92">
        <v>20713</v>
      </c>
      <c r="T2037" s="92">
        <v>-60</v>
      </c>
      <c r="U2037" s="92">
        <v>10763</v>
      </c>
      <c r="V2037" s="92">
        <v>1530</v>
      </c>
      <c r="W2037" s="92">
        <v>-3426</v>
      </c>
      <c r="X2037" s="92">
        <v>-76269</v>
      </c>
      <c r="Y2037" s="92">
        <v>5794</v>
      </c>
      <c r="Z2037" s="92">
        <v>-3277</v>
      </c>
      <c r="AA2037" s="92">
        <v>18670</v>
      </c>
    </row>
    <row r="2038" spans="1:27">
      <c r="A2038" s="83" t="s">
        <v>180</v>
      </c>
      <c r="B2038" s="85">
        <v>44222</v>
      </c>
      <c r="C2038" s="86" t="s">
        <v>457</v>
      </c>
      <c r="D2038" s="87" t="s">
        <v>458</v>
      </c>
      <c r="E2038" s="92">
        <v>82249</v>
      </c>
      <c r="F2038" s="92">
        <v>82473</v>
      </c>
      <c r="G2038" s="92">
        <v>57753</v>
      </c>
      <c r="H2038" s="92">
        <v>-24629</v>
      </c>
      <c r="I2038" s="92">
        <v>26849</v>
      </c>
      <c r="J2038" s="92">
        <v>27119</v>
      </c>
      <c r="L2038" s="92">
        <v>0</v>
      </c>
      <c r="M2038" s="92">
        <v>0</v>
      </c>
      <c r="N2038" s="92">
        <v>3090</v>
      </c>
      <c r="O2038" s="92">
        <v>0</v>
      </c>
      <c r="P2038" s="92">
        <v>695</v>
      </c>
      <c r="R2038" s="92">
        <v>19153</v>
      </c>
      <c r="T2038" s="92">
        <v>0</v>
      </c>
      <c r="U2038" s="92">
        <v>10013</v>
      </c>
      <c r="V2038" s="92">
        <v>1512</v>
      </c>
      <c r="W2038" s="92">
        <v>-236</v>
      </c>
      <c r="X2038" s="92">
        <v>-78791</v>
      </c>
      <c r="Y2038" s="92">
        <v>5262</v>
      </c>
      <c r="Z2038" s="92">
        <v>-2230</v>
      </c>
      <c r="AA2038" s="92">
        <v>20688</v>
      </c>
    </row>
    <row r="2039" spans="1:27">
      <c r="A2039" s="83" t="s">
        <v>180</v>
      </c>
      <c r="B2039" s="85">
        <v>44223</v>
      </c>
      <c r="C2039" s="86" t="s">
        <v>457</v>
      </c>
      <c r="D2039" s="87" t="s">
        <v>458</v>
      </c>
      <c r="E2039" s="92">
        <v>81392</v>
      </c>
      <c r="F2039" s="92">
        <v>77773</v>
      </c>
      <c r="G2039" s="92">
        <v>49816</v>
      </c>
      <c r="H2039" s="92">
        <v>-27954</v>
      </c>
      <c r="I2039" s="92">
        <v>15414</v>
      </c>
      <c r="J2039" s="92">
        <v>29383</v>
      </c>
      <c r="L2039" s="92">
        <v>0</v>
      </c>
      <c r="M2039" s="92">
        <v>0</v>
      </c>
      <c r="N2039" s="92">
        <v>4295</v>
      </c>
      <c r="O2039" s="92">
        <v>0</v>
      </c>
      <c r="P2039" s="92">
        <v>724</v>
      </c>
      <c r="R2039" s="92">
        <v>19779</v>
      </c>
      <c r="T2039" s="92">
        <v>0</v>
      </c>
      <c r="U2039" s="92">
        <v>9200</v>
      </c>
      <c r="V2039" s="92">
        <v>-1811</v>
      </c>
      <c r="W2039" s="92">
        <v>192</v>
      </c>
      <c r="X2039" s="92">
        <v>-76315</v>
      </c>
      <c r="Y2039" s="92">
        <v>5218</v>
      </c>
      <c r="Z2039" s="92">
        <v>-5557</v>
      </c>
      <c r="AA2039" s="92">
        <v>21340</v>
      </c>
    </row>
    <row r="2040" spans="1:27">
      <c r="A2040" s="83" t="s">
        <v>180</v>
      </c>
      <c r="B2040" s="85">
        <v>44224</v>
      </c>
      <c r="C2040" s="86" t="s">
        <v>457</v>
      </c>
      <c r="D2040" s="87" t="s">
        <v>458</v>
      </c>
      <c r="E2040" s="92">
        <v>74181</v>
      </c>
      <c r="F2040" s="92">
        <v>71862</v>
      </c>
      <c r="G2040" s="92">
        <v>47630</v>
      </c>
      <c r="H2040" s="92">
        <v>-24148</v>
      </c>
      <c r="I2040" s="92">
        <v>22379</v>
      </c>
      <c r="J2040" s="92">
        <v>21203</v>
      </c>
      <c r="L2040" s="92">
        <v>0</v>
      </c>
      <c r="M2040" s="92">
        <v>0</v>
      </c>
      <c r="N2040" s="92">
        <v>3326</v>
      </c>
      <c r="O2040" s="92">
        <v>0</v>
      </c>
      <c r="P2040" s="92">
        <v>722</v>
      </c>
      <c r="R2040" s="92">
        <v>20152</v>
      </c>
      <c r="T2040" s="92">
        <v>0</v>
      </c>
      <c r="U2040" s="92">
        <v>11150</v>
      </c>
      <c r="V2040" s="92">
        <v>603</v>
      </c>
      <c r="W2040" s="92">
        <v>-1324</v>
      </c>
      <c r="X2040" s="92">
        <v>-75912</v>
      </c>
      <c r="Y2040" s="92">
        <v>5150</v>
      </c>
      <c r="Z2040" s="92">
        <v>-5717</v>
      </c>
      <c r="AA2040" s="92">
        <v>21750</v>
      </c>
    </row>
    <row r="2041" spans="1:27">
      <c r="A2041" s="83" t="s">
        <v>180</v>
      </c>
      <c r="B2041" s="85">
        <v>44225</v>
      </c>
      <c r="C2041" s="86" t="s">
        <v>457</v>
      </c>
      <c r="D2041" s="87" t="s">
        <v>458</v>
      </c>
      <c r="E2041" s="92">
        <v>71827</v>
      </c>
      <c r="F2041" s="92">
        <v>71805</v>
      </c>
      <c r="G2041" s="92">
        <v>48091</v>
      </c>
      <c r="H2041" s="92">
        <v>-23714</v>
      </c>
      <c r="I2041" s="92">
        <v>23582</v>
      </c>
      <c r="J2041" s="92">
        <v>21286</v>
      </c>
      <c r="L2041" s="92">
        <v>0</v>
      </c>
      <c r="M2041" s="92">
        <v>0</v>
      </c>
      <c r="N2041" s="92">
        <v>2488</v>
      </c>
      <c r="O2041" s="92">
        <v>0</v>
      </c>
      <c r="P2041" s="92">
        <v>735</v>
      </c>
      <c r="R2041" s="92">
        <v>20789</v>
      </c>
      <c r="T2041" s="92">
        <v>0</v>
      </c>
      <c r="U2041" s="92">
        <v>11141</v>
      </c>
      <c r="V2041" s="92">
        <v>1754</v>
      </c>
      <c r="W2041" s="92">
        <v>-4350</v>
      </c>
      <c r="X2041" s="92">
        <v>-72064</v>
      </c>
      <c r="Y2041" s="92">
        <v>5658</v>
      </c>
      <c r="Z2041" s="92">
        <v>-5248</v>
      </c>
      <c r="AA2041" s="92">
        <v>18606</v>
      </c>
    </row>
    <row r="2042" spans="1:27">
      <c r="A2042" s="83" t="s">
        <v>180</v>
      </c>
      <c r="B2042" s="85">
        <v>44226</v>
      </c>
      <c r="C2042" s="86" t="s">
        <v>457</v>
      </c>
      <c r="D2042" s="87" t="s">
        <v>458</v>
      </c>
      <c r="E2042" s="92">
        <v>74670</v>
      </c>
      <c r="F2042" s="92">
        <v>69471</v>
      </c>
      <c r="G2042" s="92">
        <v>46925</v>
      </c>
      <c r="H2042" s="92">
        <v>-22546</v>
      </c>
      <c r="I2042" s="92">
        <v>25773</v>
      </c>
      <c r="J2042" s="92">
        <v>17099</v>
      </c>
      <c r="L2042" s="92">
        <v>0</v>
      </c>
      <c r="M2042" s="92">
        <v>0</v>
      </c>
      <c r="N2042" s="92">
        <v>3315</v>
      </c>
      <c r="O2042" s="92">
        <v>0</v>
      </c>
      <c r="P2042" s="92">
        <v>738</v>
      </c>
      <c r="R2042" s="92">
        <v>20582</v>
      </c>
      <c r="T2042" s="92">
        <v>-241</v>
      </c>
      <c r="U2042" s="92">
        <v>11014</v>
      </c>
      <c r="V2042" s="92">
        <v>4092</v>
      </c>
      <c r="W2042" s="92">
        <v>-5796</v>
      </c>
      <c r="X2042" s="92">
        <v>-72783</v>
      </c>
      <c r="Y2042" s="92">
        <v>5241</v>
      </c>
      <c r="Z2042" s="92">
        <v>-5058</v>
      </c>
      <c r="AA2042" s="92">
        <v>20403</v>
      </c>
    </row>
    <row r="2043" spans="1:27">
      <c r="A2043" s="83" t="s">
        <v>180</v>
      </c>
      <c r="B2043" s="85">
        <v>44227</v>
      </c>
      <c r="C2043" s="86" t="s">
        <v>457</v>
      </c>
      <c r="D2043" s="87" t="s">
        <v>458</v>
      </c>
      <c r="E2043" s="92">
        <v>68969</v>
      </c>
      <c r="F2043" s="92">
        <v>66008</v>
      </c>
      <c r="G2043" s="92">
        <v>46171</v>
      </c>
      <c r="H2043" s="92">
        <v>-19838</v>
      </c>
      <c r="I2043" s="92">
        <v>25518</v>
      </c>
      <c r="J2043" s="92">
        <v>17127</v>
      </c>
      <c r="L2043" s="92">
        <v>0</v>
      </c>
      <c r="M2043" s="92">
        <v>0</v>
      </c>
      <c r="N2043" s="92">
        <v>2794</v>
      </c>
      <c r="O2043" s="92">
        <v>0</v>
      </c>
      <c r="P2043" s="92">
        <v>732</v>
      </c>
      <c r="R2043" s="92">
        <v>19517</v>
      </c>
      <c r="T2043" s="92">
        <v>-345</v>
      </c>
      <c r="U2043" s="92">
        <v>10374</v>
      </c>
      <c r="V2043" s="92">
        <v>3102</v>
      </c>
      <c r="W2043" s="92">
        <v>1372</v>
      </c>
      <c r="X2043" s="92">
        <v>-75844</v>
      </c>
      <c r="Y2043" s="92">
        <v>4274</v>
      </c>
      <c r="Z2043" s="92">
        <v>-4484</v>
      </c>
      <c r="AA2043" s="92">
        <v>22196</v>
      </c>
    </row>
    <row r="2044" spans="1:27">
      <c r="A2044" s="83" t="s">
        <v>180</v>
      </c>
      <c r="B2044" s="85">
        <v>44228</v>
      </c>
      <c r="C2044" s="86" t="s">
        <v>457</v>
      </c>
      <c r="D2044" s="87" t="s">
        <v>458</v>
      </c>
      <c r="E2044" s="92">
        <v>67629</v>
      </c>
      <c r="F2044" s="92">
        <v>68697</v>
      </c>
      <c r="G2044" s="92">
        <v>44957</v>
      </c>
      <c r="H2044" s="92">
        <v>-22034</v>
      </c>
      <c r="I2044" s="92">
        <v>24028</v>
      </c>
      <c r="J2044" s="92">
        <v>19421</v>
      </c>
      <c r="L2044" s="92">
        <v>0</v>
      </c>
      <c r="M2044" s="92">
        <v>0</v>
      </c>
      <c r="N2044" s="92">
        <v>790</v>
      </c>
      <c r="O2044" s="92">
        <v>0</v>
      </c>
      <c r="P2044" s="92">
        <v>718</v>
      </c>
      <c r="R2044" s="92">
        <v>23121</v>
      </c>
      <c r="T2044" s="92">
        <v>-372</v>
      </c>
      <c r="U2044" s="92">
        <v>10451</v>
      </c>
      <c r="V2044" s="92">
        <v>-614</v>
      </c>
      <c r="W2044" s="92">
        <v>-900</v>
      </c>
      <c r="X2044" s="92">
        <v>-73591</v>
      </c>
      <c r="Y2044" s="92">
        <v>6205</v>
      </c>
      <c r="Z2044" s="92">
        <v>-5804</v>
      </c>
      <c r="AA2044" s="92">
        <v>19470</v>
      </c>
    </row>
    <row r="2045" spans="1:27">
      <c r="A2045" s="83" t="s">
        <v>180</v>
      </c>
      <c r="B2045" s="85">
        <v>44229</v>
      </c>
      <c r="C2045" s="86" t="s">
        <v>457</v>
      </c>
      <c r="D2045" s="87" t="s">
        <v>458</v>
      </c>
      <c r="E2045" s="92">
        <v>69041</v>
      </c>
      <c r="F2045" s="92">
        <v>64529</v>
      </c>
      <c r="G2045" s="92">
        <v>38748</v>
      </c>
      <c r="H2045" s="92">
        <v>-23183</v>
      </c>
      <c r="I2045" s="92">
        <v>20442</v>
      </c>
      <c r="J2045" s="92">
        <v>14942</v>
      </c>
      <c r="L2045" s="92">
        <v>0</v>
      </c>
      <c r="M2045" s="92">
        <v>0</v>
      </c>
      <c r="N2045" s="92">
        <v>2627</v>
      </c>
      <c r="O2045" s="92">
        <v>0</v>
      </c>
      <c r="P2045" s="92">
        <v>737</v>
      </c>
      <c r="R2045" s="92">
        <v>20949</v>
      </c>
      <c r="T2045" s="92">
        <v>-427</v>
      </c>
      <c r="U2045" s="92">
        <v>10124</v>
      </c>
      <c r="V2045" s="92">
        <v>-230</v>
      </c>
      <c r="W2045" s="92">
        <v>-1103</v>
      </c>
      <c r="X2045" s="92">
        <v>-71135</v>
      </c>
      <c r="Y2045" s="92">
        <v>6149</v>
      </c>
      <c r="Z2045" s="92">
        <v>-6224</v>
      </c>
      <c r="AA2045" s="92">
        <v>18714</v>
      </c>
    </row>
    <row r="2046" spans="1:27">
      <c r="A2046" s="83" t="s">
        <v>180</v>
      </c>
      <c r="B2046" s="85">
        <v>44230</v>
      </c>
      <c r="C2046" s="86" t="s">
        <v>457</v>
      </c>
      <c r="D2046" s="87" t="s">
        <v>458</v>
      </c>
      <c r="E2046" s="92">
        <v>65488</v>
      </c>
      <c r="F2046" s="92">
        <v>64936</v>
      </c>
      <c r="G2046" s="92">
        <v>41062</v>
      </c>
      <c r="H2046" s="92">
        <v>-20932</v>
      </c>
      <c r="I2046" s="92">
        <v>20233</v>
      </c>
      <c r="J2046" s="92">
        <v>15457</v>
      </c>
      <c r="L2046" s="92">
        <v>0</v>
      </c>
      <c r="M2046" s="92">
        <v>0</v>
      </c>
      <c r="N2046" s="92">
        <v>4636</v>
      </c>
      <c r="O2046" s="92">
        <v>0</v>
      </c>
      <c r="P2046" s="92">
        <v>736</v>
      </c>
      <c r="R2046" s="92">
        <v>21855</v>
      </c>
      <c r="T2046" s="92">
        <v>-538</v>
      </c>
      <c r="U2046" s="92">
        <v>11724</v>
      </c>
      <c r="V2046" s="92">
        <v>1783</v>
      </c>
      <c r="W2046" s="92">
        <v>-4691</v>
      </c>
      <c r="X2046" s="92">
        <v>-71779</v>
      </c>
      <c r="Y2046" s="92">
        <v>5993</v>
      </c>
      <c r="Z2046" s="92">
        <v>-6741</v>
      </c>
      <c r="AA2046" s="92">
        <v>21462</v>
      </c>
    </row>
    <row r="2047" spans="1:27">
      <c r="A2047" s="83" t="s">
        <v>180</v>
      </c>
      <c r="B2047" s="85">
        <v>44231</v>
      </c>
      <c r="C2047" s="86" t="s">
        <v>457</v>
      </c>
      <c r="D2047" s="87" t="s">
        <v>458</v>
      </c>
      <c r="E2047" s="92">
        <v>65890</v>
      </c>
      <c r="F2047" s="92">
        <v>63418</v>
      </c>
      <c r="G2047" s="92">
        <v>40747</v>
      </c>
      <c r="H2047" s="92">
        <v>-20440</v>
      </c>
      <c r="I2047" s="92">
        <v>20455</v>
      </c>
      <c r="J2047" s="92">
        <v>15070</v>
      </c>
      <c r="L2047" s="92">
        <v>0</v>
      </c>
      <c r="M2047" s="92">
        <v>0</v>
      </c>
      <c r="N2047" s="92">
        <v>4480</v>
      </c>
      <c r="O2047" s="92">
        <v>0</v>
      </c>
      <c r="P2047" s="92">
        <v>742</v>
      </c>
      <c r="R2047" s="92">
        <v>19127</v>
      </c>
      <c r="T2047" s="92">
        <v>-491</v>
      </c>
      <c r="U2047" s="92">
        <v>10479</v>
      </c>
      <c r="V2047" s="92">
        <v>610</v>
      </c>
      <c r="W2047" s="92">
        <v>-3515</v>
      </c>
      <c r="X2047" s="92">
        <v>-65423</v>
      </c>
      <c r="Y2047" s="92">
        <v>5918</v>
      </c>
      <c r="Z2047" s="92">
        <v>-6115</v>
      </c>
      <c r="AA2047" s="92">
        <v>18970</v>
      </c>
    </row>
    <row r="2048" spans="1:27">
      <c r="A2048" s="83" t="s">
        <v>180</v>
      </c>
      <c r="B2048" s="85">
        <v>44232</v>
      </c>
      <c r="C2048" s="86" t="s">
        <v>457</v>
      </c>
      <c r="D2048" s="87" t="s">
        <v>458</v>
      </c>
      <c r="E2048" s="92">
        <v>66315</v>
      </c>
      <c r="F2048" s="92">
        <v>65480</v>
      </c>
      <c r="G2048" s="92">
        <v>43090</v>
      </c>
      <c r="H2048" s="92">
        <v>-19833</v>
      </c>
      <c r="I2048" s="92">
        <v>20197</v>
      </c>
      <c r="J2048" s="92">
        <v>17492</v>
      </c>
      <c r="L2048" s="92">
        <v>0</v>
      </c>
      <c r="M2048" s="92">
        <v>0</v>
      </c>
      <c r="N2048" s="92">
        <v>4650</v>
      </c>
      <c r="O2048" s="92">
        <v>0</v>
      </c>
      <c r="P2048" s="92">
        <v>751</v>
      </c>
      <c r="R2048" s="92">
        <v>17986</v>
      </c>
      <c r="T2048" s="92">
        <v>-541</v>
      </c>
      <c r="U2048" s="92">
        <v>10041</v>
      </c>
      <c r="V2048" s="92">
        <v>256</v>
      </c>
      <c r="W2048" s="92">
        <v>-1550</v>
      </c>
      <c r="X2048" s="92">
        <v>-64808</v>
      </c>
      <c r="Y2048" s="92">
        <v>5266</v>
      </c>
      <c r="Z2048" s="92">
        <v>-5021</v>
      </c>
      <c r="AA2048" s="92">
        <v>18538</v>
      </c>
    </row>
    <row r="2049" spans="1:27">
      <c r="A2049" s="83" t="s">
        <v>180</v>
      </c>
      <c r="B2049" s="85">
        <v>44233</v>
      </c>
      <c r="C2049" s="86" t="s">
        <v>457</v>
      </c>
      <c r="D2049" s="87" t="s">
        <v>458</v>
      </c>
      <c r="E2049" s="92">
        <v>66630</v>
      </c>
      <c r="F2049" s="92">
        <v>64442</v>
      </c>
      <c r="G2049" s="92">
        <v>42304</v>
      </c>
      <c r="H2049" s="92">
        <v>-19514</v>
      </c>
      <c r="I2049" s="92">
        <v>21957</v>
      </c>
      <c r="J2049" s="92">
        <v>16199</v>
      </c>
      <c r="L2049" s="92">
        <v>0</v>
      </c>
      <c r="M2049" s="92">
        <v>0</v>
      </c>
      <c r="N2049" s="92">
        <v>3426</v>
      </c>
      <c r="O2049" s="92">
        <v>0</v>
      </c>
      <c r="P2049" s="92">
        <v>722</v>
      </c>
      <c r="R2049" s="92">
        <v>19210</v>
      </c>
      <c r="T2049" s="92">
        <v>-484</v>
      </c>
      <c r="U2049" s="92">
        <v>9951</v>
      </c>
      <c r="V2049" s="92">
        <v>188</v>
      </c>
      <c r="W2049" s="92">
        <v>-2823</v>
      </c>
      <c r="X2049" s="92">
        <v>-64472</v>
      </c>
      <c r="Y2049" s="92">
        <v>5987</v>
      </c>
      <c r="Z2049" s="92">
        <v>-5373</v>
      </c>
      <c r="AA2049" s="92">
        <v>18302</v>
      </c>
    </row>
    <row r="2050" spans="1:27">
      <c r="A2050" s="83" t="s">
        <v>180</v>
      </c>
      <c r="B2050" s="85">
        <v>44234</v>
      </c>
      <c r="C2050" s="86" t="s">
        <v>457</v>
      </c>
      <c r="D2050" s="87" t="s">
        <v>458</v>
      </c>
      <c r="E2050" s="92">
        <v>65826</v>
      </c>
      <c r="F2050" s="92">
        <v>63964</v>
      </c>
      <c r="G2050" s="92">
        <v>40554</v>
      </c>
      <c r="H2050" s="92">
        <v>-20303</v>
      </c>
      <c r="I2050" s="92">
        <v>21652</v>
      </c>
      <c r="J2050" s="92">
        <v>14800</v>
      </c>
      <c r="L2050" s="92">
        <v>0</v>
      </c>
      <c r="M2050" s="92">
        <v>0</v>
      </c>
      <c r="N2050" s="92">
        <v>3361</v>
      </c>
      <c r="O2050" s="92">
        <v>0</v>
      </c>
      <c r="P2050" s="92">
        <v>741</v>
      </c>
      <c r="R2050" s="92">
        <v>18864</v>
      </c>
      <c r="T2050" s="92">
        <v>-519</v>
      </c>
      <c r="U2050" s="92">
        <v>9592</v>
      </c>
      <c r="V2050" s="92">
        <v>194</v>
      </c>
      <c r="W2050" s="92">
        <v>-3634</v>
      </c>
      <c r="X2050" s="92">
        <v>-63518</v>
      </c>
      <c r="Y2050" s="92">
        <v>6564</v>
      </c>
      <c r="Z2050" s="92">
        <v>-4744</v>
      </c>
      <c r="AA2050" s="92">
        <v>16898</v>
      </c>
    </row>
    <row r="2051" spans="1:27">
      <c r="A2051" s="83" t="s">
        <v>180</v>
      </c>
      <c r="B2051" s="85">
        <v>44235</v>
      </c>
      <c r="C2051" s="86" t="s">
        <v>457</v>
      </c>
      <c r="D2051" s="87" t="s">
        <v>458</v>
      </c>
      <c r="E2051" s="92">
        <v>67847</v>
      </c>
      <c r="F2051" s="92">
        <v>66528</v>
      </c>
      <c r="G2051" s="92">
        <v>44422</v>
      </c>
      <c r="H2051" s="92">
        <v>-19268</v>
      </c>
      <c r="I2051" s="92">
        <v>21971</v>
      </c>
      <c r="J2051" s="92">
        <v>16592</v>
      </c>
      <c r="L2051" s="92">
        <v>0</v>
      </c>
      <c r="M2051" s="92">
        <v>0</v>
      </c>
      <c r="N2051" s="92">
        <v>5113</v>
      </c>
      <c r="O2051" s="92">
        <v>0</v>
      </c>
      <c r="P2051" s="92">
        <v>746</v>
      </c>
      <c r="R2051" s="92">
        <v>19751</v>
      </c>
      <c r="T2051" s="92">
        <v>-416</v>
      </c>
      <c r="U2051" s="92">
        <v>9748</v>
      </c>
      <c r="V2051" s="92">
        <v>-59</v>
      </c>
      <c r="W2051" s="92">
        <v>-624</v>
      </c>
      <c r="X2051" s="92">
        <v>-70554</v>
      </c>
      <c r="Y2051" s="92">
        <v>6576</v>
      </c>
      <c r="Z2051" s="92">
        <v>-2396</v>
      </c>
      <c r="AA2051" s="92">
        <v>18706</v>
      </c>
    </row>
    <row r="2052" spans="1:27">
      <c r="A2052" s="83" t="s">
        <v>180</v>
      </c>
      <c r="B2052" s="85">
        <v>44236</v>
      </c>
      <c r="C2052" s="86" t="s">
        <v>457</v>
      </c>
      <c r="D2052" s="87" t="s">
        <v>458</v>
      </c>
      <c r="E2052" s="92">
        <v>67712</v>
      </c>
      <c r="F2052" s="92">
        <v>67523</v>
      </c>
      <c r="G2052" s="92">
        <v>45530</v>
      </c>
      <c r="H2052" s="92">
        <v>-19372</v>
      </c>
      <c r="I2052" s="92">
        <v>23212</v>
      </c>
      <c r="J2052" s="92">
        <v>18426</v>
      </c>
      <c r="L2052" s="92">
        <v>0</v>
      </c>
      <c r="M2052" s="92">
        <v>0</v>
      </c>
      <c r="N2052" s="92">
        <v>3135</v>
      </c>
      <c r="O2052" s="92">
        <v>0</v>
      </c>
      <c r="P2052" s="92">
        <v>757</v>
      </c>
      <c r="R2052" s="92">
        <v>17760</v>
      </c>
      <c r="T2052" s="92">
        <v>-232</v>
      </c>
      <c r="U2052" s="92">
        <v>9282</v>
      </c>
      <c r="V2052" s="92">
        <v>-1918</v>
      </c>
      <c r="W2052" s="92">
        <v>1774</v>
      </c>
      <c r="X2052" s="92">
        <v>-70303</v>
      </c>
      <c r="Y2052" s="92">
        <v>6666</v>
      </c>
      <c r="Z2052" s="92">
        <v>-2353</v>
      </c>
      <c r="AA2052" s="92">
        <v>19952</v>
      </c>
    </row>
    <row r="2053" spans="1:27">
      <c r="A2053" s="83" t="s">
        <v>180</v>
      </c>
      <c r="B2053" s="85">
        <v>44237</v>
      </c>
      <c r="C2053" s="86" t="s">
        <v>457</v>
      </c>
      <c r="D2053" s="87" t="s">
        <v>458</v>
      </c>
      <c r="E2053" s="92">
        <v>67676</v>
      </c>
      <c r="F2053" s="92">
        <v>65622</v>
      </c>
      <c r="G2053" s="92">
        <v>45980</v>
      </c>
      <c r="H2053" s="92">
        <v>-19642</v>
      </c>
      <c r="I2053" s="92">
        <v>22880</v>
      </c>
      <c r="J2053" s="92">
        <v>17187</v>
      </c>
      <c r="L2053" s="92">
        <v>0</v>
      </c>
      <c r="M2053" s="92">
        <v>0</v>
      </c>
      <c r="N2053" s="92">
        <v>3723</v>
      </c>
      <c r="O2053" s="92">
        <v>1482</v>
      </c>
      <c r="P2053" s="92">
        <v>708</v>
      </c>
      <c r="R2053" s="92">
        <v>15803</v>
      </c>
      <c r="T2053" s="92">
        <v>-220</v>
      </c>
      <c r="U2053" s="92">
        <v>8352</v>
      </c>
      <c r="V2053" s="92">
        <v>-1768</v>
      </c>
      <c r="W2053" s="92">
        <v>6469</v>
      </c>
      <c r="X2053" s="92">
        <v>-72168</v>
      </c>
      <c r="Y2053" s="92">
        <v>5140</v>
      </c>
      <c r="Z2053" s="92">
        <v>-677</v>
      </c>
      <c r="AA2053" s="92">
        <v>19427</v>
      </c>
    </row>
    <row r="2054" spans="1:27">
      <c r="A2054" s="83" t="s">
        <v>180</v>
      </c>
      <c r="B2054" s="85">
        <v>44238</v>
      </c>
      <c r="C2054" s="86" t="s">
        <v>457</v>
      </c>
      <c r="D2054" s="87" t="s">
        <v>458</v>
      </c>
      <c r="E2054" s="92">
        <v>67622</v>
      </c>
      <c r="F2054" s="92">
        <v>65196</v>
      </c>
      <c r="G2054" s="92">
        <v>49598</v>
      </c>
      <c r="H2054" s="92">
        <v>-15603</v>
      </c>
      <c r="I2054" s="92">
        <v>24073</v>
      </c>
      <c r="J2054" s="92">
        <v>19117</v>
      </c>
      <c r="L2054" s="92">
        <v>0</v>
      </c>
      <c r="M2054" s="92">
        <v>0</v>
      </c>
      <c r="N2054" s="92">
        <v>4364</v>
      </c>
      <c r="O2054" s="92">
        <v>1348</v>
      </c>
      <c r="P2054" s="92">
        <v>696</v>
      </c>
      <c r="R2054" s="92">
        <v>18455</v>
      </c>
      <c r="T2054" s="92">
        <v>-291</v>
      </c>
      <c r="U2054" s="92">
        <v>10594</v>
      </c>
      <c r="V2054" s="92">
        <v>-1533</v>
      </c>
      <c r="W2054" s="92">
        <v>4806</v>
      </c>
      <c r="X2054" s="92">
        <v>-75477</v>
      </c>
      <c r="Y2054" s="92">
        <v>5208</v>
      </c>
      <c r="Z2054" s="92">
        <v>-1175</v>
      </c>
      <c r="AA2054" s="92">
        <v>23810</v>
      </c>
    </row>
    <row r="2055" spans="1:27">
      <c r="A2055" s="83" t="s">
        <v>180</v>
      </c>
      <c r="B2055" s="85">
        <v>44239</v>
      </c>
      <c r="C2055" s="86" t="s">
        <v>457</v>
      </c>
      <c r="D2055" s="87" t="s">
        <v>458</v>
      </c>
      <c r="E2055" s="92">
        <v>66055</v>
      </c>
      <c r="F2055" s="92">
        <v>64102</v>
      </c>
      <c r="G2055" s="92">
        <v>47670</v>
      </c>
      <c r="H2055" s="92">
        <v>-16426</v>
      </c>
      <c r="I2055" s="92">
        <v>23263</v>
      </c>
      <c r="J2055" s="92">
        <v>18833</v>
      </c>
      <c r="L2055" s="92">
        <v>0</v>
      </c>
      <c r="M2055" s="92">
        <v>0</v>
      </c>
      <c r="N2055" s="92">
        <v>3604</v>
      </c>
      <c r="O2055" s="92">
        <v>1252</v>
      </c>
      <c r="P2055" s="92">
        <v>718</v>
      </c>
      <c r="R2055" s="92">
        <v>16607</v>
      </c>
      <c r="T2055" s="92">
        <v>-259</v>
      </c>
      <c r="U2055" s="92">
        <v>9833</v>
      </c>
      <c r="V2055" s="92">
        <v>-2095</v>
      </c>
      <c r="W2055" s="92">
        <v>8475</v>
      </c>
      <c r="X2055" s="92">
        <v>-73365</v>
      </c>
      <c r="Y2055" s="92">
        <v>6157</v>
      </c>
      <c r="Z2055" s="92">
        <v>-823</v>
      </c>
      <c r="AA2055" s="92">
        <v>19044</v>
      </c>
    </row>
    <row r="2056" spans="1:27">
      <c r="A2056" s="83" t="s">
        <v>180</v>
      </c>
      <c r="B2056" s="85">
        <v>44240</v>
      </c>
      <c r="C2056" s="86" t="s">
        <v>457</v>
      </c>
      <c r="D2056" s="87" t="s">
        <v>458</v>
      </c>
      <c r="E2056" s="92">
        <v>64375</v>
      </c>
      <c r="F2056" s="92">
        <v>65116</v>
      </c>
      <c r="G2056" s="92">
        <v>36217</v>
      </c>
      <c r="H2056" s="92">
        <v>-28901</v>
      </c>
      <c r="I2056" s="92">
        <v>13965</v>
      </c>
      <c r="J2056" s="92">
        <v>18152</v>
      </c>
      <c r="L2056" s="92">
        <v>0</v>
      </c>
      <c r="M2056" s="92">
        <v>0</v>
      </c>
      <c r="N2056" s="92">
        <v>2163</v>
      </c>
      <c r="O2056" s="92">
        <v>1219</v>
      </c>
      <c r="P2056" s="92">
        <v>718</v>
      </c>
      <c r="R2056" s="92">
        <v>10739</v>
      </c>
      <c r="T2056" s="92">
        <v>-349</v>
      </c>
      <c r="U2056" s="92">
        <v>6077</v>
      </c>
      <c r="V2056" s="92">
        <v>-5289</v>
      </c>
      <c r="W2056" s="92">
        <v>6596</v>
      </c>
      <c r="X2056" s="92">
        <v>-65590</v>
      </c>
      <c r="Y2056" s="92">
        <v>7897</v>
      </c>
      <c r="Z2056" s="92">
        <v>-3454</v>
      </c>
      <c r="AA2056" s="92">
        <v>14472</v>
      </c>
    </row>
    <row r="2057" spans="1:27">
      <c r="A2057" s="83" t="s">
        <v>180</v>
      </c>
      <c r="B2057" s="85">
        <v>44241</v>
      </c>
      <c r="C2057" s="86" t="s">
        <v>457</v>
      </c>
      <c r="D2057" s="87" t="s">
        <v>458</v>
      </c>
      <c r="E2057" s="92">
        <v>65775</v>
      </c>
      <c r="F2057" s="92">
        <v>62269</v>
      </c>
      <c r="G2057" s="92">
        <v>38342</v>
      </c>
      <c r="H2057" s="92">
        <v>-23931</v>
      </c>
      <c r="I2057" s="92">
        <v>14140</v>
      </c>
      <c r="J2057" s="92">
        <v>18061</v>
      </c>
      <c r="L2057" s="92">
        <v>0</v>
      </c>
      <c r="M2057" s="92">
        <v>0</v>
      </c>
      <c r="N2057" s="92">
        <v>4438</v>
      </c>
      <c r="O2057" s="92">
        <v>864</v>
      </c>
      <c r="P2057" s="92">
        <v>839</v>
      </c>
      <c r="R2057" s="92">
        <v>10331</v>
      </c>
      <c r="T2057" s="92">
        <v>-354</v>
      </c>
      <c r="U2057" s="92">
        <v>5088</v>
      </c>
      <c r="V2057" s="92">
        <v>-6806</v>
      </c>
      <c r="W2057" s="92">
        <v>13028</v>
      </c>
      <c r="X2057" s="92">
        <v>-65280</v>
      </c>
      <c r="Y2057" s="92">
        <v>6146</v>
      </c>
      <c r="Z2057" s="92">
        <v>-1522</v>
      </c>
      <c r="AA2057" s="92">
        <v>15438</v>
      </c>
    </row>
    <row r="2058" spans="1:27">
      <c r="A2058" s="83" t="s">
        <v>180</v>
      </c>
      <c r="B2058" s="85">
        <v>44242</v>
      </c>
      <c r="C2058" s="86" t="s">
        <v>457</v>
      </c>
      <c r="D2058" s="87" t="s">
        <v>458</v>
      </c>
      <c r="E2058" s="92">
        <v>65412</v>
      </c>
      <c r="F2058" s="92">
        <v>68308</v>
      </c>
      <c r="G2058" s="92">
        <v>40408</v>
      </c>
      <c r="H2058" s="92">
        <v>-27883</v>
      </c>
      <c r="I2058" s="92">
        <v>13874</v>
      </c>
      <c r="J2058" s="92">
        <v>20938</v>
      </c>
      <c r="L2058" s="92">
        <v>0</v>
      </c>
      <c r="M2058" s="92">
        <v>0</v>
      </c>
      <c r="N2058" s="92">
        <v>2921</v>
      </c>
      <c r="O2058" s="92">
        <v>1775</v>
      </c>
      <c r="P2058" s="92">
        <v>900</v>
      </c>
      <c r="R2058" s="92">
        <v>10192</v>
      </c>
      <c r="T2058" s="92">
        <v>94</v>
      </c>
      <c r="U2058" s="92">
        <v>1407</v>
      </c>
      <c r="V2058" s="92">
        <v>-9340</v>
      </c>
      <c r="W2058" s="92">
        <v>11054</v>
      </c>
      <c r="X2058" s="92">
        <v>-55797</v>
      </c>
      <c r="Y2058" s="92">
        <v>8933</v>
      </c>
      <c r="Z2058" s="92">
        <v>-3702</v>
      </c>
      <c r="AA2058" s="92">
        <v>9276</v>
      </c>
    </row>
    <row r="2059" spans="1:27">
      <c r="A2059" s="83" t="s">
        <v>180</v>
      </c>
      <c r="B2059" s="85">
        <v>44243</v>
      </c>
      <c r="C2059" s="86" t="s">
        <v>457</v>
      </c>
      <c r="D2059" s="87" t="s">
        <v>458</v>
      </c>
      <c r="E2059" s="92">
        <v>69622</v>
      </c>
      <c r="F2059" s="92">
        <v>67191</v>
      </c>
      <c r="G2059" s="92">
        <v>33690</v>
      </c>
      <c r="H2059" s="92">
        <v>-33499</v>
      </c>
      <c r="I2059" s="92">
        <v>12168</v>
      </c>
      <c r="J2059" s="92">
        <v>13574</v>
      </c>
      <c r="L2059" s="92">
        <v>0</v>
      </c>
      <c r="M2059" s="92">
        <v>0</v>
      </c>
      <c r="N2059" s="92">
        <v>4117</v>
      </c>
      <c r="O2059" s="92">
        <v>2878</v>
      </c>
      <c r="P2059" s="92">
        <v>953</v>
      </c>
      <c r="R2059" s="92">
        <v>10448</v>
      </c>
      <c r="T2059" s="92">
        <v>-97</v>
      </c>
      <c r="U2059" s="92">
        <v>436</v>
      </c>
      <c r="V2059" s="92">
        <v>-6716</v>
      </c>
      <c r="W2059" s="92">
        <v>7082</v>
      </c>
      <c r="X2059" s="92">
        <v>-57165</v>
      </c>
      <c r="Y2059" s="92">
        <v>10360</v>
      </c>
      <c r="Z2059" s="92">
        <v>-4671</v>
      </c>
      <c r="AA2059" s="92">
        <v>6824</v>
      </c>
    </row>
    <row r="2060" spans="1:27">
      <c r="A2060" s="83" t="s">
        <v>180</v>
      </c>
      <c r="B2060" s="85">
        <v>44244</v>
      </c>
      <c r="C2060" s="86" t="s">
        <v>457</v>
      </c>
      <c r="D2060" s="87" t="s">
        <v>458</v>
      </c>
      <c r="E2060" s="92">
        <v>69731</v>
      </c>
      <c r="F2060" s="92">
        <v>68733</v>
      </c>
      <c r="G2060" s="92">
        <v>33915</v>
      </c>
      <c r="H2060" s="92">
        <v>-34818</v>
      </c>
      <c r="I2060" s="92">
        <v>12192</v>
      </c>
      <c r="J2060" s="92">
        <v>16194</v>
      </c>
      <c r="L2060" s="92">
        <v>0</v>
      </c>
      <c r="M2060" s="92">
        <v>0</v>
      </c>
      <c r="N2060" s="92">
        <v>4225</v>
      </c>
      <c r="O2060" s="92">
        <v>489</v>
      </c>
      <c r="P2060" s="92">
        <v>815</v>
      </c>
      <c r="R2060" s="92">
        <v>7229</v>
      </c>
      <c r="T2060" s="92">
        <v>-416</v>
      </c>
      <c r="U2060" s="92">
        <v>-136</v>
      </c>
      <c r="V2060" s="92">
        <v>-6550</v>
      </c>
      <c r="W2060" s="92">
        <v>11005</v>
      </c>
      <c r="X2060" s="92">
        <v>-57229</v>
      </c>
      <c r="Y2060" s="92">
        <v>9345</v>
      </c>
      <c r="Z2060" s="92">
        <v>-3203</v>
      </c>
      <c r="AA2060" s="92">
        <v>5137</v>
      </c>
    </row>
    <row r="2061" spans="1:27">
      <c r="A2061" s="83" t="s">
        <v>180</v>
      </c>
      <c r="B2061" s="85">
        <v>44245</v>
      </c>
      <c r="C2061" s="86" t="s">
        <v>457</v>
      </c>
      <c r="D2061" s="87" t="s">
        <v>458</v>
      </c>
      <c r="E2061" s="92">
        <v>72330</v>
      </c>
      <c r="F2061" s="92">
        <v>69685</v>
      </c>
      <c r="G2061" s="92">
        <v>34440</v>
      </c>
      <c r="H2061" s="92">
        <v>-35239</v>
      </c>
      <c r="I2061" s="92">
        <v>13809</v>
      </c>
      <c r="J2061" s="92">
        <v>14232</v>
      </c>
      <c r="L2061" s="92">
        <v>0</v>
      </c>
      <c r="M2061" s="92">
        <v>0</v>
      </c>
      <c r="N2061" s="92">
        <v>5308</v>
      </c>
      <c r="O2061" s="92">
        <v>403</v>
      </c>
      <c r="P2061" s="92">
        <v>688</v>
      </c>
      <c r="R2061" s="92">
        <v>6372</v>
      </c>
      <c r="T2061" s="92">
        <v>-839</v>
      </c>
      <c r="U2061" s="92">
        <v>1210</v>
      </c>
      <c r="V2061" s="92">
        <v>-6575</v>
      </c>
      <c r="W2061" s="92">
        <v>9338</v>
      </c>
      <c r="X2061" s="92">
        <v>-59140</v>
      </c>
      <c r="Y2061" s="92">
        <v>9588</v>
      </c>
      <c r="Z2061" s="92">
        <v>-3977</v>
      </c>
      <c r="AA2061" s="92">
        <v>8784</v>
      </c>
    </row>
    <row r="2062" spans="1:27">
      <c r="A2062" s="83" t="s">
        <v>180</v>
      </c>
      <c r="B2062" s="85">
        <v>44246</v>
      </c>
      <c r="C2062" s="86" t="s">
        <v>457</v>
      </c>
      <c r="D2062" s="87" t="s">
        <v>458</v>
      </c>
      <c r="E2062" s="92">
        <v>70034</v>
      </c>
      <c r="F2062" s="92">
        <v>68279</v>
      </c>
      <c r="G2062" s="92">
        <v>34133</v>
      </c>
      <c r="H2062" s="92">
        <v>-34146</v>
      </c>
      <c r="I2062" s="92">
        <v>8187</v>
      </c>
      <c r="J2062" s="92">
        <v>16401</v>
      </c>
      <c r="L2062" s="92">
        <v>0</v>
      </c>
      <c r="M2062" s="92">
        <v>0</v>
      </c>
      <c r="N2062" s="92">
        <v>5231</v>
      </c>
      <c r="O2062" s="92">
        <v>3596</v>
      </c>
      <c r="P2062" s="92">
        <v>718</v>
      </c>
      <c r="R2062" s="92">
        <v>11026</v>
      </c>
      <c r="T2062" s="92">
        <v>-704</v>
      </c>
      <c r="U2062" s="92">
        <v>4342</v>
      </c>
      <c r="V2062" s="92">
        <v>-4798</v>
      </c>
      <c r="W2062" s="92">
        <v>-949</v>
      </c>
      <c r="X2062" s="92">
        <v>-56653</v>
      </c>
      <c r="Y2062" s="92">
        <v>10281</v>
      </c>
      <c r="Z2062" s="92">
        <v>-8258</v>
      </c>
      <c r="AA2062" s="92">
        <v>11567</v>
      </c>
    </row>
    <row r="2063" spans="1:27">
      <c r="A2063" s="83" t="s">
        <v>180</v>
      </c>
      <c r="B2063" s="85">
        <v>44247</v>
      </c>
      <c r="C2063" s="86" t="s">
        <v>457</v>
      </c>
      <c r="D2063" s="87" t="s">
        <v>458</v>
      </c>
      <c r="E2063" s="92">
        <v>66156</v>
      </c>
      <c r="F2063" s="92">
        <v>64132</v>
      </c>
      <c r="G2063" s="92">
        <v>31512</v>
      </c>
      <c r="H2063" s="92">
        <v>-32628</v>
      </c>
      <c r="I2063" s="92">
        <v>5971</v>
      </c>
      <c r="J2063" s="92">
        <v>16008</v>
      </c>
      <c r="L2063" s="92">
        <v>0</v>
      </c>
      <c r="M2063" s="92">
        <v>0</v>
      </c>
      <c r="N2063" s="92">
        <v>5851</v>
      </c>
      <c r="O2063" s="92">
        <v>2960</v>
      </c>
      <c r="P2063" s="92">
        <v>722</v>
      </c>
      <c r="R2063" s="92">
        <v>8849</v>
      </c>
      <c r="T2063" s="92">
        <v>-873</v>
      </c>
      <c r="U2063" s="92">
        <v>5730</v>
      </c>
      <c r="V2063" s="92">
        <v>-3526</v>
      </c>
      <c r="W2063" s="92">
        <v>-958</v>
      </c>
      <c r="X2063" s="92">
        <v>-56497</v>
      </c>
      <c r="Y2063" s="92">
        <v>9152</v>
      </c>
      <c r="Z2063" s="92">
        <v>-7568</v>
      </c>
      <c r="AA2063" s="92">
        <v>13063</v>
      </c>
    </row>
    <row r="2064" spans="1:27">
      <c r="A2064" s="83" t="s">
        <v>180</v>
      </c>
      <c r="B2064" s="85">
        <v>44248</v>
      </c>
      <c r="C2064" s="86" t="s">
        <v>457</v>
      </c>
      <c r="D2064" s="87" t="s">
        <v>458</v>
      </c>
      <c r="E2064" s="92">
        <v>64600</v>
      </c>
      <c r="F2064" s="92">
        <v>62265</v>
      </c>
      <c r="G2064" s="92">
        <v>33857</v>
      </c>
      <c r="H2064" s="92">
        <v>-28410</v>
      </c>
      <c r="I2064" s="92">
        <v>8032</v>
      </c>
      <c r="J2064" s="92">
        <v>17976</v>
      </c>
      <c r="L2064" s="92">
        <v>0</v>
      </c>
      <c r="M2064" s="92">
        <v>0</v>
      </c>
      <c r="N2064" s="92">
        <v>4403</v>
      </c>
      <c r="O2064" s="92">
        <v>2720</v>
      </c>
      <c r="P2064" s="92">
        <v>726</v>
      </c>
      <c r="R2064" s="92">
        <v>10945</v>
      </c>
      <c r="T2064" s="92">
        <v>-812</v>
      </c>
      <c r="U2064" s="92">
        <v>7000</v>
      </c>
      <c r="V2064" s="92">
        <v>-3228</v>
      </c>
      <c r="W2064" s="92">
        <v>-554</v>
      </c>
      <c r="X2064" s="92">
        <v>-57211</v>
      </c>
      <c r="Y2064" s="92">
        <v>7875</v>
      </c>
      <c r="Z2064" s="92">
        <v>-7677</v>
      </c>
      <c r="AA2064" s="92">
        <v>15252</v>
      </c>
    </row>
    <row r="2065" spans="1:27">
      <c r="A2065" s="83" t="s">
        <v>180</v>
      </c>
      <c r="B2065" s="85">
        <v>44249</v>
      </c>
      <c r="C2065" s="86" t="s">
        <v>457</v>
      </c>
      <c r="D2065" s="87" t="s">
        <v>458</v>
      </c>
      <c r="E2065" s="92">
        <v>70690</v>
      </c>
      <c r="F2065" s="92">
        <v>66423</v>
      </c>
      <c r="G2065" s="92">
        <v>40840</v>
      </c>
      <c r="H2065" s="92">
        <v>-25584</v>
      </c>
      <c r="I2065" s="92">
        <v>7924</v>
      </c>
      <c r="J2065" s="92">
        <v>24642</v>
      </c>
      <c r="L2065" s="92">
        <v>0</v>
      </c>
      <c r="M2065" s="92">
        <v>0</v>
      </c>
      <c r="N2065" s="92">
        <v>5240</v>
      </c>
      <c r="O2065" s="92">
        <v>2336</v>
      </c>
      <c r="P2065" s="92">
        <v>698</v>
      </c>
      <c r="R2065" s="92">
        <v>12446</v>
      </c>
      <c r="T2065" s="92">
        <v>-898</v>
      </c>
      <c r="U2065" s="92">
        <v>7251</v>
      </c>
      <c r="V2065" s="92">
        <v>-5081</v>
      </c>
      <c r="W2065" s="92">
        <v>1531</v>
      </c>
      <c r="X2065" s="92">
        <v>-55146</v>
      </c>
      <c r="Y2065" s="92">
        <v>7381</v>
      </c>
      <c r="Z2065" s="92">
        <v>-7457</v>
      </c>
      <c r="AA2065" s="92">
        <v>14389</v>
      </c>
    </row>
    <row r="2066" spans="1:27">
      <c r="A2066" s="83" t="s">
        <v>180</v>
      </c>
      <c r="B2066" s="85">
        <v>44250</v>
      </c>
      <c r="C2066" s="86" t="s">
        <v>457</v>
      </c>
      <c r="D2066" s="87" t="s">
        <v>458</v>
      </c>
      <c r="E2066" s="92">
        <v>66464</v>
      </c>
      <c r="F2066" s="92">
        <v>65255</v>
      </c>
      <c r="G2066" s="92">
        <v>43783</v>
      </c>
      <c r="H2066" s="92">
        <v>-21472</v>
      </c>
      <c r="I2066" s="92">
        <v>7878</v>
      </c>
      <c r="J2066" s="92">
        <v>27182</v>
      </c>
      <c r="L2066" s="92">
        <v>0</v>
      </c>
      <c r="M2066" s="92">
        <v>0</v>
      </c>
      <c r="N2066" s="92">
        <v>4963</v>
      </c>
      <c r="O2066" s="92">
        <v>3077</v>
      </c>
      <c r="P2066" s="92">
        <v>683</v>
      </c>
      <c r="R2066" s="92">
        <v>14902</v>
      </c>
      <c r="T2066" s="92">
        <v>-843</v>
      </c>
      <c r="U2066" s="92">
        <v>8762</v>
      </c>
      <c r="V2066" s="92">
        <v>-3166</v>
      </c>
      <c r="W2066" s="92">
        <v>-1002</v>
      </c>
      <c r="X2066" s="92">
        <v>-55674</v>
      </c>
      <c r="Y2066" s="92">
        <v>7182</v>
      </c>
      <c r="Z2066" s="92">
        <v>-8175</v>
      </c>
      <c r="AA2066" s="92">
        <v>16542</v>
      </c>
    </row>
    <row r="2067" spans="1:27">
      <c r="A2067" s="83" t="s">
        <v>180</v>
      </c>
      <c r="B2067" s="85">
        <v>44251</v>
      </c>
      <c r="C2067" s="86" t="s">
        <v>457</v>
      </c>
      <c r="D2067" s="87" t="s">
        <v>458</v>
      </c>
      <c r="E2067" s="92">
        <v>65634</v>
      </c>
      <c r="F2067" s="92">
        <v>64682</v>
      </c>
      <c r="G2067" s="92">
        <v>42933</v>
      </c>
      <c r="H2067" s="92">
        <v>-21753</v>
      </c>
      <c r="I2067" s="92">
        <v>11221</v>
      </c>
      <c r="J2067" s="92">
        <v>23941</v>
      </c>
      <c r="L2067" s="92">
        <v>0</v>
      </c>
      <c r="M2067" s="92">
        <v>0</v>
      </c>
      <c r="N2067" s="92">
        <v>5805</v>
      </c>
      <c r="O2067" s="92">
        <v>1275</v>
      </c>
      <c r="P2067" s="92">
        <v>691</v>
      </c>
      <c r="R2067" s="92">
        <v>16804</v>
      </c>
      <c r="T2067" s="92">
        <v>-863</v>
      </c>
      <c r="U2067" s="92">
        <v>9663</v>
      </c>
      <c r="V2067" s="92">
        <v>-698</v>
      </c>
      <c r="W2067" s="92">
        <v>770</v>
      </c>
      <c r="X2067" s="92">
        <v>-66234</v>
      </c>
      <c r="Y2067" s="92">
        <v>4865</v>
      </c>
      <c r="Z2067" s="92">
        <v>-5922</v>
      </c>
      <c r="AA2067" s="92">
        <v>19862</v>
      </c>
    </row>
    <row r="2068" spans="1:27">
      <c r="A2068" s="83" t="s">
        <v>180</v>
      </c>
      <c r="B2068" s="85">
        <v>44252</v>
      </c>
      <c r="C2068" s="86" t="s">
        <v>457</v>
      </c>
      <c r="D2068" s="87" t="s">
        <v>458</v>
      </c>
      <c r="E2068" s="92">
        <v>66387</v>
      </c>
      <c r="F2068" s="92">
        <v>64303</v>
      </c>
      <c r="G2068" s="92">
        <v>40667</v>
      </c>
      <c r="H2068" s="92">
        <v>-23635</v>
      </c>
      <c r="I2068" s="92">
        <v>12569</v>
      </c>
      <c r="J2068" s="92">
        <v>20874</v>
      </c>
      <c r="L2068" s="92">
        <v>0</v>
      </c>
      <c r="M2068" s="92">
        <v>0</v>
      </c>
      <c r="N2068" s="92">
        <v>5707</v>
      </c>
      <c r="O2068" s="92">
        <v>817</v>
      </c>
      <c r="P2068" s="92">
        <v>700</v>
      </c>
      <c r="R2068" s="92">
        <v>17434</v>
      </c>
      <c r="T2068" s="92">
        <v>-765</v>
      </c>
      <c r="U2068" s="92">
        <v>10086</v>
      </c>
      <c r="V2068" s="92">
        <v>-1328</v>
      </c>
      <c r="W2068" s="92">
        <v>3883</v>
      </c>
      <c r="X2068" s="92">
        <v>-73323</v>
      </c>
      <c r="Y2068" s="92">
        <v>3753</v>
      </c>
      <c r="Z2068" s="92">
        <v>-4783</v>
      </c>
      <c r="AA2068" s="92">
        <v>21408</v>
      </c>
    </row>
    <row r="2069" spans="1:27">
      <c r="A2069" s="83" t="s">
        <v>180</v>
      </c>
      <c r="B2069" s="85">
        <v>44253</v>
      </c>
      <c r="C2069" s="86" t="s">
        <v>457</v>
      </c>
      <c r="D2069" s="87" t="s">
        <v>458</v>
      </c>
      <c r="E2069" s="92">
        <v>67319</v>
      </c>
      <c r="F2069" s="92">
        <v>66048</v>
      </c>
      <c r="G2069" s="92">
        <v>45564</v>
      </c>
      <c r="H2069" s="92">
        <v>-20487</v>
      </c>
      <c r="I2069" s="92">
        <v>13463</v>
      </c>
      <c r="J2069" s="92">
        <v>22901</v>
      </c>
      <c r="L2069" s="92">
        <v>0</v>
      </c>
      <c r="M2069" s="92">
        <v>0</v>
      </c>
      <c r="N2069" s="92">
        <v>5877</v>
      </c>
      <c r="O2069" s="92">
        <v>2595</v>
      </c>
      <c r="P2069" s="92">
        <v>728</v>
      </c>
      <c r="R2069" s="92">
        <v>18157</v>
      </c>
      <c r="T2069" s="92">
        <v>-726</v>
      </c>
      <c r="U2069" s="92">
        <v>11364</v>
      </c>
      <c r="V2069" s="92">
        <v>-445</v>
      </c>
      <c r="W2069" s="92">
        <v>-130</v>
      </c>
      <c r="X2069" s="92">
        <v>-65382</v>
      </c>
      <c r="Y2069" s="92">
        <v>4198</v>
      </c>
      <c r="Z2069" s="92">
        <v>-5555</v>
      </c>
      <c r="AA2069" s="92">
        <v>18032</v>
      </c>
    </row>
    <row r="2070" spans="1:27">
      <c r="A2070" s="83" t="s">
        <v>180</v>
      </c>
      <c r="B2070" s="85">
        <v>44254</v>
      </c>
      <c r="C2070" s="86" t="s">
        <v>457</v>
      </c>
      <c r="D2070" s="87" t="s">
        <v>458</v>
      </c>
      <c r="E2070" s="92">
        <v>65480</v>
      </c>
      <c r="F2070" s="92">
        <v>63788</v>
      </c>
      <c r="G2070" s="92">
        <v>47806</v>
      </c>
      <c r="H2070" s="92">
        <v>-15981</v>
      </c>
      <c r="I2070" s="92">
        <v>13369</v>
      </c>
      <c r="J2070" s="92">
        <v>24903</v>
      </c>
      <c r="L2070" s="92">
        <v>0</v>
      </c>
      <c r="M2070" s="92">
        <v>0</v>
      </c>
      <c r="N2070" s="92">
        <v>6200</v>
      </c>
      <c r="O2070" s="92">
        <v>2637</v>
      </c>
      <c r="P2070" s="92">
        <v>697</v>
      </c>
      <c r="R2070" s="92">
        <v>17270</v>
      </c>
      <c r="T2070" s="92">
        <v>-836</v>
      </c>
      <c r="U2070" s="92">
        <v>11940</v>
      </c>
      <c r="V2070" s="92">
        <v>620</v>
      </c>
      <c r="W2070" s="92">
        <v>-3688</v>
      </c>
      <c r="X2070" s="92">
        <v>-49555</v>
      </c>
      <c r="Y2070" s="92">
        <v>4959</v>
      </c>
      <c r="Z2070" s="92">
        <v>-5872</v>
      </c>
      <c r="AA2070" s="92">
        <v>9181</v>
      </c>
    </row>
    <row r="2071" spans="1:27">
      <c r="A2071" s="83" t="s">
        <v>180</v>
      </c>
      <c r="B2071" s="85">
        <v>44255</v>
      </c>
      <c r="C2071" s="86" t="s">
        <v>457</v>
      </c>
      <c r="D2071" s="87" t="s">
        <v>458</v>
      </c>
      <c r="E2071" s="92">
        <v>65580</v>
      </c>
      <c r="F2071" s="92">
        <v>65034</v>
      </c>
      <c r="G2071" s="92">
        <v>45930</v>
      </c>
      <c r="H2071" s="92">
        <v>-19105</v>
      </c>
      <c r="I2071" s="92">
        <v>14265</v>
      </c>
      <c r="J2071" s="92">
        <v>25567</v>
      </c>
      <c r="L2071" s="92">
        <v>0</v>
      </c>
      <c r="M2071" s="92">
        <v>0</v>
      </c>
      <c r="N2071" s="92">
        <v>3925</v>
      </c>
      <c r="O2071" s="92">
        <v>1478</v>
      </c>
      <c r="P2071" s="92">
        <v>695</v>
      </c>
      <c r="R2071" s="92">
        <v>16552</v>
      </c>
      <c r="T2071" s="92">
        <v>-744</v>
      </c>
      <c r="U2071" s="92">
        <v>11182</v>
      </c>
      <c r="V2071" s="92">
        <v>465</v>
      </c>
      <c r="W2071" s="92">
        <v>-3941</v>
      </c>
      <c r="X2071" s="92">
        <v>-56815</v>
      </c>
      <c r="Y2071" s="92">
        <v>5169</v>
      </c>
      <c r="Z2071" s="92">
        <v>-6110</v>
      </c>
      <c r="AA2071" s="92">
        <v>15137</v>
      </c>
    </row>
    <row r="2072" spans="1:27">
      <c r="A2072" s="83" t="s">
        <v>180</v>
      </c>
      <c r="B2072" s="85">
        <v>44256</v>
      </c>
      <c r="C2072" s="86" t="s">
        <v>457</v>
      </c>
      <c r="D2072" s="87" t="s">
        <v>458</v>
      </c>
      <c r="E2072" s="92">
        <v>71610</v>
      </c>
      <c r="F2072" s="92">
        <v>68533</v>
      </c>
      <c r="G2072" s="92">
        <v>51900</v>
      </c>
      <c r="H2072" s="92">
        <v>-16626</v>
      </c>
      <c r="I2072" s="92">
        <v>13870</v>
      </c>
      <c r="J2072" s="92">
        <v>32368</v>
      </c>
      <c r="L2072" s="92">
        <v>0</v>
      </c>
      <c r="M2072" s="92">
        <v>0</v>
      </c>
      <c r="N2072" s="92">
        <v>4683</v>
      </c>
      <c r="O2072" s="92">
        <v>276</v>
      </c>
      <c r="P2072" s="92">
        <v>703</v>
      </c>
      <c r="R2072" s="92">
        <v>11680</v>
      </c>
      <c r="T2072" s="92">
        <v>-1018</v>
      </c>
      <c r="U2072" s="92">
        <v>8204</v>
      </c>
      <c r="V2072" s="92">
        <v>-3101</v>
      </c>
      <c r="W2072" s="92">
        <v>7808</v>
      </c>
      <c r="X2072" s="92">
        <v>-61655</v>
      </c>
      <c r="Y2072" s="92">
        <v>3280</v>
      </c>
      <c r="Z2072" s="92">
        <v>-2765</v>
      </c>
      <c r="AA2072" s="92">
        <v>20941</v>
      </c>
    </row>
    <row r="2073" spans="1:27">
      <c r="A2073" s="83" t="s">
        <v>180</v>
      </c>
      <c r="B2073" s="85">
        <v>44257</v>
      </c>
      <c r="C2073" s="86" t="s">
        <v>457</v>
      </c>
      <c r="D2073" s="87" t="s">
        <v>458</v>
      </c>
      <c r="E2073" s="92">
        <v>67038</v>
      </c>
      <c r="F2073" s="92">
        <v>65945</v>
      </c>
      <c r="G2073" s="92">
        <v>38897</v>
      </c>
      <c r="H2073" s="92">
        <v>-27046</v>
      </c>
      <c r="I2073" s="92">
        <v>8335</v>
      </c>
      <c r="J2073" s="92">
        <v>22509</v>
      </c>
      <c r="L2073" s="92">
        <v>0</v>
      </c>
      <c r="M2073" s="92">
        <v>0</v>
      </c>
      <c r="N2073" s="92">
        <v>4450</v>
      </c>
      <c r="O2073" s="92">
        <v>2877</v>
      </c>
      <c r="P2073" s="92">
        <v>726</v>
      </c>
      <c r="R2073" s="92">
        <v>17702</v>
      </c>
      <c r="T2073" s="92">
        <v>-848</v>
      </c>
      <c r="U2073" s="92">
        <v>10576</v>
      </c>
      <c r="V2073" s="92">
        <v>-1053</v>
      </c>
      <c r="W2073" s="92">
        <v>1072</v>
      </c>
      <c r="X2073" s="92">
        <v>-79469</v>
      </c>
      <c r="Y2073" s="92">
        <v>3515</v>
      </c>
      <c r="Z2073" s="92">
        <v>-5967</v>
      </c>
      <c r="AA2073" s="92">
        <v>27426</v>
      </c>
    </row>
    <row r="2074" spans="1:27">
      <c r="A2074" s="83" t="s">
        <v>180</v>
      </c>
      <c r="B2074" s="85">
        <v>44258</v>
      </c>
      <c r="C2074" s="86" t="s">
        <v>457</v>
      </c>
      <c r="D2074" s="87" t="s">
        <v>458</v>
      </c>
      <c r="E2074" s="92">
        <v>67016</v>
      </c>
      <c r="F2074" s="92">
        <v>65003</v>
      </c>
      <c r="G2074" s="92">
        <v>36754</v>
      </c>
      <c r="H2074" s="92">
        <v>-28251</v>
      </c>
      <c r="I2074" s="92">
        <v>3197</v>
      </c>
      <c r="J2074" s="92">
        <v>25571</v>
      </c>
      <c r="L2074" s="92">
        <v>0</v>
      </c>
      <c r="M2074" s="92">
        <v>0</v>
      </c>
      <c r="N2074" s="92">
        <v>4855</v>
      </c>
      <c r="O2074" s="92">
        <v>2395</v>
      </c>
      <c r="P2074" s="92">
        <v>736</v>
      </c>
      <c r="R2074" s="92">
        <v>20888</v>
      </c>
      <c r="T2074" s="92">
        <v>-656</v>
      </c>
      <c r="U2074" s="92">
        <v>12230</v>
      </c>
      <c r="V2074" s="92">
        <v>-3602</v>
      </c>
      <c r="W2074" s="92">
        <v>2927</v>
      </c>
      <c r="X2074" s="92">
        <v>-77182</v>
      </c>
      <c r="Y2074" s="92">
        <v>4401</v>
      </c>
      <c r="Z2074" s="92">
        <v>-6692</v>
      </c>
      <c r="AA2074" s="92">
        <v>19435</v>
      </c>
    </row>
    <row r="2075" spans="1:27">
      <c r="A2075" s="83" t="s">
        <v>180</v>
      </c>
      <c r="B2075" s="85">
        <v>44259</v>
      </c>
      <c r="C2075" s="86" t="s">
        <v>457</v>
      </c>
      <c r="D2075" s="87" t="s">
        <v>458</v>
      </c>
      <c r="E2075" s="92">
        <v>66070</v>
      </c>
      <c r="F2075" s="92">
        <v>63968</v>
      </c>
      <c r="G2075" s="92">
        <v>40849</v>
      </c>
      <c r="H2075" s="92">
        <v>-23121</v>
      </c>
      <c r="I2075" s="92">
        <v>12335</v>
      </c>
      <c r="J2075" s="92">
        <v>20258</v>
      </c>
      <c r="L2075" s="92">
        <v>0</v>
      </c>
      <c r="M2075" s="92">
        <v>0</v>
      </c>
      <c r="N2075" s="92">
        <v>5134</v>
      </c>
      <c r="O2075" s="92">
        <v>2380</v>
      </c>
      <c r="P2075" s="92">
        <v>742</v>
      </c>
      <c r="R2075" s="92">
        <v>20185</v>
      </c>
      <c r="T2075" s="92">
        <v>-777</v>
      </c>
      <c r="U2075" s="92">
        <v>12282</v>
      </c>
      <c r="V2075" s="92">
        <v>-133</v>
      </c>
      <c r="W2075" s="92">
        <v>-955</v>
      </c>
      <c r="X2075" s="92">
        <v>-82275</v>
      </c>
      <c r="Y2075" s="92">
        <v>3296</v>
      </c>
      <c r="Z2075" s="92">
        <v>-4206</v>
      </c>
      <c r="AA2075" s="92">
        <v>29462</v>
      </c>
    </row>
    <row r="2076" spans="1:27">
      <c r="A2076" s="83" t="s">
        <v>180</v>
      </c>
      <c r="B2076" s="85">
        <v>44260</v>
      </c>
      <c r="C2076" s="86" t="s">
        <v>457</v>
      </c>
      <c r="D2076" s="87" t="s">
        <v>458</v>
      </c>
      <c r="E2076" s="92">
        <v>65788</v>
      </c>
      <c r="F2076" s="92">
        <v>63896</v>
      </c>
      <c r="G2076" s="92">
        <v>40215</v>
      </c>
      <c r="H2076" s="92">
        <v>-23682</v>
      </c>
      <c r="I2076" s="92">
        <v>11627</v>
      </c>
      <c r="J2076" s="92">
        <v>20221</v>
      </c>
      <c r="L2076" s="92">
        <v>0</v>
      </c>
      <c r="M2076" s="92">
        <v>0</v>
      </c>
      <c r="N2076" s="92">
        <v>6281</v>
      </c>
      <c r="O2076" s="92">
        <v>1343</v>
      </c>
      <c r="P2076" s="92">
        <v>743</v>
      </c>
      <c r="R2076" s="92">
        <v>16443</v>
      </c>
      <c r="T2076" s="92">
        <v>-805</v>
      </c>
      <c r="U2076" s="92">
        <v>10489</v>
      </c>
      <c r="V2076" s="92">
        <v>-864</v>
      </c>
      <c r="W2076" s="92">
        <v>-2226</v>
      </c>
      <c r="X2076" s="92">
        <v>-73238</v>
      </c>
      <c r="Y2076" s="92">
        <v>3359</v>
      </c>
      <c r="Z2076" s="92">
        <v>-2484</v>
      </c>
      <c r="AA2076" s="92">
        <v>25644</v>
      </c>
    </row>
    <row r="2077" spans="1:27">
      <c r="A2077" s="83" t="s">
        <v>180</v>
      </c>
      <c r="B2077" s="85">
        <v>44261</v>
      </c>
      <c r="C2077" s="86" t="s">
        <v>457</v>
      </c>
      <c r="D2077" s="87" t="s">
        <v>458</v>
      </c>
      <c r="E2077" s="92">
        <v>63863</v>
      </c>
      <c r="F2077" s="92">
        <v>61208</v>
      </c>
      <c r="G2077" s="92">
        <v>36435</v>
      </c>
      <c r="H2077" s="92">
        <v>-24773</v>
      </c>
      <c r="I2077" s="92">
        <v>10043</v>
      </c>
      <c r="J2077" s="92">
        <v>18716</v>
      </c>
      <c r="L2077" s="92">
        <v>0</v>
      </c>
      <c r="M2077" s="92">
        <v>0</v>
      </c>
      <c r="N2077" s="92">
        <v>5983</v>
      </c>
      <c r="O2077" s="92">
        <v>951</v>
      </c>
      <c r="P2077" s="92">
        <v>742</v>
      </c>
      <c r="R2077" s="92">
        <v>13335</v>
      </c>
      <c r="T2077" s="92">
        <v>-763</v>
      </c>
      <c r="U2077" s="92">
        <v>9015</v>
      </c>
      <c r="V2077" s="92">
        <v>-105</v>
      </c>
      <c r="W2077" s="92">
        <v>3049</v>
      </c>
      <c r="X2077" s="92">
        <v>-71218</v>
      </c>
      <c r="Y2077" s="92">
        <v>2293</v>
      </c>
      <c r="Z2077" s="92">
        <v>-2453</v>
      </c>
      <c r="AA2077" s="92">
        <v>22074</v>
      </c>
    </row>
    <row r="2078" spans="1:27">
      <c r="A2078" s="83" t="s">
        <v>180</v>
      </c>
      <c r="B2078" s="85">
        <v>44262</v>
      </c>
      <c r="C2078" s="86" t="s">
        <v>457</v>
      </c>
      <c r="D2078" s="87" t="s">
        <v>458</v>
      </c>
      <c r="E2078" s="92">
        <v>63096</v>
      </c>
      <c r="F2078" s="92">
        <v>61905</v>
      </c>
      <c r="G2078" s="92">
        <v>39686</v>
      </c>
      <c r="H2078" s="92">
        <v>-22219</v>
      </c>
      <c r="I2078" s="92">
        <v>10626</v>
      </c>
      <c r="J2078" s="92">
        <v>22703</v>
      </c>
      <c r="L2078" s="92">
        <v>0</v>
      </c>
      <c r="M2078" s="92">
        <v>0</v>
      </c>
      <c r="N2078" s="92">
        <v>3913</v>
      </c>
      <c r="O2078" s="92">
        <v>1696</v>
      </c>
      <c r="P2078" s="92">
        <v>748</v>
      </c>
      <c r="R2078" s="92">
        <v>18846</v>
      </c>
      <c r="T2078" s="92">
        <v>-529</v>
      </c>
      <c r="U2078" s="92">
        <v>12428</v>
      </c>
      <c r="V2078" s="92">
        <v>-2578</v>
      </c>
      <c r="W2078" s="92">
        <v>-1745</v>
      </c>
      <c r="X2078" s="92">
        <v>-75681</v>
      </c>
      <c r="Y2078" s="92">
        <v>3423</v>
      </c>
      <c r="Z2078" s="92">
        <v>-5240</v>
      </c>
      <c r="AA2078" s="92">
        <v>28857</v>
      </c>
    </row>
    <row r="2079" spans="1:27">
      <c r="A2079" s="83" t="s">
        <v>180</v>
      </c>
      <c r="B2079" s="85">
        <v>44263</v>
      </c>
      <c r="C2079" s="86" t="s">
        <v>457</v>
      </c>
      <c r="D2079" s="87" t="s">
        <v>458</v>
      </c>
      <c r="E2079" s="92">
        <v>66384</v>
      </c>
      <c r="F2079" s="92">
        <v>64330</v>
      </c>
      <c r="G2079" s="92">
        <v>41860</v>
      </c>
      <c r="H2079" s="92">
        <v>-22465</v>
      </c>
      <c r="I2079" s="92">
        <v>11254</v>
      </c>
      <c r="J2079" s="92">
        <v>21643</v>
      </c>
      <c r="L2079" s="92">
        <v>0</v>
      </c>
      <c r="M2079" s="92">
        <v>0</v>
      </c>
      <c r="N2079" s="92">
        <v>6016</v>
      </c>
      <c r="O2079" s="92">
        <v>2203</v>
      </c>
      <c r="P2079" s="92">
        <v>744</v>
      </c>
      <c r="R2079" s="92">
        <v>17030</v>
      </c>
      <c r="T2079" s="92">
        <v>-855</v>
      </c>
      <c r="U2079" s="92">
        <v>12216</v>
      </c>
      <c r="V2079" s="92">
        <v>-4700</v>
      </c>
      <c r="W2079" s="92">
        <v>861</v>
      </c>
      <c r="X2079" s="92">
        <v>-77414</v>
      </c>
      <c r="Y2079" s="92">
        <v>3940</v>
      </c>
      <c r="Z2079" s="92">
        <v>-3043</v>
      </c>
      <c r="AA2079" s="92">
        <v>29500</v>
      </c>
    </row>
    <row r="2080" spans="1:27">
      <c r="A2080" s="83" t="s">
        <v>180</v>
      </c>
      <c r="B2080" s="85">
        <v>44264</v>
      </c>
      <c r="C2080" s="86" t="s">
        <v>457</v>
      </c>
      <c r="D2080" s="87" t="s">
        <v>458</v>
      </c>
      <c r="E2080" s="92">
        <v>64425</v>
      </c>
      <c r="F2080" s="92">
        <v>63316</v>
      </c>
      <c r="G2080" s="92">
        <v>42069</v>
      </c>
      <c r="H2080" s="92">
        <v>-21247</v>
      </c>
      <c r="I2080" s="92">
        <v>11461</v>
      </c>
      <c r="J2080" s="92">
        <v>21867</v>
      </c>
      <c r="L2080" s="92">
        <v>0</v>
      </c>
      <c r="M2080" s="92">
        <v>0</v>
      </c>
      <c r="N2080" s="92">
        <v>5428</v>
      </c>
      <c r="O2080" s="92">
        <v>2576</v>
      </c>
      <c r="P2080" s="92">
        <v>737</v>
      </c>
      <c r="R2080" s="92">
        <v>15675</v>
      </c>
      <c r="T2080" s="92">
        <v>-920</v>
      </c>
      <c r="U2080" s="92">
        <v>12816</v>
      </c>
      <c r="V2080" s="92">
        <v>-1123</v>
      </c>
      <c r="W2080" s="92">
        <v>-563</v>
      </c>
      <c r="X2080" s="92">
        <v>-77482</v>
      </c>
      <c r="Y2080" s="92">
        <v>3078</v>
      </c>
      <c r="Z2080" s="92">
        <v>-3820</v>
      </c>
      <c r="AA2080" s="92">
        <v>31092</v>
      </c>
    </row>
    <row r="2081" spans="1:27">
      <c r="A2081" s="83" t="s">
        <v>180</v>
      </c>
      <c r="B2081" s="85">
        <v>44265</v>
      </c>
      <c r="C2081" s="86" t="s">
        <v>457</v>
      </c>
      <c r="D2081" s="87" t="s">
        <v>458</v>
      </c>
      <c r="E2081" s="92">
        <v>64225</v>
      </c>
      <c r="F2081" s="92">
        <v>63152</v>
      </c>
      <c r="G2081" s="92">
        <v>38783</v>
      </c>
      <c r="H2081" s="92">
        <v>-24363</v>
      </c>
      <c r="I2081" s="92">
        <v>2271</v>
      </c>
      <c r="J2081" s="92">
        <v>26782</v>
      </c>
      <c r="L2081" s="92">
        <v>0</v>
      </c>
      <c r="M2081" s="92">
        <v>0</v>
      </c>
      <c r="N2081" s="92">
        <v>6498</v>
      </c>
      <c r="O2081" s="92">
        <v>2469</v>
      </c>
      <c r="P2081" s="92">
        <v>763</v>
      </c>
      <c r="R2081" s="92">
        <v>16568</v>
      </c>
      <c r="T2081" s="92">
        <v>-838</v>
      </c>
      <c r="U2081" s="92">
        <v>12983</v>
      </c>
      <c r="V2081" s="92">
        <v>-2122</v>
      </c>
      <c r="W2081" s="92">
        <v>-3759</v>
      </c>
      <c r="X2081" s="92">
        <v>-77017</v>
      </c>
      <c r="Y2081" s="92">
        <v>3656</v>
      </c>
      <c r="Z2081" s="92">
        <v>-7660</v>
      </c>
      <c r="AA2081" s="92">
        <v>33826</v>
      </c>
    </row>
    <row r="2082" spans="1:27">
      <c r="A2082" s="83" t="s">
        <v>180</v>
      </c>
      <c r="B2082" s="85">
        <v>44266</v>
      </c>
      <c r="C2082" s="86" t="s">
        <v>457</v>
      </c>
      <c r="D2082" s="87" t="s">
        <v>458</v>
      </c>
      <c r="E2082" s="92">
        <v>66827</v>
      </c>
      <c r="F2082" s="92">
        <v>65948</v>
      </c>
      <c r="G2082" s="92">
        <v>40544</v>
      </c>
      <c r="H2082" s="92">
        <v>-25405</v>
      </c>
      <c r="I2082" s="92">
        <v>7753</v>
      </c>
      <c r="J2082" s="92">
        <v>26592</v>
      </c>
      <c r="L2082" s="92">
        <v>0</v>
      </c>
      <c r="M2082" s="92">
        <v>0</v>
      </c>
      <c r="N2082" s="92">
        <v>3734</v>
      </c>
      <c r="O2082" s="92">
        <v>1603</v>
      </c>
      <c r="P2082" s="92">
        <v>862</v>
      </c>
      <c r="R2082" s="92">
        <v>13682</v>
      </c>
      <c r="T2082" s="92">
        <v>-1063</v>
      </c>
      <c r="U2082" s="92">
        <v>10500</v>
      </c>
      <c r="V2082" s="92">
        <v>-3580</v>
      </c>
      <c r="W2082" s="92">
        <v>3253</v>
      </c>
      <c r="X2082" s="92">
        <v>-76875</v>
      </c>
      <c r="Y2082" s="92">
        <v>2691</v>
      </c>
      <c r="Z2082" s="92">
        <v>-4309</v>
      </c>
      <c r="AA2082" s="92">
        <v>30296</v>
      </c>
    </row>
    <row r="2083" spans="1:27">
      <c r="A2083" s="83" t="s">
        <v>180</v>
      </c>
      <c r="B2083" s="85">
        <v>44267</v>
      </c>
      <c r="C2083" s="86" t="s">
        <v>457</v>
      </c>
      <c r="D2083" s="87" t="s">
        <v>458</v>
      </c>
      <c r="E2083" s="92">
        <v>69106</v>
      </c>
      <c r="F2083" s="92">
        <v>68898</v>
      </c>
      <c r="G2083" s="92">
        <v>46132</v>
      </c>
      <c r="H2083" s="92">
        <v>-22769</v>
      </c>
      <c r="I2083" s="92">
        <v>13144</v>
      </c>
      <c r="J2083" s="92">
        <v>27982</v>
      </c>
      <c r="L2083" s="92">
        <v>0</v>
      </c>
      <c r="M2083" s="92">
        <v>0</v>
      </c>
      <c r="N2083" s="92">
        <v>2689</v>
      </c>
      <c r="O2083" s="92">
        <v>1562</v>
      </c>
      <c r="P2083" s="92">
        <v>755</v>
      </c>
      <c r="R2083" s="92">
        <v>16090</v>
      </c>
      <c r="T2083" s="92">
        <v>-988</v>
      </c>
      <c r="U2083" s="92">
        <v>11095</v>
      </c>
      <c r="V2083" s="92">
        <v>-956</v>
      </c>
      <c r="W2083" s="92">
        <v>2511</v>
      </c>
      <c r="X2083" s="92">
        <v>-81480</v>
      </c>
      <c r="Y2083" s="92">
        <v>2982</v>
      </c>
      <c r="Z2083" s="92">
        <v>-2681</v>
      </c>
      <c r="AA2083" s="92">
        <v>30658</v>
      </c>
    </row>
    <row r="2084" spans="1:27">
      <c r="A2084" s="83" t="s">
        <v>180</v>
      </c>
      <c r="B2084" s="85">
        <v>44268</v>
      </c>
      <c r="C2084" s="86" t="s">
        <v>457</v>
      </c>
      <c r="D2084" s="87" t="s">
        <v>458</v>
      </c>
      <c r="E2084" s="92">
        <v>66911</v>
      </c>
      <c r="F2084" s="92">
        <v>69049</v>
      </c>
      <c r="G2084" s="92">
        <v>39053</v>
      </c>
      <c r="H2084" s="92">
        <v>-29993</v>
      </c>
      <c r="I2084" s="92">
        <v>13624</v>
      </c>
      <c r="J2084" s="92">
        <v>20077</v>
      </c>
      <c r="L2084" s="92">
        <v>0</v>
      </c>
      <c r="M2084" s="92">
        <v>0</v>
      </c>
      <c r="N2084" s="92">
        <v>2687</v>
      </c>
      <c r="O2084" s="92">
        <v>1922</v>
      </c>
      <c r="P2084" s="92">
        <v>743</v>
      </c>
      <c r="R2084" s="92">
        <v>12833</v>
      </c>
      <c r="T2084" s="92">
        <v>-847</v>
      </c>
      <c r="U2084" s="92">
        <v>10288</v>
      </c>
      <c r="V2084" s="92">
        <v>2094</v>
      </c>
      <c r="W2084" s="92">
        <v>-75</v>
      </c>
      <c r="X2084" s="92">
        <v>-81790</v>
      </c>
      <c r="Y2084" s="92">
        <v>3048</v>
      </c>
      <c r="Z2084" s="92">
        <v>-3945</v>
      </c>
      <c r="AA2084" s="92">
        <v>28401</v>
      </c>
    </row>
    <row r="2085" spans="1:27">
      <c r="A2085" s="83" t="s">
        <v>180</v>
      </c>
      <c r="B2085" s="85">
        <v>44269</v>
      </c>
      <c r="C2085" s="86" t="s">
        <v>457</v>
      </c>
      <c r="D2085" s="87" t="s">
        <v>458</v>
      </c>
      <c r="E2085" s="92">
        <v>64849</v>
      </c>
      <c r="F2085" s="92">
        <v>63932</v>
      </c>
      <c r="G2085" s="92">
        <v>42489</v>
      </c>
      <c r="H2085" s="92">
        <v>-21442</v>
      </c>
      <c r="I2085" s="92">
        <v>13546</v>
      </c>
      <c r="J2085" s="92">
        <v>20315</v>
      </c>
      <c r="L2085" s="92">
        <v>0</v>
      </c>
      <c r="M2085" s="92">
        <v>0</v>
      </c>
      <c r="N2085" s="92">
        <v>5593</v>
      </c>
      <c r="O2085" s="92">
        <v>2293</v>
      </c>
      <c r="P2085" s="92">
        <v>742</v>
      </c>
      <c r="R2085" s="92">
        <v>15494</v>
      </c>
      <c r="T2085" s="92">
        <v>-768</v>
      </c>
      <c r="U2085" s="92">
        <v>10876</v>
      </c>
      <c r="V2085" s="92">
        <v>397</v>
      </c>
      <c r="W2085" s="92">
        <v>-213</v>
      </c>
      <c r="X2085" s="92">
        <v>-76479</v>
      </c>
      <c r="Y2085" s="92">
        <v>3267</v>
      </c>
      <c r="Z2085" s="92">
        <v>-4630</v>
      </c>
      <c r="AA2085" s="92">
        <v>30614</v>
      </c>
    </row>
    <row r="2086" spans="1:27">
      <c r="A2086" s="83" t="s">
        <v>180</v>
      </c>
      <c r="B2086" s="85">
        <v>44270</v>
      </c>
      <c r="C2086" s="86" t="s">
        <v>457</v>
      </c>
      <c r="D2086" s="87" t="s">
        <v>458</v>
      </c>
      <c r="E2086" s="92">
        <v>66351</v>
      </c>
      <c r="F2086" s="92">
        <v>65328</v>
      </c>
      <c r="G2086" s="92">
        <v>43037</v>
      </c>
      <c r="H2086" s="92">
        <v>-22293</v>
      </c>
      <c r="I2086" s="92">
        <v>13393</v>
      </c>
      <c r="J2086" s="92">
        <v>22197</v>
      </c>
      <c r="L2086" s="92">
        <v>0</v>
      </c>
      <c r="M2086" s="92">
        <v>0</v>
      </c>
      <c r="N2086" s="92">
        <v>4797</v>
      </c>
      <c r="O2086" s="92">
        <v>1911</v>
      </c>
      <c r="P2086" s="92">
        <v>739</v>
      </c>
      <c r="R2086" s="92">
        <v>13822</v>
      </c>
      <c r="T2086" s="92">
        <v>-858</v>
      </c>
      <c r="U2086" s="92">
        <v>8596</v>
      </c>
      <c r="V2086" s="92">
        <v>-2614</v>
      </c>
      <c r="W2086" s="92">
        <v>3986</v>
      </c>
      <c r="X2086" s="92">
        <v>-72523</v>
      </c>
      <c r="Y2086" s="92">
        <v>3405</v>
      </c>
      <c r="Z2086" s="92">
        <v>-3091</v>
      </c>
      <c r="AA2086" s="92">
        <v>26984</v>
      </c>
    </row>
    <row r="2087" spans="1:27">
      <c r="A2087" s="83" t="s">
        <v>180</v>
      </c>
      <c r="B2087" s="85">
        <v>44271</v>
      </c>
      <c r="C2087" s="86" t="s">
        <v>457</v>
      </c>
      <c r="D2087" s="87" t="s">
        <v>458</v>
      </c>
      <c r="F2087" s="92">
        <v>66822</v>
      </c>
      <c r="G2087" s="92">
        <v>43053</v>
      </c>
      <c r="H2087" s="92">
        <v>-23769</v>
      </c>
      <c r="I2087" s="92">
        <v>13565</v>
      </c>
      <c r="J2087" s="92">
        <v>21481</v>
      </c>
      <c r="L2087" s="92">
        <v>0</v>
      </c>
      <c r="M2087" s="92">
        <v>0</v>
      </c>
      <c r="N2087" s="92">
        <v>5296</v>
      </c>
      <c r="O2087" s="92">
        <v>1974</v>
      </c>
      <c r="P2087" s="92">
        <v>737</v>
      </c>
      <c r="R2087" s="92">
        <v>13351</v>
      </c>
      <c r="T2087" s="92">
        <v>-699</v>
      </c>
      <c r="U2087" s="92">
        <v>7676</v>
      </c>
      <c r="V2087" s="92">
        <v>-2329</v>
      </c>
      <c r="W2087" s="92">
        <v>4176</v>
      </c>
      <c r="X2087" s="92">
        <v>-74440</v>
      </c>
      <c r="Y2087" s="92">
        <v>3142</v>
      </c>
      <c r="Z2087" s="92">
        <v>-2601</v>
      </c>
      <c r="AA2087" s="92">
        <v>27955</v>
      </c>
    </row>
    <row r="2088" spans="1:27">
      <c r="A2088" s="83" t="s">
        <v>180</v>
      </c>
      <c r="B2088" s="85">
        <v>44272</v>
      </c>
      <c r="C2088" s="86" t="s">
        <v>457</v>
      </c>
      <c r="D2088" s="87" t="s">
        <v>458</v>
      </c>
      <c r="E2088" s="92">
        <v>67410</v>
      </c>
      <c r="F2088" s="92">
        <v>66046</v>
      </c>
      <c r="G2088" s="92">
        <v>43232</v>
      </c>
      <c r="H2088" s="92">
        <v>-22814</v>
      </c>
      <c r="I2088" s="92">
        <v>13555</v>
      </c>
      <c r="J2088" s="92">
        <v>22890</v>
      </c>
      <c r="L2088" s="92">
        <v>0</v>
      </c>
      <c r="M2088" s="92">
        <v>0</v>
      </c>
      <c r="N2088" s="92">
        <v>5283</v>
      </c>
      <c r="O2088" s="92">
        <v>774</v>
      </c>
      <c r="P2088" s="92">
        <v>730</v>
      </c>
      <c r="R2088" s="92">
        <v>15614</v>
      </c>
      <c r="T2088" s="92">
        <v>-562</v>
      </c>
      <c r="U2088" s="92">
        <v>8613</v>
      </c>
      <c r="V2088" s="92">
        <v>-2675</v>
      </c>
      <c r="W2088" s="92">
        <v>-592</v>
      </c>
      <c r="X2088" s="92">
        <v>-71102</v>
      </c>
      <c r="Y2088" s="92">
        <v>3805</v>
      </c>
      <c r="Z2088" s="92">
        <v>-3884</v>
      </c>
      <c r="AA2088" s="92">
        <v>27969</v>
      </c>
    </row>
    <row r="2089" spans="1:27">
      <c r="A2089" s="83" t="s">
        <v>180</v>
      </c>
      <c r="B2089" s="85">
        <v>44273</v>
      </c>
      <c r="C2089" s="86" t="s">
        <v>457</v>
      </c>
      <c r="D2089" s="87" t="s">
        <v>458</v>
      </c>
      <c r="E2089" s="92">
        <v>65541</v>
      </c>
      <c r="F2089" s="92">
        <v>63898</v>
      </c>
      <c r="G2089" s="92">
        <v>41139</v>
      </c>
      <c r="H2089" s="92">
        <v>-22759</v>
      </c>
      <c r="I2089" s="92">
        <v>12752</v>
      </c>
      <c r="J2089" s="92">
        <v>21371</v>
      </c>
      <c r="L2089" s="92">
        <v>0</v>
      </c>
      <c r="M2089" s="92">
        <v>0</v>
      </c>
      <c r="N2089" s="92">
        <v>5685</v>
      </c>
      <c r="O2089" s="92">
        <v>577</v>
      </c>
      <c r="P2089" s="92">
        <v>754</v>
      </c>
      <c r="R2089" s="92">
        <v>13261</v>
      </c>
      <c r="T2089" s="92">
        <v>-981</v>
      </c>
      <c r="U2089" s="92">
        <v>7355</v>
      </c>
      <c r="V2089" s="92">
        <v>-4140</v>
      </c>
      <c r="W2089" s="92">
        <v>7287</v>
      </c>
      <c r="X2089" s="92">
        <v>-72299</v>
      </c>
      <c r="Y2089" s="92">
        <v>2525</v>
      </c>
      <c r="Z2089" s="92">
        <v>-2326</v>
      </c>
      <c r="AA2089" s="92">
        <v>26559</v>
      </c>
    </row>
    <row r="2090" spans="1:27">
      <c r="A2090" s="83" t="s">
        <v>180</v>
      </c>
      <c r="B2090" s="85">
        <v>44274</v>
      </c>
      <c r="C2090" s="86" t="s">
        <v>457</v>
      </c>
      <c r="D2090" s="87" t="s">
        <v>458</v>
      </c>
      <c r="E2090" s="92">
        <v>64629</v>
      </c>
      <c r="F2090" s="92">
        <v>63359</v>
      </c>
      <c r="G2090" s="92">
        <v>37981</v>
      </c>
      <c r="H2090" s="92">
        <v>-25380</v>
      </c>
      <c r="I2090" s="92">
        <v>12004</v>
      </c>
      <c r="J2090" s="92">
        <v>18310</v>
      </c>
      <c r="L2090" s="92">
        <v>0</v>
      </c>
      <c r="M2090" s="92">
        <v>0</v>
      </c>
      <c r="N2090" s="92">
        <v>6232</v>
      </c>
      <c r="O2090" s="92">
        <v>685</v>
      </c>
      <c r="P2090" s="92">
        <v>750</v>
      </c>
      <c r="R2090" s="92">
        <v>16879</v>
      </c>
      <c r="T2090" s="92">
        <v>-971</v>
      </c>
      <c r="U2090" s="92">
        <v>8927</v>
      </c>
      <c r="V2090" s="92">
        <v>-2204</v>
      </c>
      <c r="W2090" s="92">
        <v>1614</v>
      </c>
      <c r="X2090" s="92">
        <v>-75012</v>
      </c>
      <c r="Y2090" s="92">
        <v>3897</v>
      </c>
      <c r="Z2090" s="92">
        <v>-4236</v>
      </c>
      <c r="AA2090" s="92">
        <v>25726</v>
      </c>
    </row>
    <row r="2091" spans="1:27">
      <c r="A2091" s="83" t="s">
        <v>180</v>
      </c>
      <c r="B2091" s="85">
        <v>44275</v>
      </c>
      <c r="C2091" s="86" t="s">
        <v>457</v>
      </c>
      <c r="D2091" s="87" t="s">
        <v>458</v>
      </c>
      <c r="E2091" s="92">
        <v>62074</v>
      </c>
      <c r="F2091" s="92">
        <v>61327</v>
      </c>
      <c r="G2091" s="92">
        <v>37144</v>
      </c>
      <c r="H2091" s="92">
        <v>-24184</v>
      </c>
      <c r="I2091" s="92">
        <v>12860</v>
      </c>
      <c r="J2091" s="92">
        <v>15803</v>
      </c>
      <c r="L2091" s="92">
        <v>0</v>
      </c>
      <c r="M2091" s="92">
        <v>0</v>
      </c>
      <c r="N2091" s="92">
        <v>6261</v>
      </c>
      <c r="O2091" s="92">
        <v>1466</v>
      </c>
      <c r="P2091" s="92">
        <v>754</v>
      </c>
      <c r="R2091" s="92">
        <v>16190</v>
      </c>
      <c r="T2091" s="92">
        <v>-917</v>
      </c>
      <c r="U2091" s="92">
        <v>10733</v>
      </c>
      <c r="V2091" s="92">
        <v>1735</v>
      </c>
      <c r="W2091" s="92">
        <v>-3638</v>
      </c>
      <c r="X2091" s="92">
        <v>-76676</v>
      </c>
      <c r="Y2091" s="92">
        <v>4965</v>
      </c>
      <c r="Z2091" s="92">
        <v>-3763</v>
      </c>
      <c r="AA2091" s="92">
        <v>27187</v>
      </c>
    </row>
    <row r="2092" spans="1:27">
      <c r="A2092" s="83" t="s">
        <v>180</v>
      </c>
      <c r="B2092" s="85">
        <v>44276</v>
      </c>
      <c r="C2092" s="86" t="s">
        <v>457</v>
      </c>
      <c r="D2092" s="87" t="s">
        <v>458</v>
      </c>
      <c r="E2092" s="92">
        <v>60887</v>
      </c>
      <c r="F2092" s="92">
        <v>58669</v>
      </c>
      <c r="G2092" s="92">
        <v>35801</v>
      </c>
      <c r="H2092" s="92">
        <v>-22878</v>
      </c>
      <c r="I2092" s="92">
        <v>11653</v>
      </c>
      <c r="J2092" s="92">
        <v>16280</v>
      </c>
      <c r="L2092" s="92">
        <v>0</v>
      </c>
      <c r="M2092" s="92">
        <v>0</v>
      </c>
      <c r="N2092" s="92">
        <v>5970</v>
      </c>
      <c r="O2092" s="92">
        <v>1142</v>
      </c>
      <c r="P2092" s="92">
        <v>756</v>
      </c>
      <c r="R2092" s="92">
        <v>15361</v>
      </c>
      <c r="T2092" s="92">
        <v>-816</v>
      </c>
      <c r="U2092" s="92">
        <v>8835</v>
      </c>
      <c r="V2092" s="92">
        <v>2392</v>
      </c>
      <c r="W2092" s="92">
        <v>588</v>
      </c>
      <c r="X2092" s="92">
        <v>-76186</v>
      </c>
      <c r="Y2092" s="92">
        <v>3511</v>
      </c>
      <c r="Z2092" s="92">
        <v>-2676</v>
      </c>
      <c r="AA2092" s="92">
        <v>26113</v>
      </c>
    </row>
    <row r="2093" spans="1:27">
      <c r="A2093" s="83" t="s">
        <v>180</v>
      </c>
      <c r="B2093" s="85">
        <v>44277</v>
      </c>
      <c r="C2093" s="86" t="s">
        <v>457</v>
      </c>
      <c r="D2093" s="87" t="s">
        <v>458</v>
      </c>
      <c r="E2093" s="92">
        <v>62800</v>
      </c>
      <c r="F2093" s="92">
        <v>61991</v>
      </c>
      <c r="G2093" s="92">
        <v>39874</v>
      </c>
      <c r="H2093" s="92">
        <v>-22117</v>
      </c>
      <c r="I2093" s="92">
        <v>11614</v>
      </c>
      <c r="J2093" s="92">
        <v>20598</v>
      </c>
      <c r="L2093" s="92">
        <v>0</v>
      </c>
      <c r="M2093" s="92">
        <v>0</v>
      </c>
      <c r="N2093" s="92">
        <v>6435</v>
      </c>
      <c r="O2093" s="92">
        <v>474</v>
      </c>
      <c r="P2093" s="92">
        <v>753</v>
      </c>
      <c r="R2093" s="92">
        <v>17568</v>
      </c>
      <c r="T2093" s="92">
        <v>-947</v>
      </c>
      <c r="U2093" s="92">
        <v>9601</v>
      </c>
      <c r="V2093" s="92">
        <v>573</v>
      </c>
      <c r="W2093" s="92">
        <v>1423</v>
      </c>
      <c r="X2093" s="92">
        <v>-76568</v>
      </c>
      <c r="Y2093" s="92">
        <v>2972</v>
      </c>
      <c r="Z2093" s="92">
        <v>-2405</v>
      </c>
      <c r="AA2093" s="92">
        <v>25666</v>
      </c>
    </row>
    <row r="2094" spans="1:27">
      <c r="A2094" s="83" t="s">
        <v>180</v>
      </c>
      <c r="B2094" s="85">
        <v>44278</v>
      </c>
      <c r="C2094" s="86" t="s">
        <v>457</v>
      </c>
      <c r="D2094" s="87" t="s">
        <v>458</v>
      </c>
      <c r="E2094" s="92">
        <v>64887</v>
      </c>
      <c r="F2094" s="92">
        <v>68854</v>
      </c>
      <c r="G2094" s="92">
        <v>40716</v>
      </c>
      <c r="H2094" s="92">
        <v>-28138</v>
      </c>
      <c r="I2094" s="92">
        <v>13089</v>
      </c>
      <c r="J2094" s="92">
        <v>22780</v>
      </c>
      <c r="L2094" s="92">
        <v>0</v>
      </c>
      <c r="M2094" s="92">
        <v>0</v>
      </c>
      <c r="N2094" s="92">
        <v>2679</v>
      </c>
      <c r="O2094" s="92">
        <v>1410</v>
      </c>
      <c r="P2094" s="92">
        <v>758</v>
      </c>
      <c r="R2094" s="92">
        <v>14992</v>
      </c>
      <c r="T2094" s="92">
        <v>-1001</v>
      </c>
      <c r="U2094" s="92">
        <v>8202</v>
      </c>
      <c r="V2094" s="92">
        <v>-2373</v>
      </c>
      <c r="W2094" s="92">
        <v>3193</v>
      </c>
      <c r="X2094" s="92">
        <v>-73323</v>
      </c>
      <c r="Y2094" s="92">
        <v>4288</v>
      </c>
      <c r="Z2094" s="92">
        <v>-3631</v>
      </c>
      <c r="AA2094" s="92">
        <v>21515</v>
      </c>
    </row>
    <row r="2095" spans="1:27">
      <c r="A2095" s="83" t="s">
        <v>180</v>
      </c>
      <c r="B2095" s="85">
        <v>44279</v>
      </c>
      <c r="C2095" s="86" t="s">
        <v>457</v>
      </c>
      <c r="D2095" s="87" t="s">
        <v>458</v>
      </c>
      <c r="E2095" s="92">
        <v>67904</v>
      </c>
      <c r="F2095" s="92">
        <v>65315</v>
      </c>
      <c r="G2095" s="92">
        <v>36754</v>
      </c>
      <c r="H2095" s="92">
        <v>-28562</v>
      </c>
      <c r="I2095" s="92">
        <v>12006</v>
      </c>
      <c r="J2095" s="92">
        <v>17149</v>
      </c>
      <c r="L2095" s="92">
        <v>0</v>
      </c>
      <c r="M2095" s="92">
        <v>0</v>
      </c>
      <c r="N2095" s="92">
        <v>5266</v>
      </c>
      <c r="O2095" s="92">
        <v>1553</v>
      </c>
      <c r="P2095" s="92">
        <v>780</v>
      </c>
      <c r="R2095" s="92">
        <v>15651</v>
      </c>
      <c r="T2095" s="92">
        <v>-1150</v>
      </c>
      <c r="U2095" s="92">
        <v>8519</v>
      </c>
      <c r="V2095" s="92">
        <v>-712</v>
      </c>
      <c r="W2095" s="92">
        <v>2499</v>
      </c>
      <c r="X2095" s="92">
        <v>-74846</v>
      </c>
      <c r="Y2095" s="92">
        <v>3841</v>
      </c>
      <c r="Z2095" s="92">
        <v>-3450</v>
      </c>
      <c r="AA2095" s="92">
        <v>21086</v>
      </c>
    </row>
    <row r="2096" spans="1:27">
      <c r="A2096" s="83" t="s">
        <v>180</v>
      </c>
      <c r="B2096" s="85">
        <v>44280</v>
      </c>
      <c r="C2096" s="86" t="s">
        <v>457</v>
      </c>
      <c r="D2096" s="87" t="s">
        <v>458</v>
      </c>
      <c r="E2096" s="92">
        <v>65842</v>
      </c>
      <c r="F2096" s="92">
        <v>66458</v>
      </c>
      <c r="G2096" s="92">
        <v>38222</v>
      </c>
      <c r="H2096" s="92">
        <v>-28235</v>
      </c>
      <c r="I2096" s="92">
        <v>12464</v>
      </c>
      <c r="J2096" s="92">
        <v>19745</v>
      </c>
      <c r="L2096" s="92">
        <v>0</v>
      </c>
      <c r="M2096" s="92">
        <v>0</v>
      </c>
      <c r="N2096" s="92">
        <v>3607</v>
      </c>
      <c r="O2096" s="92">
        <v>1656</v>
      </c>
      <c r="P2096" s="92">
        <v>750</v>
      </c>
      <c r="R2096" s="92">
        <v>14474</v>
      </c>
      <c r="T2096" s="92">
        <v>-1112</v>
      </c>
      <c r="U2096" s="92">
        <v>8960</v>
      </c>
      <c r="V2096" s="92">
        <v>-1848</v>
      </c>
      <c r="W2096" s="92">
        <v>2461</v>
      </c>
      <c r="X2096" s="92">
        <v>-73352</v>
      </c>
      <c r="Y2096" s="92">
        <v>4130</v>
      </c>
      <c r="Z2096" s="92">
        <v>-3078</v>
      </c>
      <c r="AA2096" s="92">
        <v>21130</v>
      </c>
    </row>
    <row r="2097" spans="1:27">
      <c r="A2097" s="83" t="s">
        <v>180</v>
      </c>
      <c r="B2097" s="85">
        <v>44281</v>
      </c>
      <c r="C2097" s="86" t="s">
        <v>457</v>
      </c>
      <c r="D2097" s="87" t="s">
        <v>458</v>
      </c>
      <c r="E2097" s="92">
        <v>66605</v>
      </c>
      <c r="F2097" s="92">
        <v>66249</v>
      </c>
      <c r="G2097" s="92">
        <v>41068</v>
      </c>
      <c r="H2097" s="92">
        <v>-25180</v>
      </c>
      <c r="I2097" s="92">
        <v>12628</v>
      </c>
      <c r="J2097" s="92">
        <v>23282</v>
      </c>
      <c r="L2097" s="92">
        <v>0</v>
      </c>
      <c r="M2097" s="92">
        <v>0</v>
      </c>
      <c r="N2097" s="92">
        <v>3346</v>
      </c>
      <c r="O2097" s="92">
        <v>1059</v>
      </c>
      <c r="P2097" s="92">
        <v>753</v>
      </c>
      <c r="R2097" s="92">
        <v>11811</v>
      </c>
      <c r="T2097" s="92">
        <v>-1080</v>
      </c>
      <c r="U2097" s="92">
        <v>7944</v>
      </c>
      <c r="V2097" s="92">
        <v>-1559</v>
      </c>
      <c r="W2097" s="92">
        <v>4749</v>
      </c>
      <c r="X2097" s="92">
        <v>-69855</v>
      </c>
      <c r="Y2097" s="92">
        <v>2777</v>
      </c>
      <c r="Z2097" s="92">
        <v>-1609</v>
      </c>
      <c r="AA2097" s="92">
        <v>21642</v>
      </c>
    </row>
    <row r="2098" spans="1:27">
      <c r="A2098" s="83" t="s">
        <v>180</v>
      </c>
      <c r="B2098" s="85">
        <v>44282</v>
      </c>
      <c r="C2098" s="86" t="s">
        <v>457</v>
      </c>
      <c r="D2098" s="87" t="s">
        <v>458</v>
      </c>
      <c r="E2098" s="92">
        <v>64633</v>
      </c>
      <c r="F2098" s="92">
        <v>61620</v>
      </c>
      <c r="G2098" s="92">
        <v>39173</v>
      </c>
      <c r="H2098" s="92">
        <v>-22444</v>
      </c>
      <c r="I2098" s="92">
        <v>11294</v>
      </c>
      <c r="J2098" s="92">
        <v>20872</v>
      </c>
      <c r="L2098" s="92">
        <v>0</v>
      </c>
      <c r="M2098" s="92">
        <v>0</v>
      </c>
      <c r="N2098" s="92">
        <v>6085</v>
      </c>
      <c r="O2098" s="92">
        <v>176</v>
      </c>
      <c r="P2098" s="92">
        <v>746</v>
      </c>
      <c r="R2098" s="92">
        <v>12806</v>
      </c>
      <c r="T2098" s="92">
        <v>-851</v>
      </c>
      <c r="U2098" s="92">
        <v>8115</v>
      </c>
      <c r="V2098" s="92">
        <v>-1406</v>
      </c>
      <c r="W2098" s="92">
        <v>4561</v>
      </c>
      <c r="X2098" s="92">
        <v>-67679</v>
      </c>
      <c r="Y2098" s="92">
        <v>1714</v>
      </c>
      <c r="Z2098" s="92">
        <v>-1915</v>
      </c>
      <c r="AA2098" s="92">
        <v>22211</v>
      </c>
    </row>
    <row r="2099" spans="1:27">
      <c r="A2099" s="83" t="s">
        <v>180</v>
      </c>
      <c r="B2099" s="85">
        <v>44283</v>
      </c>
      <c r="C2099" s="86" t="s">
        <v>457</v>
      </c>
      <c r="D2099" s="87" t="s">
        <v>458</v>
      </c>
      <c r="E2099" s="92">
        <v>62842</v>
      </c>
      <c r="F2099" s="92">
        <v>61365</v>
      </c>
      <c r="G2099" s="92">
        <v>39920</v>
      </c>
      <c r="H2099" s="92">
        <v>-21445</v>
      </c>
      <c r="I2099" s="92">
        <v>10787</v>
      </c>
      <c r="J2099" s="92">
        <v>21443</v>
      </c>
      <c r="L2099" s="92">
        <v>0</v>
      </c>
      <c r="M2099" s="92">
        <v>0</v>
      </c>
      <c r="N2099" s="92">
        <v>6139</v>
      </c>
      <c r="O2099" s="92">
        <v>800</v>
      </c>
      <c r="P2099" s="92">
        <v>751</v>
      </c>
      <c r="R2099" s="92">
        <v>15656</v>
      </c>
      <c r="T2099" s="92">
        <v>-654</v>
      </c>
      <c r="U2099" s="92">
        <v>9024</v>
      </c>
      <c r="V2099" s="92">
        <v>-2157</v>
      </c>
      <c r="W2099" s="92">
        <v>669</v>
      </c>
      <c r="X2099" s="92">
        <v>-66206</v>
      </c>
      <c r="Y2099" s="92">
        <v>2924</v>
      </c>
      <c r="Z2099" s="92">
        <v>-3924</v>
      </c>
      <c r="AA2099" s="92">
        <v>23223</v>
      </c>
    </row>
    <row r="2100" spans="1:27">
      <c r="A2100" s="83" t="s">
        <v>180</v>
      </c>
      <c r="B2100" s="85">
        <v>44284</v>
      </c>
      <c r="C2100" s="86" t="s">
        <v>457</v>
      </c>
      <c r="D2100" s="87" t="s">
        <v>458</v>
      </c>
      <c r="E2100" s="92">
        <v>67471</v>
      </c>
      <c r="F2100" s="92">
        <v>65896</v>
      </c>
      <c r="G2100" s="92">
        <v>42978</v>
      </c>
      <c r="H2100" s="92">
        <v>-22918</v>
      </c>
      <c r="I2100" s="92">
        <v>12677</v>
      </c>
      <c r="J2100" s="92">
        <v>22559</v>
      </c>
      <c r="L2100" s="92">
        <v>0</v>
      </c>
      <c r="M2100" s="92">
        <v>0</v>
      </c>
      <c r="N2100" s="92">
        <v>5371</v>
      </c>
      <c r="O2100" s="92">
        <v>1770</v>
      </c>
      <c r="P2100" s="92">
        <v>601</v>
      </c>
      <c r="R2100" s="92">
        <v>15446</v>
      </c>
      <c r="T2100" s="92">
        <v>-829</v>
      </c>
      <c r="U2100" s="92">
        <v>9210</v>
      </c>
      <c r="V2100" s="92">
        <v>-1560</v>
      </c>
      <c r="W2100" s="92">
        <v>-3699</v>
      </c>
      <c r="X2100" s="92">
        <v>-62908</v>
      </c>
      <c r="Y2100" s="92">
        <v>4429</v>
      </c>
      <c r="Z2100" s="92">
        <v>-3999</v>
      </c>
      <c r="AA2100" s="92">
        <v>20992</v>
      </c>
    </row>
    <row r="2101" spans="1:27">
      <c r="A2101" s="83" t="s">
        <v>180</v>
      </c>
      <c r="B2101" s="85">
        <v>44285</v>
      </c>
      <c r="C2101" s="86" t="s">
        <v>457</v>
      </c>
      <c r="D2101" s="87" t="s">
        <v>458</v>
      </c>
      <c r="E2101" s="92">
        <v>67307</v>
      </c>
      <c r="F2101" s="92">
        <v>65461</v>
      </c>
      <c r="G2101" s="92">
        <v>41107</v>
      </c>
      <c r="H2101" s="92">
        <v>-24354</v>
      </c>
      <c r="I2101" s="92">
        <v>11853</v>
      </c>
      <c r="J2101" s="92">
        <v>22102</v>
      </c>
      <c r="L2101" s="92">
        <v>0</v>
      </c>
      <c r="M2101" s="92">
        <v>0</v>
      </c>
      <c r="N2101" s="92">
        <v>5418</v>
      </c>
      <c r="O2101" s="92">
        <v>1652</v>
      </c>
      <c r="P2101" s="92">
        <v>82</v>
      </c>
      <c r="R2101" s="92">
        <v>17049</v>
      </c>
      <c r="T2101" s="92">
        <v>-643</v>
      </c>
      <c r="U2101" s="92">
        <v>10562</v>
      </c>
      <c r="V2101" s="92">
        <v>-3689</v>
      </c>
      <c r="W2101" s="92">
        <v>-712</v>
      </c>
      <c r="X2101" s="92">
        <v>-70726</v>
      </c>
      <c r="Y2101" s="92">
        <v>1990</v>
      </c>
      <c r="Z2101" s="92">
        <v>-2596</v>
      </c>
      <c r="AA2101" s="92">
        <v>24411</v>
      </c>
    </row>
    <row r="2102" spans="1:27">
      <c r="A2102" s="83" t="s">
        <v>180</v>
      </c>
      <c r="B2102" s="85">
        <v>44286</v>
      </c>
      <c r="C2102" s="86" t="s">
        <v>457</v>
      </c>
      <c r="D2102" s="87" t="s">
        <v>458</v>
      </c>
      <c r="E2102" s="92">
        <v>69662</v>
      </c>
      <c r="F2102" s="92">
        <v>66218</v>
      </c>
      <c r="G2102" s="92">
        <v>42046</v>
      </c>
      <c r="H2102" s="92">
        <v>-24172</v>
      </c>
      <c r="I2102" s="92">
        <v>11619</v>
      </c>
      <c r="J2102" s="92">
        <v>23388</v>
      </c>
      <c r="L2102" s="92">
        <v>0</v>
      </c>
      <c r="M2102" s="92">
        <v>0</v>
      </c>
      <c r="N2102" s="92">
        <v>6307</v>
      </c>
      <c r="O2102" s="92">
        <v>525</v>
      </c>
      <c r="P2102" s="92">
        <v>207</v>
      </c>
      <c r="R2102" s="92">
        <v>17936</v>
      </c>
      <c r="T2102" s="92">
        <v>-461</v>
      </c>
      <c r="U2102" s="92">
        <v>9672</v>
      </c>
      <c r="V2102" s="92">
        <v>-3428</v>
      </c>
      <c r="W2102" s="92">
        <v>5614</v>
      </c>
      <c r="X2102" s="92">
        <v>-77531</v>
      </c>
      <c r="Y2102" s="92">
        <v>-322</v>
      </c>
      <c r="Z2102" s="92">
        <v>-1237</v>
      </c>
      <c r="AA2102" s="92">
        <v>25585</v>
      </c>
    </row>
    <row r="2103" spans="1:27">
      <c r="A2103" s="83" t="s">
        <v>180</v>
      </c>
      <c r="B2103" s="85">
        <v>44287</v>
      </c>
      <c r="C2103" s="86" t="s">
        <v>457</v>
      </c>
      <c r="D2103" s="87" t="s">
        <v>458</v>
      </c>
      <c r="E2103" s="92">
        <v>74019</v>
      </c>
      <c r="F2103" s="92">
        <v>70805</v>
      </c>
      <c r="G2103" s="92">
        <v>47947</v>
      </c>
      <c r="H2103" s="92">
        <v>-22851</v>
      </c>
      <c r="I2103" s="92">
        <v>12056</v>
      </c>
      <c r="J2103" s="92">
        <v>28933</v>
      </c>
      <c r="L2103" s="92">
        <v>0</v>
      </c>
      <c r="M2103" s="92">
        <v>0</v>
      </c>
      <c r="N2103" s="92">
        <v>5622</v>
      </c>
      <c r="O2103" s="92">
        <v>617</v>
      </c>
      <c r="P2103" s="92">
        <v>719</v>
      </c>
      <c r="R2103" s="92">
        <v>20094</v>
      </c>
      <c r="T2103" s="92">
        <v>-381</v>
      </c>
      <c r="U2103" s="92">
        <v>10102</v>
      </c>
      <c r="V2103" s="92">
        <v>-2563</v>
      </c>
      <c r="W2103" s="92">
        <v>77</v>
      </c>
      <c r="X2103" s="92">
        <v>-73926</v>
      </c>
      <c r="Y2103" s="92">
        <v>1583</v>
      </c>
      <c r="Z2103" s="92">
        <v>-3714</v>
      </c>
      <c r="AA2103" s="92">
        <v>25877</v>
      </c>
    </row>
    <row r="2104" spans="1:27">
      <c r="A2104" s="83" t="s">
        <v>180</v>
      </c>
      <c r="B2104" s="85">
        <v>44288</v>
      </c>
      <c r="C2104" s="86" t="s">
        <v>457</v>
      </c>
      <c r="D2104" s="87" t="s">
        <v>458</v>
      </c>
      <c r="E2104" s="92">
        <v>72749</v>
      </c>
      <c r="F2104" s="92">
        <v>74227</v>
      </c>
      <c r="G2104" s="92">
        <v>46142</v>
      </c>
      <c r="H2104" s="92">
        <v>-28085</v>
      </c>
      <c r="I2104" s="92">
        <v>12990</v>
      </c>
      <c r="J2104" s="92">
        <v>25857</v>
      </c>
      <c r="L2104" s="92">
        <v>0</v>
      </c>
      <c r="M2104" s="92">
        <v>0</v>
      </c>
      <c r="N2104" s="92">
        <v>5802</v>
      </c>
      <c r="O2104" s="92">
        <v>781</v>
      </c>
      <c r="P2104" s="92">
        <v>712</v>
      </c>
      <c r="R2104" s="92">
        <v>15851</v>
      </c>
      <c r="T2104" s="92">
        <v>-741</v>
      </c>
      <c r="U2104" s="92">
        <v>9816</v>
      </c>
      <c r="V2104" s="92">
        <v>-1174</v>
      </c>
      <c r="W2104" s="92">
        <v>331</v>
      </c>
      <c r="X2104" s="92">
        <v>-76072</v>
      </c>
      <c r="Y2104" s="92">
        <v>1513</v>
      </c>
      <c r="Z2104" s="92">
        <v>-3603</v>
      </c>
      <c r="AA2104" s="92">
        <v>25994</v>
      </c>
    </row>
    <row r="2105" spans="1:27">
      <c r="A2105" s="83" t="s">
        <v>180</v>
      </c>
      <c r="B2105" s="85">
        <v>44289</v>
      </c>
      <c r="C2105" s="86" t="s">
        <v>457</v>
      </c>
      <c r="D2105" s="87" t="s">
        <v>458</v>
      </c>
      <c r="E2105" s="92">
        <v>75491</v>
      </c>
      <c r="F2105" s="92">
        <v>73747</v>
      </c>
      <c r="G2105" s="92">
        <v>44991</v>
      </c>
      <c r="H2105" s="92">
        <v>-28767</v>
      </c>
      <c r="I2105" s="92">
        <v>13363</v>
      </c>
      <c r="J2105" s="92">
        <v>24987</v>
      </c>
      <c r="L2105" s="92">
        <v>0</v>
      </c>
      <c r="M2105" s="92">
        <v>0</v>
      </c>
      <c r="N2105" s="92">
        <v>5597</v>
      </c>
      <c r="O2105" s="92">
        <v>336</v>
      </c>
      <c r="P2105" s="92">
        <v>708</v>
      </c>
      <c r="R2105" s="92">
        <v>12468</v>
      </c>
      <c r="T2105" s="92">
        <v>-1277</v>
      </c>
      <c r="U2105" s="92">
        <v>8179</v>
      </c>
      <c r="V2105" s="92">
        <v>-1421</v>
      </c>
      <c r="W2105" s="92">
        <v>4767</v>
      </c>
      <c r="X2105" s="92">
        <v>-74859</v>
      </c>
      <c r="Y2105" s="92">
        <v>910</v>
      </c>
      <c r="Z2105" s="92">
        <v>-2050</v>
      </c>
      <c r="AA2105" s="92">
        <v>24516</v>
      </c>
    </row>
    <row r="2106" spans="1:27">
      <c r="A2106" s="83" t="s">
        <v>180</v>
      </c>
      <c r="B2106" s="85">
        <v>44290</v>
      </c>
      <c r="C2106" s="86" t="s">
        <v>457</v>
      </c>
      <c r="D2106" s="87" t="s">
        <v>458</v>
      </c>
      <c r="E2106" s="92">
        <v>75145</v>
      </c>
      <c r="F2106" s="92">
        <v>73849</v>
      </c>
      <c r="G2106" s="92">
        <v>45424</v>
      </c>
      <c r="H2106" s="92">
        <v>-28425</v>
      </c>
      <c r="I2106" s="92">
        <v>13152</v>
      </c>
      <c r="J2106" s="92">
        <v>25970</v>
      </c>
      <c r="L2106" s="92">
        <v>0</v>
      </c>
      <c r="M2106" s="92">
        <v>0</v>
      </c>
      <c r="N2106" s="92">
        <v>5470</v>
      </c>
      <c r="O2106" s="92">
        <v>372</v>
      </c>
      <c r="P2106" s="92">
        <v>460</v>
      </c>
      <c r="R2106" s="92">
        <v>13036</v>
      </c>
      <c r="T2106" s="92">
        <v>-1243</v>
      </c>
      <c r="U2106" s="92">
        <v>8362</v>
      </c>
      <c r="V2106" s="92">
        <v>-1846</v>
      </c>
      <c r="W2106" s="92">
        <v>3233</v>
      </c>
      <c r="X2106" s="92">
        <v>-70625</v>
      </c>
      <c r="Y2106" s="92">
        <v>1505</v>
      </c>
      <c r="Z2106" s="92">
        <v>-4393</v>
      </c>
      <c r="AA2106" s="92">
        <v>23546</v>
      </c>
    </row>
    <row r="2107" spans="1:27">
      <c r="A2107" s="83" t="s">
        <v>180</v>
      </c>
      <c r="B2107" s="85">
        <v>44291</v>
      </c>
      <c r="C2107" s="86" t="s">
        <v>457</v>
      </c>
      <c r="D2107" s="87" t="s">
        <v>458</v>
      </c>
      <c r="E2107" s="92">
        <v>76657</v>
      </c>
      <c r="F2107" s="92">
        <v>75199</v>
      </c>
      <c r="G2107" s="92">
        <v>45703</v>
      </c>
      <c r="H2107" s="92">
        <v>-29486</v>
      </c>
      <c r="I2107" s="92">
        <v>11523</v>
      </c>
      <c r="J2107" s="92">
        <v>26753</v>
      </c>
      <c r="L2107" s="92">
        <v>0</v>
      </c>
      <c r="M2107" s="92">
        <v>0</v>
      </c>
      <c r="N2107" s="92">
        <v>5618</v>
      </c>
      <c r="O2107" s="92">
        <v>1722</v>
      </c>
      <c r="P2107" s="92">
        <v>87</v>
      </c>
      <c r="R2107" s="92">
        <v>15907</v>
      </c>
      <c r="T2107" s="92">
        <v>-1175</v>
      </c>
      <c r="U2107" s="92">
        <v>9537</v>
      </c>
      <c r="V2107" s="92">
        <v>-547</v>
      </c>
      <c r="W2107" s="92">
        <v>-1595</v>
      </c>
      <c r="X2107" s="92">
        <v>-72792</v>
      </c>
      <c r="Y2107" s="92">
        <v>2840</v>
      </c>
      <c r="Z2107" s="92">
        <v>-6511</v>
      </c>
      <c r="AA2107" s="92">
        <v>24850</v>
      </c>
    </row>
    <row r="2108" spans="1:27">
      <c r="A2108" s="83" t="s">
        <v>180</v>
      </c>
      <c r="B2108" s="85">
        <v>44292</v>
      </c>
      <c r="C2108" s="86" t="s">
        <v>457</v>
      </c>
      <c r="D2108" s="87" t="s">
        <v>458</v>
      </c>
      <c r="E2108" s="92">
        <v>74854</v>
      </c>
      <c r="F2108" s="92">
        <v>74141</v>
      </c>
      <c r="G2108" s="92">
        <v>46888</v>
      </c>
      <c r="H2108" s="92">
        <v>-27253</v>
      </c>
      <c r="I2108" s="92">
        <v>13462</v>
      </c>
      <c r="J2108" s="92">
        <v>26586</v>
      </c>
      <c r="L2108" s="92">
        <v>0</v>
      </c>
      <c r="M2108" s="92">
        <v>0</v>
      </c>
      <c r="N2108" s="92">
        <v>5601</v>
      </c>
      <c r="O2108" s="92">
        <v>1169</v>
      </c>
      <c r="P2108" s="92">
        <v>70</v>
      </c>
      <c r="R2108" s="92">
        <v>20317</v>
      </c>
      <c r="T2108" s="92">
        <v>-1227</v>
      </c>
      <c r="U2108" s="92">
        <v>11853</v>
      </c>
      <c r="V2108" s="92">
        <v>2096</v>
      </c>
      <c r="W2108" s="92">
        <v>-7444</v>
      </c>
      <c r="X2108" s="92">
        <v>-77380</v>
      </c>
      <c r="Y2108" s="92">
        <v>2218</v>
      </c>
      <c r="Z2108" s="92">
        <v>-7961</v>
      </c>
      <c r="AA2108" s="92">
        <v>30275</v>
      </c>
    </row>
    <row r="2109" spans="1:27">
      <c r="A2109" s="83" t="s">
        <v>180</v>
      </c>
      <c r="B2109" s="85">
        <v>44293</v>
      </c>
      <c r="C2109" s="86" t="s">
        <v>457</v>
      </c>
      <c r="D2109" s="87" t="s">
        <v>458</v>
      </c>
      <c r="E2109" s="92">
        <v>72714</v>
      </c>
      <c r="F2109" s="92">
        <v>72211</v>
      </c>
      <c r="G2109" s="92">
        <v>45265</v>
      </c>
      <c r="H2109" s="92">
        <v>-26949</v>
      </c>
      <c r="I2109" s="92">
        <v>12601</v>
      </c>
      <c r="J2109" s="92">
        <v>25049</v>
      </c>
      <c r="L2109" s="92">
        <v>0</v>
      </c>
      <c r="M2109" s="92">
        <v>0</v>
      </c>
      <c r="N2109" s="92">
        <v>6419</v>
      </c>
      <c r="O2109" s="92">
        <v>1121</v>
      </c>
      <c r="P2109" s="92">
        <v>75</v>
      </c>
      <c r="R2109" s="92">
        <v>17543</v>
      </c>
      <c r="T2109" s="92">
        <v>-1286</v>
      </c>
      <c r="U2109" s="92">
        <v>9714</v>
      </c>
      <c r="V2109" s="92">
        <v>867</v>
      </c>
      <c r="W2109" s="92">
        <v>-2124</v>
      </c>
      <c r="X2109" s="92">
        <v>-75465</v>
      </c>
      <c r="Y2109" s="92">
        <v>1046</v>
      </c>
      <c r="Z2109" s="92">
        <v>-5985</v>
      </c>
      <c r="AA2109" s="92">
        <v>28741</v>
      </c>
    </row>
    <row r="2110" spans="1:27">
      <c r="A2110" s="83" t="s">
        <v>180</v>
      </c>
      <c r="B2110" s="85">
        <v>44294</v>
      </c>
      <c r="C2110" s="86" t="s">
        <v>457</v>
      </c>
      <c r="D2110" s="87" t="s">
        <v>458</v>
      </c>
      <c r="E2110" s="92">
        <v>74586</v>
      </c>
      <c r="F2110" s="92">
        <v>74398</v>
      </c>
      <c r="G2110" s="92">
        <v>45646</v>
      </c>
      <c r="H2110" s="92">
        <v>-28749</v>
      </c>
      <c r="I2110" s="92">
        <v>14022</v>
      </c>
      <c r="J2110" s="92">
        <v>23380</v>
      </c>
      <c r="L2110" s="92">
        <v>0</v>
      </c>
      <c r="M2110" s="92">
        <v>0</v>
      </c>
      <c r="N2110" s="92">
        <v>6704</v>
      </c>
      <c r="O2110" s="92">
        <v>1465</v>
      </c>
      <c r="P2110" s="92">
        <v>75</v>
      </c>
      <c r="R2110" s="92">
        <v>14957</v>
      </c>
      <c r="T2110" s="92">
        <v>-964</v>
      </c>
      <c r="U2110" s="92">
        <v>9168</v>
      </c>
      <c r="V2110" s="92">
        <v>1725</v>
      </c>
      <c r="W2110" s="92">
        <v>267</v>
      </c>
      <c r="X2110" s="92">
        <v>-77304</v>
      </c>
      <c r="Y2110" s="92">
        <v>1053</v>
      </c>
      <c r="Z2110" s="92">
        <v>-4988</v>
      </c>
      <c r="AA2110" s="92">
        <v>27337</v>
      </c>
    </row>
    <row r="2111" spans="1:27">
      <c r="A2111" s="83" t="s">
        <v>180</v>
      </c>
      <c r="B2111" s="85">
        <v>44295</v>
      </c>
      <c r="C2111" s="86" t="s">
        <v>457</v>
      </c>
      <c r="D2111" s="87" t="s">
        <v>458</v>
      </c>
      <c r="E2111" s="92">
        <v>74668</v>
      </c>
      <c r="F2111" s="92">
        <v>74514</v>
      </c>
      <c r="G2111" s="92">
        <v>48144</v>
      </c>
      <c r="H2111" s="92">
        <v>-26371</v>
      </c>
      <c r="I2111" s="92">
        <v>15235</v>
      </c>
      <c r="J2111" s="92">
        <v>25232</v>
      </c>
      <c r="L2111" s="92">
        <v>0</v>
      </c>
      <c r="M2111" s="92">
        <v>0</v>
      </c>
      <c r="N2111" s="92">
        <v>6103</v>
      </c>
      <c r="O2111" s="92">
        <v>1498</v>
      </c>
      <c r="P2111" s="92">
        <v>76</v>
      </c>
      <c r="R2111" s="92">
        <v>17426</v>
      </c>
      <c r="T2111" s="92">
        <v>-890</v>
      </c>
      <c r="U2111" s="92">
        <v>9873</v>
      </c>
      <c r="V2111" s="92">
        <v>2451</v>
      </c>
      <c r="W2111" s="92">
        <v>-2968</v>
      </c>
      <c r="X2111" s="92">
        <v>-75667</v>
      </c>
      <c r="Y2111" s="92">
        <v>1831</v>
      </c>
      <c r="Z2111" s="92">
        <v>-5158</v>
      </c>
      <c r="AA2111" s="92">
        <v>26731</v>
      </c>
    </row>
    <row r="2112" spans="1:27">
      <c r="A2112" s="83" t="s">
        <v>180</v>
      </c>
      <c r="B2112" s="85">
        <v>44296</v>
      </c>
      <c r="C2112" s="86" t="s">
        <v>457</v>
      </c>
      <c r="D2112" s="87" t="s">
        <v>458</v>
      </c>
      <c r="E2112" s="92">
        <v>72338</v>
      </c>
      <c r="F2112" s="92">
        <v>70958</v>
      </c>
      <c r="G2112" s="92">
        <v>49925</v>
      </c>
      <c r="H2112" s="92">
        <v>-21033</v>
      </c>
      <c r="I2112" s="92">
        <v>15612</v>
      </c>
      <c r="J2112" s="92">
        <v>27472</v>
      </c>
      <c r="L2112" s="92">
        <v>0</v>
      </c>
      <c r="M2112" s="92">
        <v>0</v>
      </c>
      <c r="N2112" s="92">
        <v>6094</v>
      </c>
      <c r="O2112" s="92">
        <v>674</v>
      </c>
      <c r="P2112" s="92">
        <v>73</v>
      </c>
      <c r="R2112" s="92">
        <v>11133</v>
      </c>
      <c r="T2112" s="92">
        <v>-934</v>
      </c>
      <c r="U2112" s="92">
        <v>7414</v>
      </c>
      <c r="V2112" s="92">
        <v>2193</v>
      </c>
      <c r="W2112" s="92">
        <v>2059</v>
      </c>
      <c r="X2112" s="92">
        <v>-57760</v>
      </c>
      <c r="Y2112" s="92">
        <v>2286</v>
      </c>
      <c r="Z2112" s="92">
        <v>-5447</v>
      </c>
      <c r="AA2112" s="92">
        <v>18023</v>
      </c>
    </row>
    <row r="2113" spans="1:27">
      <c r="A2113" s="83" t="s">
        <v>180</v>
      </c>
      <c r="B2113" s="85">
        <v>44297</v>
      </c>
      <c r="C2113" s="86" t="s">
        <v>457</v>
      </c>
      <c r="D2113" s="87" t="s">
        <v>458</v>
      </c>
      <c r="E2113" s="92">
        <v>71266</v>
      </c>
      <c r="F2113" s="92">
        <v>71069</v>
      </c>
      <c r="G2113" s="92">
        <v>47674</v>
      </c>
      <c r="H2113" s="92">
        <v>-23395</v>
      </c>
      <c r="I2113" s="92">
        <v>14584</v>
      </c>
      <c r="J2113" s="92">
        <v>27550</v>
      </c>
      <c r="L2113" s="92">
        <v>0</v>
      </c>
      <c r="M2113" s="92">
        <v>0</v>
      </c>
      <c r="N2113" s="92">
        <v>3753</v>
      </c>
      <c r="O2113" s="92">
        <v>1146</v>
      </c>
      <c r="P2113" s="92">
        <v>641</v>
      </c>
      <c r="R2113" s="92">
        <v>14667</v>
      </c>
      <c r="T2113" s="92">
        <v>-918</v>
      </c>
      <c r="U2113" s="92">
        <v>8947</v>
      </c>
      <c r="V2113" s="92">
        <v>1896</v>
      </c>
      <c r="W2113" s="92">
        <v>-1993</v>
      </c>
      <c r="X2113" s="92">
        <v>-61462</v>
      </c>
      <c r="Y2113" s="92">
        <v>2798</v>
      </c>
      <c r="Z2113" s="92">
        <v>-7148</v>
      </c>
      <c r="AA2113" s="92">
        <v>19818</v>
      </c>
    </row>
    <row r="2114" spans="1:27">
      <c r="A2114" s="83" t="s">
        <v>180</v>
      </c>
      <c r="B2114" s="85">
        <v>44298</v>
      </c>
      <c r="C2114" s="86" t="s">
        <v>457</v>
      </c>
      <c r="D2114" s="87" t="s">
        <v>458</v>
      </c>
      <c r="E2114" s="92">
        <v>74270</v>
      </c>
      <c r="F2114" s="92">
        <v>73983</v>
      </c>
      <c r="G2114" s="92">
        <v>48321</v>
      </c>
      <c r="H2114" s="92">
        <v>-25665</v>
      </c>
      <c r="I2114" s="92">
        <v>11958</v>
      </c>
      <c r="J2114" s="92">
        <v>28673</v>
      </c>
      <c r="L2114" s="92">
        <v>0</v>
      </c>
      <c r="M2114" s="92">
        <v>0</v>
      </c>
      <c r="N2114" s="92">
        <v>5584</v>
      </c>
      <c r="O2114" s="92">
        <v>1382</v>
      </c>
      <c r="P2114" s="92">
        <v>724</v>
      </c>
      <c r="R2114" s="92">
        <v>13984</v>
      </c>
      <c r="T2114" s="92">
        <v>-948</v>
      </c>
      <c r="U2114" s="92">
        <v>8121</v>
      </c>
      <c r="V2114" s="92">
        <v>1985</v>
      </c>
      <c r="W2114" s="92">
        <v>-3068</v>
      </c>
      <c r="X2114" s="92">
        <v>-62419</v>
      </c>
      <c r="Y2114" s="92">
        <v>3073</v>
      </c>
      <c r="Z2114" s="92">
        <v>-6741</v>
      </c>
      <c r="AA2114" s="92">
        <v>20348</v>
      </c>
    </row>
    <row r="2115" spans="1:27">
      <c r="A2115" s="83" t="s">
        <v>180</v>
      </c>
      <c r="B2115" s="85">
        <v>44299</v>
      </c>
      <c r="C2115" s="86" t="s">
        <v>457</v>
      </c>
      <c r="D2115" s="87" t="s">
        <v>458</v>
      </c>
      <c r="E2115" s="92">
        <v>72715</v>
      </c>
      <c r="F2115" s="92">
        <v>71438</v>
      </c>
      <c r="G2115" s="92">
        <v>39857</v>
      </c>
      <c r="H2115" s="92">
        <v>-31580</v>
      </c>
      <c r="I2115" s="92">
        <v>2794</v>
      </c>
      <c r="J2115" s="92">
        <v>28333</v>
      </c>
      <c r="L2115" s="92">
        <v>0</v>
      </c>
      <c r="M2115" s="92">
        <v>0</v>
      </c>
      <c r="N2115" s="92">
        <v>6141</v>
      </c>
      <c r="O2115" s="92">
        <v>1855</v>
      </c>
      <c r="P2115" s="92">
        <v>734</v>
      </c>
      <c r="R2115" s="92">
        <v>9660</v>
      </c>
      <c r="T2115" s="92">
        <v>-864</v>
      </c>
      <c r="U2115" s="92">
        <v>6274</v>
      </c>
      <c r="V2115" s="92">
        <v>886</v>
      </c>
      <c r="W2115" s="92">
        <v>-2543</v>
      </c>
      <c r="X2115" s="92">
        <v>-57716</v>
      </c>
      <c r="Y2115" s="92">
        <v>4186</v>
      </c>
      <c r="Z2115" s="92">
        <v>-7745</v>
      </c>
      <c r="AA2115" s="92">
        <v>16282</v>
      </c>
    </row>
    <row r="2116" spans="1:27">
      <c r="A2116" s="83" t="s">
        <v>180</v>
      </c>
      <c r="B2116" s="85">
        <v>44300</v>
      </c>
      <c r="C2116" s="86" t="s">
        <v>457</v>
      </c>
      <c r="D2116" s="87" t="s">
        <v>458</v>
      </c>
      <c r="E2116" s="92">
        <v>70830</v>
      </c>
      <c r="F2116" s="92">
        <v>68758</v>
      </c>
      <c r="G2116" s="92">
        <v>38862</v>
      </c>
      <c r="H2116" s="92">
        <v>-29896</v>
      </c>
      <c r="I2116" s="92">
        <v>3540</v>
      </c>
      <c r="J2116" s="92">
        <v>27304</v>
      </c>
      <c r="L2116" s="92">
        <v>0</v>
      </c>
      <c r="M2116" s="92">
        <v>0</v>
      </c>
      <c r="N2116" s="92">
        <v>6324</v>
      </c>
      <c r="O2116" s="92">
        <v>959</v>
      </c>
      <c r="P2116" s="92">
        <v>735</v>
      </c>
      <c r="R2116" s="92">
        <v>6510</v>
      </c>
      <c r="T2116" s="92">
        <v>-1163</v>
      </c>
      <c r="U2116" s="92">
        <v>5284</v>
      </c>
      <c r="V2116" s="92">
        <v>2024</v>
      </c>
      <c r="W2116" s="92">
        <v>-545</v>
      </c>
      <c r="X2116" s="92">
        <v>-52559</v>
      </c>
      <c r="Y2116" s="92">
        <v>4775</v>
      </c>
      <c r="Z2116" s="92">
        <v>-7790</v>
      </c>
      <c r="AA2116" s="92">
        <v>13568</v>
      </c>
    </row>
    <row r="2117" spans="1:27">
      <c r="A2117" s="83" t="s">
        <v>180</v>
      </c>
      <c r="B2117" s="85">
        <v>44301</v>
      </c>
      <c r="C2117" s="86" t="s">
        <v>457</v>
      </c>
      <c r="D2117" s="87" t="s">
        <v>458</v>
      </c>
      <c r="E2117" s="92">
        <v>68961</v>
      </c>
      <c r="F2117" s="92">
        <v>65943</v>
      </c>
      <c r="G2117" s="92">
        <v>38410</v>
      </c>
      <c r="H2117" s="92">
        <v>-27533</v>
      </c>
      <c r="I2117" s="92">
        <v>4205</v>
      </c>
      <c r="J2117" s="92">
        <v>27578</v>
      </c>
      <c r="L2117" s="92">
        <v>0</v>
      </c>
      <c r="M2117" s="92">
        <v>0</v>
      </c>
      <c r="N2117" s="92">
        <v>4512</v>
      </c>
      <c r="O2117" s="92">
        <v>1374</v>
      </c>
      <c r="P2117" s="92">
        <v>741</v>
      </c>
      <c r="R2117" s="92">
        <v>9561</v>
      </c>
      <c r="T2117" s="92">
        <v>-1462</v>
      </c>
      <c r="U2117" s="92">
        <v>5967</v>
      </c>
      <c r="V2117" s="92">
        <v>1360</v>
      </c>
      <c r="W2117" s="92">
        <v>-474</v>
      </c>
      <c r="X2117" s="92">
        <v>-55020</v>
      </c>
      <c r="Y2117" s="92">
        <v>4397</v>
      </c>
      <c r="Z2117" s="92">
        <v>-7521</v>
      </c>
      <c r="AA2117" s="92">
        <v>15659</v>
      </c>
    </row>
    <row r="2118" spans="1:27">
      <c r="A2118" s="83" t="s">
        <v>180</v>
      </c>
      <c r="B2118" s="85">
        <v>44302</v>
      </c>
      <c r="C2118" s="86" t="s">
        <v>457</v>
      </c>
      <c r="D2118" s="87" t="s">
        <v>458</v>
      </c>
      <c r="E2118" s="92">
        <v>66584</v>
      </c>
      <c r="F2118" s="92">
        <v>65466</v>
      </c>
      <c r="G2118" s="92">
        <v>39907</v>
      </c>
      <c r="H2118" s="92">
        <v>-25560</v>
      </c>
      <c r="I2118" s="92">
        <v>4838</v>
      </c>
      <c r="J2118" s="92">
        <v>30216</v>
      </c>
      <c r="L2118" s="92">
        <v>0</v>
      </c>
      <c r="M2118" s="92">
        <v>0</v>
      </c>
      <c r="N2118" s="92">
        <v>3172</v>
      </c>
      <c r="O2118" s="92">
        <v>915</v>
      </c>
      <c r="P2118" s="92">
        <v>766</v>
      </c>
      <c r="R2118" s="92">
        <v>10986</v>
      </c>
      <c r="T2118" s="92">
        <v>-1367</v>
      </c>
      <c r="U2118" s="92">
        <v>6980</v>
      </c>
      <c r="V2118" s="92">
        <v>922</v>
      </c>
      <c r="W2118" s="92">
        <v>-3032</v>
      </c>
      <c r="X2118" s="92">
        <v>-53013</v>
      </c>
      <c r="Y2118" s="92">
        <v>4510</v>
      </c>
      <c r="Z2118" s="92">
        <v>-8385</v>
      </c>
      <c r="AA2118" s="92">
        <v>16839</v>
      </c>
    </row>
    <row r="2119" spans="1:27">
      <c r="A2119" s="83" t="s">
        <v>180</v>
      </c>
      <c r="B2119" s="85">
        <v>44303</v>
      </c>
      <c r="C2119" s="86" t="s">
        <v>457</v>
      </c>
      <c r="D2119" s="87" t="s">
        <v>458</v>
      </c>
      <c r="E2119" s="92">
        <v>64910</v>
      </c>
      <c r="F2119" s="92">
        <v>63777</v>
      </c>
      <c r="G2119" s="92">
        <v>40853</v>
      </c>
      <c r="H2119" s="92">
        <v>-22923</v>
      </c>
      <c r="I2119" s="92">
        <v>4214</v>
      </c>
      <c r="J2119" s="92">
        <v>28359</v>
      </c>
      <c r="L2119" s="92">
        <v>0</v>
      </c>
      <c r="M2119" s="92">
        <v>0</v>
      </c>
      <c r="N2119" s="92">
        <v>6199</v>
      </c>
      <c r="O2119" s="92">
        <v>1680</v>
      </c>
      <c r="P2119" s="92">
        <v>401</v>
      </c>
      <c r="R2119" s="92">
        <v>10550</v>
      </c>
      <c r="T2119" s="92">
        <v>-1204</v>
      </c>
      <c r="U2119" s="92">
        <v>6964</v>
      </c>
      <c r="V2119" s="92">
        <v>171</v>
      </c>
      <c r="W2119" s="92">
        <v>574</v>
      </c>
      <c r="X2119" s="92">
        <v>-51612</v>
      </c>
      <c r="Y2119" s="92">
        <v>3420</v>
      </c>
      <c r="Z2119" s="92">
        <v>-7496</v>
      </c>
      <c r="AA2119" s="92">
        <v>15710</v>
      </c>
    </row>
    <row r="2120" spans="1:27">
      <c r="A2120" s="83" t="s">
        <v>180</v>
      </c>
      <c r="B2120" s="85">
        <v>44304</v>
      </c>
      <c r="C2120" s="86" t="s">
        <v>457</v>
      </c>
      <c r="D2120" s="87" t="s">
        <v>458</v>
      </c>
      <c r="E2120" s="92">
        <v>64602</v>
      </c>
      <c r="F2120" s="92">
        <v>62612</v>
      </c>
      <c r="G2120" s="92">
        <v>35225</v>
      </c>
      <c r="H2120" s="92">
        <v>-27385</v>
      </c>
      <c r="I2120" s="92">
        <v>3371</v>
      </c>
      <c r="J2120" s="92">
        <v>24486</v>
      </c>
      <c r="L2120" s="92">
        <v>0</v>
      </c>
      <c r="M2120" s="92">
        <v>0</v>
      </c>
      <c r="N2120" s="92">
        <v>6554</v>
      </c>
      <c r="O2120" s="92">
        <v>314</v>
      </c>
      <c r="P2120" s="92">
        <v>500</v>
      </c>
      <c r="R2120" s="92">
        <v>5507</v>
      </c>
      <c r="T2120" s="92">
        <v>-499</v>
      </c>
      <c r="U2120" s="92">
        <v>3484</v>
      </c>
      <c r="V2120" s="92">
        <v>-569</v>
      </c>
      <c r="W2120" s="92">
        <v>6169</v>
      </c>
      <c r="X2120" s="92">
        <v>-48820</v>
      </c>
      <c r="Y2120" s="92">
        <v>3575</v>
      </c>
      <c r="Z2120" s="92">
        <v>-7004</v>
      </c>
      <c r="AA2120" s="92">
        <v>10772</v>
      </c>
    </row>
    <row r="2121" spans="1:27">
      <c r="A2121" s="83" t="s">
        <v>180</v>
      </c>
      <c r="B2121" s="85">
        <v>44305</v>
      </c>
      <c r="C2121" s="86" t="s">
        <v>457</v>
      </c>
      <c r="D2121" s="87" t="s">
        <v>458</v>
      </c>
      <c r="E2121" s="92">
        <v>70134</v>
      </c>
      <c r="F2121" s="92">
        <v>68509</v>
      </c>
      <c r="G2121" s="92">
        <v>40889</v>
      </c>
      <c r="H2121" s="92">
        <v>-27618</v>
      </c>
      <c r="I2121" s="92">
        <v>3517</v>
      </c>
      <c r="J2121" s="92">
        <v>29220</v>
      </c>
      <c r="L2121" s="92">
        <v>0</v>
      </c>
      <c r="M2121" s="92">
        <v>0</v>
      </c>
      <c r="N2121" s="92">
        <v>6580</v>
      </c>
      <c r="O2121" s="92">
        <v>826</v>
      </c>
      <c r="P2121" s="92">
        <v>746</v>
      </c>
      <c r="R2121" s="92">
        <v>11771</v>
      </c>
      <c r="T2121" s="92">
        <v>-640</v>
      </c>
      <c r="U2121" s="92">
        <v>5973</v>
      </c>
      <c r="V2121" s="92">
        <v>-824</v>
      </c>
      <c r="W2121" s="92">
        <v>-286</v>
      </c>
      <c r="X2121" s="92">
        <v>-53265</v>
      </c>
      <c r="Y2121" s="92">
        <v>3993</v>
      </c>
      <c r="Z2121" s="92">
        <v>-6640</v>
      </c>
      <c r="AA2121" s="92">
        <v>12300</v>
      </c>
    </row>
    <row r="2122" spans="1:27">
      <c r="A2122" s="83" t="s">
        <v>180</v>
      </c>
      <c r="B2122" s="85">
        <v>44306</v>
      </c>
      <c r="C2122" s="86" t="s">
        <v>457</v>
      </c>
      <c r="D2122" s="87" t="s">
        <v>458</v>
      </c>
      <c r="E2122" s="92">
        <v>73576</v>
      </c>
      <c r="F2122" s="92">
        <v>70476</v>
      </c>
      <c r="G2122" s="92">
        <v>43461</v>
      </c>
      <c r="H2122" s="92">
        <v>-27015</v>
      </c>
      <c r="I2122" s="92">
        <v>4302</v>
      </c>
      <c r="J2122" s="92">
        <v>31699</v>
      </c>
      <c r="L2122" s="92">
        <v>0</v>
      </c>
      <c r="M2122" s="92">
        <v>0</v>
      </c>
      <c r="N2122" s="92">
        <v>5217</v>
      </c>
      <c r="O2122" s="92">
        <v>1542</v>
      </c>
      <c r="P2122" s="92">
        <v>701</v>
      </c>
      <c r="R2122" s="92">
        <v>11256</v>
      </c>
      <c r="T2122" s="92">
        <v>-348</v>
      </c>
      <c r="U2122" s="92">
        <v>6679</v>
      </c>
      <c r="V2122" s="92">
        <v>-598</v>
      </c>
      <c r="W2122" s="92">
        <v>-1358</v>
      </c>
      <c r="X2122" s="92">
        <v>-53085</v>
      </c>
      <c r="Y2122" s="92">
        <v>4019</v>
      </c>
      <c r="Z2122" s="92">
        <v>-5990</v>
      </c>
      <c r="AA2122" s="92">
        <v>12410</v>
      </c>
    </row>
    <row r="2123" spans="1:27">
      <c r="A2123" s="83" t="s">
        <v>180</v>
      </c>
      <c r="B2123" s="85">
        <v>44307</v>
      </c>
      <c r="C2123" s="86" t="s">
        <v>457</v>
      </c>
      <c r="D2123" s="87" t="s">
        <v>458</v>
      </c>
      <c r="E2123" s="92">
        <v>71301</v>
      </c>
      <c r="F2123" s="92">
        <v>69318</v>
      </c>
      <c r="G2123" s="92">
        <v>38454</v>
      </c>
      <c r="H2123" s="92">
        <v>-30864</v>
      </c>
      <c r="I2123" s="92">
        <v>3770</v>
      </c>
      <c r="J2123" s="92">
        <v>27571</v>
      </c>
      <c r="L2123" s="92">
        <v>0</v>
      </c>
      <c r="M2123" s="92">
        <v>0</v>
      </c>
      <c r="N2123" s="92">
        <v>5401</v>
      </c>
      <c r="O2123" s="92">
        <v>972</v>
      </c>
      <c r="P2123" s="92">
        <v>740</v>
      </c>
      <c r="R2123" s="92">
        <v>11474</v>
      </c>
      <c r="T2123" s="92">
        <v>-354</v>
      </c>
      <c r="U2123" s="92">
        <v>7030</v>
      </c>
      <c r="V2123" s="92">
        <v>1003</v>
      </c>
      <c r="W2123" s="92">
        <v>-3164</v>
      </c>
      <c r="X2123" s="92">
        <v>-55141</v>
      </c>
      <c r="Y2123" s="92">
        <v>4164</v>
      </c>
      <c r="Z2123" s="92">
        <v>-7274</v>
      </c>
      <c r="AA2123" s="92">
        <v>11398</v>
      </c>
    </row>
    <row r="2124" spans="1:27">
      <c r="A2124" s="83" t="s">
        <v>180</v>
      </c>
      <c r="B2124" s="85">
        <v>44308</v>
      </c>
      <c r="C2124" s="86" t="s">
        <v>457</v>
      </c>
      <c r="D2124" s="87" t="s">
        <v>458</v>
      </c>
      <c r="E2124" s="92">
        <v>67496</v>
      </c>
      <c r="F2124" s="92">
        <v>66573</v>
      </c>
      <c r="G2124" s="92">
        <v>38005</v>
      </c>
      <c r="H2124" s="92">
        <v>-28572</v>
      </c>
      <c r="I2124" s="92">
        <v>2851</v>
      </c>
      <c r="J2124" s="92">
        <v>26638</v>
      </c>
      <c r="L2124" s="92">
        <v>0</v>
      </c>
      <c r="M2124" s="92">
        <v>0</v>
      </c>
      <c r="N2124" s="92">
        <v>6532</v>
      </c>
      <c r="O2124" s="92">
        <v>1248</v>
      </c>
      <c r="P2124" s="92">
        <v>736</v>
      </c>
      <c r="R2124" s="92">
        <v>10554</v>
      </c>
      <c r="T2124" s="92">
        <v>-520</v>
      </c>
      <c r="U2124" s="92">
        <v>6760</v>
      </c>
      <c r="V2124" s="92">
        <v>1268</v>
      </c>
      <c r="W2124" s="92">
        <v>-2988</v>
      </c>
      <c r="X2124" s="92">
        <v>-52354</v>
      </c>
      <c r="Y2124" s="92">
        <v>3970</v>
      </c>
      <c r="Z2124" s="92">
        <v>-8455</v>
      </c>
      <c r="AA2124" s="92">
        <v>13193</v>
      </c>
    </row>
    <row r="2125" spans="1:27">
      <c r="A2125" s="83" t="s">
        <v>180</v>
      </c>
      <c r="B2125" s="85">
        <v>44309</v>
      </c>
      <c r="C2125" s="86" t="s">
        <v>457</v>
      </c>
      <c r="D2125" s="87" t="s">
        <v>458</v>
      </c>
      <c r="E2125" s="92">
        <v>68514</v>
      </c>
      <c r="F2125" s="92">
        <v>67330</v>
      </c>
      <c r="G2125" s="92">
        <v>40613</v>
      </c>
      <c r="H2125" s="92">
        <v>-26722</v>
      </c>
      <c r="I2125" s="92">
        <v>3521</v>
      </c>
      <c r="J2125" s="92">
        <v>28005</v>
      </c>
      <c r="L2125" s="92">
        <v>0</v>
      </c>
      <c r="M2125" s="92">
        <v>0</v>
      </c>
      <c r="N2125" s="92">
        <v>6892</v>
      </c>
      <c r="O2125" s="92">
        <v>1451</v>
      </c>
      <c r="P2125" s="92">
        <v>744</v>
      </c>
      <c r="R2125" s="92">
        <v>10479</v>
      </c>
      <c r="T2125" s="92">
        <v>-698</v>
      </c>
      <c r="U2125" s="92">
        <v>6610</v>
      </c>
      <c r="V2125" s="92">
        <v>2347</v>
      </c>
      <c r="W2125" s="92">
        <v>-3008</v>
      </c>
      <c r="X2125" s="92">
        <v>-51734</v>
      </c>
      <c r="Y2125" s="92">
        <v>3551</v>
      </c>
      <c r="Z2125" s="92">
        <v>-7469</v>
      </c>
      <c r="AA2125" s="92">
        <v>13200</v>
      </c>
    </row>
    <row r="2126" spans="1:27">
      <c r="A2126" s="83" t="s">
        <v>180</v>
      </c>
      <c r="B2126" s="85">
        <v>44310</v>
      </c>
      <c r="C2126" s="86" t="s">
        <v>457</v>
      </c>
      <c r="D2126" s="87" t="s">
        <v>458</v>
      </c>
      <c r="E2126" s="92">
        <v>69985</v>
      </c>
      <c r="F2126" s="92">
        <v>67747</v>
      </c>
      <c r="G2126" s="92">
        <v>46574</v>
      </c>
      <c r="H2126" s="92">
        <v>-21166</v>
      </c>
      <c r="I2126" s="92">
        <v>3078</v>
      </c>
      <c r="J2126" s="92">
        <v>33510</v>
      </c>
      <c r="L2126" s="92">
        <v>0</v>
      </c>
      <c r="M2126" s="92">
        <v>0</v>
      </c>
      <c r="N2126" s="92">
        <v>7977</v>
      </c>
      <c r="O2126" s="92">
        <v>1254</v>
      </c>
      <c r="P2126" s="92">
        <v>755</v>
      </c>
      <c r="R2126" s="92">
        <v>7967</v>
      </c>
      <c r="T2126" s="92">
        <v>-879</v>
      </c>
      <c r="U2126" s="92">
        <v>6632</v>
      </c>
      <c r="V2126" s="92">
        <v>3696</v>
      </c>
      <c r="W2126" s="92">
        <v>-1346</v>
      </c>
      <c r="X2126" s="92">
        <v>-48756</v>
      </c>
      <c r="Y2126" s="92">
        <v>3698</v>
      </c>
      <c r="Z2126" s="92">
        <v>-7493</v>
      </c>
      <c r="AA2126" s="92">
        <v>15315</v>
      </c>
    </row>
    <row r="2127" spans="1:27">
      <c r="A2127" s="83" t="s">
        <v>180</v>
      </c>
      <c r="B2127" s="85">
        <v>44311</v>
      </c>
      <c r="C2127" s="86" t="s">
        <v>457</v>
      </c>
      <c r="D2127" s="87" t="s">
        <v>458</v>
      </c>
      <c r="E2127" s="92">
        <v>70335</v>
      </c>
      <c r="F2127" s="92">
        <v>68973</v>
      </c>
      <c r="G2127" s="92">
        <v>47571</v>
      </c>
      <c r="H2127" s="92">
        <v>-21377</v>
      </c>
      <c r="I2127" s="92">
        <v>3122</v>
      </c>
      <c r="J2127" s="92">
        <v>33375</v>
      </c>
      <c r="L2127" s="92">
        <v>0</v>
      </c>
      <c r="M2127" s="92">
        <v>0</v>
      </c>
      <c r="N2127" s="92">
        <v>8203</v>
      </c>
      <c r="O2127" s="92">
        <v>2116</v>
      </c>
      <c r="P2127" s="92">
        <v>755</v>
      </c>
      <c r="R2127" s="92">
        <v>13036</v>
      </c>
      <c r="T2127" s="92">
        <v>-709</v>
      </c>
      <c r="U2127" s="92">
        <v>9897</v>
      </c>
      <c r="V2127" s="92">
        <v>4343</v>
      </c>
      <c r="W2127" s="92">
        <v>-9840</v>
      </c>
      <c r="X2127" s="92">
        <v>-50007</v>
      </c>
      <c r="Y2127" s="92">
        <v>5262</v>
      </c>
      <c r="Z2127" s="92">
        <v>-11796</v>
      </c>
      <c r="AA2127" s="92">
        <v>18437</v>
      </c>
    </row>
    <row r="2128" spans="1:27">
      <c r="A2128" s="83" t="s">
        <v>180</v>
      </c>
      <c r="B2128" s="85">
        <v>44312</v>
      </c>
      <c r="C2128" s="86" t="s">
        <v>457</v>
      </c>
      <c r="D2128" s="87" t="s">
        <v>458</v>
      </c>
      <c r="E2128" s="92">
        <v>68330</v>
      </c>
      <c r="F2128" s="92">
        <v>66311</v>
      </c>
      <c r="G2128" s="92">
        <v>47236</v>
      </c>
      <c r="H2128" s="92">
        <v>-19075</v>
      </c>
      <c r="I2128" s="92">
        <v>4568</v>
      </c>
      <c r="J2128" s="92">
        <v>36180</v>
      </c>
      <c r="L2128" s="92">
        <v>0</v>
      </c>
      <c r="M2128" s="92">
        <v>0</v>
      </c>
      <c r="N2128" s="92">
        <v>3629</v>
      </c>
      <c r="O2128" s="92">
        <v>2106</v>
      </c>
      <c r="P2128" s="92">
        <v>753</v>
      </c>
      <c r="R2128" s="92">
        <v>13348</v>
      </c>
      <c r="T2128" s="92">
        <v>-608</v>
      </c>
      <c r="U2128" s="92">
        <v>9074</v>
      </c>
      <c r="V2128" s="92">
        <v>1645</v>
      </c>
      <c r="W2128" s="92">
        <v>-6137</v>
      </c>
      <c r="X2128" s="92">
        <v>-51667</v>
      </c>
      <c r="Y2128" s="92">
        <v>4805</v>
      </c>
      <c r="Z2128" s="92">
        <v>-5459</v>
      </c>
      <c r="AA2128" s="92">
        <v>15924</v>
      </c>
    </row>
    <row r="2129" spans="1:27">
      <c r="A2129" s="83" t="s">
        <v>180</v>
      </c>
      <c r="B2129" s="85">
        <v>44313</v>
      </c>
      <c r="C2129" s="86" t="s">
        <v>457</v>
      </c>
      <c r="D2129" s="87" t="s">
        <v>458</v>
      </c>
      <c r="E2129" s="92">
        <v>64204</v>
      </c>
      <c r="F2129" s="92">
        <v>62558</v>
      </c>
      <c r="G2129" s="92">
        <v>42446</v>
      </c>
      <c r="H2129" s="92">
        <v>-20116</v>
      </c>
      <c r="I2129" s="92">
        <v>3386</v>
      </c>
      <c r="J2129" s="92">
        <v>32486</v>
      </c>
      <c r="L2129" s="92">
        <v>0</v>
      </c>
      <c r="M2129" s="92">
        <v>0</v>
      </c>
      <c r="N2129" s="92">
        <v>4203</v>
      </c>
      <c r="O2129" s="92">
        <v>1614</v>
      </c>
      <c r="P2129" s="92">
        <v>757</v>
      </c>
      <c r="R2129" s="92">
        <v>12147</v>
      </c>
      <c r="T2129" s="92">
        <v>-327</v>
      </c>
      <c r="U2129" s="92">
        <v>8332</v>
      </c>
      <c r="V2129" s="92">
        <v>1882</v>
      </c>
      <c r="W2129" s="92">
        <v>-5528</v>
      </c>
      <c r="X2129" s="92">
        <v>-52585</v>
      </c>
      <c r="Y2129" s="92">
        <v>3991</v>
      </c>
      <c r="Z2129" s="92">
        <v>-5391</v>
      </c>
      <c r="AA2129" s="92">
        <v>17363</v>
      </c>
    </row>
    <row r="2130" spans="1:27">
      <c r="A2130" s="83" t="s">
        <v>180</v>
      </c>
      <c r="B2130" s="85">
        <v>44314</v>
      </c>
      <c r="C2130" s="86" t="s">
        <v>457</v>
      </c>
      <c r="D2130" s="87" t="s">
        <v>458</v>
      </c>
      <c r="E2130" s="92">
        <v>65789</v>
      </c>
      <c r="F2130" s="92">
        <v>63955</v>
      </c>
      <c r="G2130" s="92">
        <v>37054</v>
      </c>
      <c r="H2130" s="92">
        <v>-26858</v>
      </c>
      <c r="I2130" s="92">
        <v>2542</v>
      </c>
      <c r="J2130" s="92">
        <v>28095</v>
      </c>
      <c r="L2130" s="92">
        <v>0</v>
      </c>
      <c r="M2130" s="92">
        <v>0</v>
      </c>
      <c r="N2130" s="92">
        <v>5159</v>
      </c>
      <c r="O2130" s="92">
        <v>509</v>
      </c>
      <c r="P2130" s="92">
        <v>749</v>
      </c>
      <c r="R2130" s="92">
        <v>10111</v>
      </c>
      <c r="T2130" s="92">
        <v>-1079</v>
      </c>
      <c r="U2130" s="92">
        <v>5911</v>
      </c>
      <c r="V2130" s="92">
        <v>-2013</v>
      </c>
      <c r="W2130" s="92">
        <v>2343</v>
      </c>
      <c r="X2130" s="92">
        <v>-51703</v>
      </c>
      <c r="Y2130" s="92">
        <v>3796</v>
      </c>
      <c r="Z2130" s="92">
        <v>-6515</v>
      </c>
      <c r="AA2130" s="92">
        <v>12291</v>
      </c>
    </row>
    <row r="2131" spans="1:27">
      <c r="A2131" s="83" t="s">
        <v>180</v>
      </c>
      <c r="B2131" s="85">
        <v>44315</v>
      </c>
      <c r="C2131" s="86" t="s">
        <v>457</v>
      </c>
      <c r="D2131" s="87" t="s">
        <v>458</v>
      </c>
      <c r="E2131" s="92">
        <v>74402</v>
      </c>
      <c r="F2131" s="92">
        <v>72196</v>
      </c>
      <c r="G2131" s="92">
        <v>39481</v>
      </c>
      <c r="H2131" s="92">
        <v>-32717</v>
      </c>
      <c r="I2131" s="92">
        <v>3791</v>
      </c>
      <c r="J2131" s="92">
        <v>27926</v>
      </c>
      <c r="L2131" s="92">
        <v>0</v>
      </c>
      <c r="M2131" s="92">
        <v>0</v>
      </c>
      <c r="N2131" s="92">
        <v>5583</v>
      </c>
      <c r="O2131" s="92">
        <v>1436</v>
      </c>
      <c r="P2131" s="92">
        <v>745</v>
      </c>
      <c r="R2131" s="92">
        <v>14900</v>
      </c>
      <c r="T2131" s="92">
        <v>-1067</v>
      </c>
      <c r="U2131" s="92">
        <v>8533</v>
      </c>
      <c r="V2131" s="92">
        <v>274</v>
      </c>
      <c r="W2131" s="92">
        <v>-5476</v>
      </c>
      <c r="X2131" s="92">
        <v>-66560</v>
      </c>
      <c r="Y2131" s="92">
        <v>3446</v>
      </c>
      <c r="Z2131" s="92">
        <v>-5812</v>
      </c>
      <c r="AA2131" s="92">
        <v>19045</v>
      </c>
    </row>
    <row r="2132" spans="1:27">
      <c r="A2132" s="83" t="s">
        <v>180</v>
      </c>
      <c r="B2132" s="85">
        <v>44316</v>
      </c>
      <c r="C2132" s="86" t="s">
        <v>457</v>
      </c>
      <c r="D2132" s="87" t="s">
        <v>458</v>
      </c>
      <c r="E2132" s="92">
        <v>80055</v>
      </c>
      <c r="F2132" s="92">
        <v>78619</v>
      </c>
      <c r="G2132" s="92">
        <v>46840</v>
      </c>
      <c r="H2132" s="92">
        <v>-31780</v>
      </c>
      <c r="I2132" s="92">
        <v>4332</v>
      </c>
      <c r="J2132" s="92">
        <v>35003</v>
      </c>
      <c r="L2132" s="92">
        <v>0</v>
      </c>
      <c r="M2132" s="92">
        <v>0</v>
      </c>
      <c r="N2132" s="92">
        <v>6417</v>
      </c>
      <c r="O2132" s="92">
        <v>482</v>
      </c>
      <c r="P2132" s="92">
        <v>606</v>
      </c>
      <c r="R2132" s="92">
        <v>11073</v>
      </c>
      <c r="T2132" s="92">
        <v>-1463</v>
      </c>
      <c r="U2132" s="92">
        <v>5621</v>
      </c>
      <c r="V2132" s="92">
        <v>-1973</v>
      </c>
      <c r="W2132" s="92">
        <v>5186</v>
      </c>
      <c r="X2132" s="92">
        <v>-61100</v>
      </c>
      <c r="Y2132" s="92">
        <v>3091</v>
      </c>
      <c r="Z2132" s="92">
        <v>-7508</v>
      </c>
      <c r="AA2132" s="92">
        <v>15293</v>
      </c>
    </row>
    <row r="2133" spans="1:27">
      <c r="A2133" s="83" t="s">
        <v>180</v>
      </c>
      <c r="B2133" s="85">
        <v>44317</v>
      </c>
      <c r="C2133" s="86" t="s">
        <v>457</v>
      </c>
      <c r="D2133" s="87" t="s">
        <v>458</v>
      </c>
      <c r="E2133" s="92">
        <v>81893</v>
      </c>
      <c r="F2133" s="92">
        <v>79247</v>
      </c>
      <c r="G2133" s="92">
        <v>42641</v>
      </c>
      <c r="H2133" s="92">
        <v>-36601</v>
      </c>
      <c r="I2133" s="92">
        <v>2613</v>
      </c>
      <c r="J2133" s="92">
        <v>33525</v>
      </c>
      <c r="L2133" s="92">
        <v>0</v>
      </c>
      <c r="M2133" s="92">
        <v>0</v>
      </c>
      <c r="N2133" s="92">
        <v>5157</v>
      </c>
      <c r="O2133" s="92">
        <v>1261</v>
      </c>
      <c r="P2133" s="92">
        <v>85</v>
      </c>
      <c r="R2133" s="92">
        <v>7222</v>
      </c>
      <c r="T2133" s="92">
        <v>-1531</v>
      </c>
      <c r="U2133" s="92">
        <v>5283</v>
      </c>
      <c r="V2133" s="92">
        <v>-1090</v>
      </c>
      <c r="W2133" s="92">
        <v>1562</v>
      </c>
      <c r="X2133" s="92">
        <v>-57983</v>
      </c>
      <c r="Y2133" s="92">
        <v>4661</v>
      </c>
      <c r="Z2133" s="92">
        <v>-7616</v>
      </c>
      <c r="AA2133" s="92">
        <v>12891</v>
      </c>
    </row>
    <row r="2134" spans="1:27">
      <c r="A2134" s="83" t="s">
        <v>180</v>
      </c>
      <c r="B2134" s="85">
        <v>44318</v>
      </c>
      <c r="C2134" s="86" t="s">
        <v>457</v>
      </c>
      <c r="D2134" s="87" t="s">
        <v>458</v>
      </c>
      <c r="E2134" s="92">
        <v>76375</v>
      </c>
      <c r="F2134" s="92">
        <v>73762</v>
      </c>
      <c r="G2134" s="92">
        <v>36452</v>
      </c>
      <c r="H2134" s="92">
        <v>-37310</v>
      </c>
      <c r="I2134" s="92">
        <v>2959</v>
      </c>
      <c r="J2134" s="92">
        <v>24819</v>
      </c>
      <c r="L2134" s="92">
        <v>0</v>
      </c>
      <c r="M2134" s="92">
        <v>0</v>
      </c>
      <c r="N2134" s="92">
        <v>5885</v>
      </c>
      <c r="O2134" s="92">
        <v>2113</v>
      </c>
      <c r="P2134" s="92">
        <v>676</v>
      </c>
      <c r="R2134" s="92">
        <v>8800</v>
      </c>
      <c r="T2134" s="92">
        <v>-1325</v>
      </c>
      <c r="U2134" s="92">
        <v>5855</v>
      </c>
      <c r="V2134" s="92">
        <v>1266</v>
      </c>
      <c r="W2134" s="92">
        <v>-7230</v>
      </c>
      <c r="X2134" s="92">
        <v>-54185</v>
      </c>
      <c r="Y2134" s="92">
        <v>6139</v>
      </c>
      <c r="Z2134" s="92">
        <v>-7480</v>
      </c>
      <c r="AA2134" s="92">
        <v>10850</v>
      </c>
    </row>
    <row r="2135" spans="1:27">
      <c r="A2135" s="83" t="s">
        <v>180</v>
      </c>
      <c r="B2135" s="85">
        <v>44319</v>
      </c>
      <c r="C2135" s="86" t="s">
        <v>457</v>
      </c>
      <c r="D2135" s="87" t="s">
        <v>458</v>
      </c>
      <c r="E2135" s="92">
        <v>74654</v>
      </c>
      <c r="F2135" s="92">
        <v>75122</v>
      </c>
      <c r="G2135" s="92">
        <v>48689</v>
      </c>
      <c r="H2135" s="92">
        <v>-26426</v>
      </c>
      <c r="I2135" s="92">
        <v>11543</v>
      </c>
      <c r="J2135" s="92">
        <v>28969</v>
      </c>
      <c r="L2135" s="92">
        <v>0</v>
      </c>
      <c r="M2135" s="92">
        <v>0</v>
      </c>
      <c r="N2135" s="92">
        <v>6413</v>
      </c>
      <c r="O2135" s="92">
        <v>1019</v>
      </c>
      <c r="P2135" s="92">
        <v>745</v>
      </c>
      <c r="R2135" s="92">
        <v>14206</v>
      </c>
      <c r="T2135" s="92">
        <v>-1026</v>
      </c>
      <c r="U2135" s="92">
        <v>8699</v>
      </c>
      <c r="V2135" s="92">
        <v>89</v>
      </c>
      <c r="W2135" s="92">
        <v>-5369</v>
      </c>
      <c r="X2135" s="92">
        <v>-60653</v>
      </c>
      <c r="Y2135" s="92">
        <v>4260</v>
      </c>
      <c r="Z2135" s="92">
        <v>-5150</v>
      </c>
      <c r="AA2135" s="92">
        <v>18518</v>
      </c>
    </row>
    <row r="2136" spans="1:27">
      <c r="A2136" s="83" t="s">
        <v>180</v>
      </c>
      <c r="B2136" s="85">
        <v>44320</v>
      </c>
      <c r="C2136" s="86" t="s">
        <v>457</v>
      </c>
      <c r="D2136" s="87" t="s">
        <v>458</v>
      </c>
      <c r="E2136" s="92">
        <v>77766</v>
      </c>
      <c r="F2136" s="92">
        <v>77785</v>
      </c>
      <c r="G2136" s="92">
        <v>52681</v>
      </c>
      <c r="H2136" s="92">
        <v>-25103</v>
      </c>
      <c r="I2136" s="92">
        <v>12461</v>
      </c>
      <c r="J2136" s="92">
        <v>31929</v>
      </c>
      <c r="L2136" s="92">
        <v>0</v>
      </c>
      <c r="M2136" s="92">
        <v>0</v>
      </c>
      <c r="N2136" s="92">
        <v>6709</v>
      </c>
      <c r="O2136" s="92">
        <v>824</v>
      </c>
      <c r="P2136" s="92">
        <v>758</v>
      </c>
      <c r="R2136" s="92">
        <v>10756</v>
      </c>
      <c r="T2136" s="92">
        <v>-884</v>
      </c>
      <c r="U2136" s="92">
        <v>6005</v>
      </c>
      <c r="V2136" s="92">
        <v>1501</v>
      </c>
      <c r="W2136" s="92">
        <v>4240</v>
      </c>
      <c r="X2136" s="92">
        <v>-61174</v>
      </c>
      <c r="Y2136" s="92">
        <v>3107</v>
      </c>
      <c r="Z2136" s="92">
        <v>-6275</v>
      </c>
      <c r="AA2136" s="92">
        <v>17621</v>
      </c>
    </row>
    <row r="2137" spans="1:27">
      <c r="A2137" s="83" t="s">
        <v>180</v>
      </c>
      <c r="B2137" s="85">
        <v>44321</v>
      </c>
      <c r="C2137" s="86" t="s">
        <v>457</v>
      </c>
      <c r="D2137" s="87" t="s">
        <v>458</v>
      </c>
      <c r="E2137" s="92">
        <v>82600</v>
      </c>
      <c r="F2137" s="92">
        <v>82919</v>
      </c>
      <c r="G2137" s="92">
        <v>49682</v>
      </c>
      <c r="H2137" s="92">
        <v>-33227</v>
      </c>
      <c r="I2137" s="92">
        <v>7542</v>
      </c>
      <c r="J2137" s="92">
        <v>34013</v>
      </c>
      <c r="L2137" s="92">
        <v>0</v>
      </c>
      <c r="M2137" s="92">
        <v>0</v>
      </c>
      <c r="N2137" s="92">
        <v>5909</v>
      </c>
      <c r="O2137" s="92">
        <v>1460</v>
      </c>
      <c r="P2137" s="92">
        <v>758</v>
      </c>
      <c r="R2137" s="92">
        <v>13319</v>
      </c>
      <c r="T2137" s="92">
        <v>-955</v>
      </c>
      <c r="U2137" s="92">
        <v>7814</v>
      </c>
      <c r="V2137" s="92">
        <v>-1002</v>
      </c>
      <c r="W2137" s="92">
        <v>-3696</v>
      </c>
      <c r="X2137" s="92">
        <v>-66033</v>
      </c>
      <c r="Y2137" s="92">
        <v>5142</v>
      </c>
      <c r="Z2137" s="92">
        <v>-7337</v>
      </c>
      <c r="AA2137" s="92">
        <v>19521</v>
      </c>
    </row>
    <row r="2138" spans="1:27">
      <c r="A2138" s="83" t="s">
        <v>180</v>
      </c>
      <c r="B2138" s="85">
        <v>44322</v>
      </c>
      <c r="C2138" s="86" t="s">
        <v>457</v>
      </c>
      <c r="D2138" s="87" t="s">
        <v>458</v>
      </c>
      <c r="E2138" s="92">
        <v>86311</v>
      </c>
      <c r="F2138" s="92">
        <v>86815</v>
      </c>
      <c r="G2138" s="92">
        <v>38873</v>
      </c>
      <c r="H2138" s="92">
        <v>-47940</v>
      </c>
      <c r="I2138" s="92">
        <v>1912</v>
      </c>
      <c r="J2138" s="92">
        <v>28351</v>
      </c>
      <c r="L2138" s="92">
        <v>0</v>
      </c>
      <c r="M2138" s="92">
        <v>0</v>
      </c>
      <c r="N2138" s="92">
        <v>6736</v>
      </c>
      <c r="O2138" s="92">
        <v>1132</v>
      </c>
      <c r="P2138" s="92">
        <v>742</v>
      </c>
      <c r="R2138" s="92">
        <v>7333</v>
      </c>
      <c r="T2138" s="92">
        <v>-1245</v>
      </c>
      <c r="U2138" s="92">
        <v>5683</v>
      </c>
      <c r="V2138" s="92">
        <v>-3322</v>
      </c>
      <c r="W2138" s="92">
        <v>-4835</v>
      </c>
      <c r="X2138" s="92">
        <v>-62268</v>
      </c>
      <c r="Y2138" s="92">
        <v>5704</v>
      </c>
      <c r="Z2138" s="92">
        <v>-8171</v>
      </c>
      <c r="AA2138" s="92">
        <v>13181</v>
      </c>
    </row>
    <row r="2139" spans="1:27">
      <c r="A2139" s="83" t="s">
        <v>180</v>
      </c>
      <c r="B2139" s="85">
        <v>44323</v>
      </c>
      <c r="C2139" s="86" t="s">
        <v>457</v>
      </c>
      <c r="D2139" s="87" t="s">
        <v>458</v>
      </c>
      <c r="E2139" s="92">
        <v>85573</v>
      </c>
      <c r="F2139" s="92">
        <v>83576</v>
      </c>
      <c r="G2139" s="92">
        <v>42037</v>
      </c>
      <c r="H2139" s="92">
        <v>-41539</v>
      </c>
      <c r="I2139" s="92">
        <v>1441</v>
      </c>
      <c r="J2139" s="92">
        <v>30291</v>
      </c>
      <c r="L2139" s="92">
        <v>0</v>
      </c>
      <c r="M2139" s="92">
        <v>0</v>
      </c>
      <c r="N2139" s="92">
        <v>7770</v>
      </c>
      <c r="O2139" s="92">
        <v>1796</v>
      </c>
      <c r="P2139" s="92">
        <v>739</v>
      </c>
      <c r="R2139" s="92">
        <v>6188</v>
      </c>
      <c r="T2139" s="92">
        <v>-1433</v>
      </c>
      <c r="U2139" s="92">
        <v>6738</v>
      </c>
      <c r="V2139" s="92">
        <v>-906</v>
      </c>
      <c r="W2139" s="92">
        <v>-5776</v>
      </c>
      <c r="X2139" s="92">
        <v>-57521</v>
      </c>
      <c r="Y2139" s="92">
        <v>6096</v>
      </c>
      <c r="Z2139" s="92">
        <v>-9957</v>
      </c>
      <c r="AA2139" s="92">
        <v>15032</v>
      </c>
    </row>
    <row r="2140" spans="1:27">
      <c r="A2140" s="83" t="s">
        <v>180</v>
      </c>
      <c r="B2140" s="85">
        <v>44324</v>
      </c>
      <c r="C2140" s="86" t="s">
        <v>457</v>
      </c>
      <c r="D2140" s="87" t="s">
        <v>458</v>
      </c>
      <c r="E2140" s="92">
        <v>78973</v>
      </c>
      <c r="F2140" s="92">
        <v>77695</v>
      </c>
      <c r="G2140" s="92">
        <v>41842</v>
      </c>
      <c r="H2140" s="92">
        <v>-35858</v>
      </c>
      <c r="I2140" s="92">
        <v>1451</v>
      </c>
      <c r="J2140" s="92">
        <v>31099</v>
      </c>
      <c r="L2140" s="92">
        <v>0</v>
      </c>
      <c r="M2140" s="92">
        <v>0</v>
      </c>
      <c r="N2140" s="92">
        <v>6899</v>
      </c>
      <c r="O2140" s="92">
        <v>1641</v>
      </c>
      <c r="P2140" s="92">
        <v>752</v>
      </c>
      <c r="R2140" s="92">
        <v>10583</v>
      </c>
      <c r="T2140" s="92">
        <v>-1240</v>
      </c>
      <c r="U2140" s="92">
        <v>8367</v>
      </c>
      <c r="V2140" s="92">
        <v>-2161</v>
      </c>
      <c r="W2140" s="92">
        <v>-9704</v>
      </c>
      <c r="X2140" s="92">
        <v>-54301</v>
      </c>
      <c r="Y2140" s="92">
        <v>5423</v>
      </c>
      <c r="Z2140" s="92">
        <v>-10606</v>
      </c>
      <c r="AA2140" s="92">
        <v>17781</v>
      </c>
    </row>
    <row r="2141" spans="1:27">
      <c r="A2141" s="83" t="s">
        <v>180</v>
      </c>
      <c r="B2141" s="85">
        <v>44325</v>
      </c>
      <c r="C2141" s="86" t="s">
        <v>457</v>
      </c>
      <c r="D2141" s="87" t="s">
        <v>458</v>
      </c>
      <c r="E2141" s="92">
        <v>77428</v>
      </c>
      <c r="F2141" s="92">
        <v>76752</v>
      </c>
      <c r="G2141" s="92">
        <v>45799</v>
      </c>
      <c r="H2141" s="92">
        <v>-30953</v>
      </c>
      <c r="I2141" s="92">
        <v>2153</v>
      </c>
      <c r="J2141" s="92">
        <v>34875</v>
      </c>
      <c r="L2141" s="92">
        <v>0</v>
      </c>
      <c r="M2141" s="92">
        <v>0</v>
      </c>
      <c r="N2141" s="92">
        <v>7135</v>
      </c>
      <c r="O2141" s="92">
        <v>885</v>
      </c>
      <c r="P2141" s="92">
        <v>751</v>
      </c>
      <c r="R2141" s="92">
        <v>9931</v>
      </c>
      <c r="T2141" s="92">
        <v>-1103</v>
      </c>
      <c r="U2141" s="92">
        <v>6796</v>
      </c>
      <c r="V2141" s="92">
        <v>-1836</v>
      </c>
      <c r="W2141" s="92">
        <v>-1431</v>
      </c>
      <c r="X2141" s="92">
        <v>-55615</v>
      </c>
      <c r="Y2141" s="92">
        <v>3937</v>
      </c>
      <c r="Z2141" s="92">
        <v>-9500</v>
      </c>
      <c r="AA2141" s="92">
        <v>17868</v>
      </c>
    </row>
    <row r="2142" spans="1:27">
      <c r="A2142" s="83" t="s">
        <v>180</v>
      </c>
      <c r="B2142" s="85">
        <v>44326</v>
      </c>
      <c r="C2142" s="86" t="s">
        <v>457</v>
      </c>
      <c r="D2142" s="87" t="s">
        <v>458</v>
      </c>
      <c r="E2142" s="92">
        <v>80165</v>
      </c>
      <c r="F2142" s="92">
        <v>79769</v>
      </c>
      <c r="G2142" s="92">
        <v>43197</v>
      </c>
      <c r="H2142" s="92">
        <v>-36541</v>
      </c>
      <c r="I2142" s="92">
        <v>3909</v>
      </c>
      <c r="J2142" s="92">
        <v>30019</v>
      </c>
      <c r="L2142" s="92">
        <v>0</v>
      </c>
      <c r="M2142" s="92">
        <v>0</v>
      </c>
      <c r="N2142" s="92">
        <v>7223</v>
      </c>
      <c r="O2142" s="92">
        <v>1303</v>
      </c>
      <c r="P2142" s="92">
        <v>743</v>
      </c>
      <c r="R2142" s="92">
        <v>8543</v>
      </c>
      <c r="T2142" s="92">
        <v>-1236</v>
      </c>
      <c r="U2142" s="92">
        <v>8511</v>
      </c>
      <c r="V2142" s="92">
        <v>-3688</v>
      </c>
      <c r="W2142" s="92">
        <v>-989</v>
      </c>
      <c r="X2142" s="92">
        <v>-62496</v>
      </c>
      <c r="Y2142" s="92">
        <v>4858</v>
      </c>
      <c r="Z2142" s="92">
        <v>-11107</v>
      </c>
      <c r="AA2142" s="92">
        <v>21063</v>
      </c>
    </row>
    <row r="2143" spans="1:27">
      <c r="A2143" s="83" t="s">
        <v>180</v>
      </c>
      <c r="B2143" s="85">
        <v>44327</v>
      </c>
      <c r="C2143" s="86" t="s">
        <v>457</v>
      </c>
      <c r="D2143" s="87" t="s">
        <v>458</v>
      </c>
      <c r="E2143" s="92">
        <v>80545</v>
      </c>
      <c r="F2143" s="92">
        <v>79761</v>
      </c>
      <c r="G2143" s="92">
        <v>41533</v>
      </c>
      <c r="H2143" s="92">
        <v>-38228</v>
      </c>
      <c r="I2143" s="92">
        <v>4807</v>
      </c>
      <c r="J2143" s="92">
        <v>28472</v>
      </c>
      <c r="L2143" s="92">
        <v>0</v>
      </c>
      <c r="M2143" s="92">
        <v>0</v>
      </c>
      <c r="N2143" s="92">
        <v>6696</v>
      </c>
      <c r="O2143" s="92">
        <v>806</v>
      </c>
      <c r="P2143" s="92">
        <v>752</v>
      </c>
      <c r="R2143" s="92">
        <v>7945</v>
      </c>
      <c r="T2143" s="92">
        <v>-1088</v>
      </c>
      <c r="U2143" s="92">
        <v>7364</v>
      </c>
      <c r="V2143" s="92">
        <v>-3164</v>
      </c>
      <c r="W2143" s="92">
        <v>-916</v>
      </c>
      <c r="X2143" s="92">
        <v>-58719</v>
      </c>
      <c r="Y2143" s="92">
        <v>4814</v>
      </c>
      <c r="Z2143" s="92">
        <v>-10169</v>
      </c>
      <c r="AA2143" s="92">
        <v>15705</v>
      </c>
    </row>
    <row r="2144" spans="1:27">
      <c r="A2144" s="83" t="s">
        <v>180</v>
      </c>
      <c r="B2144" s="85">
        <v>44328</v>
      </c>
      <c r="C2144" s="86" t="s">
        <v>457</v>
      </c>
      <c r="D2144" s="87" t="s">
        <v>458</v>
      </c>
      <c r="E2144" s="92">
        <v>84138</v>
      </c>
      <c r="F2144" s="92">
        <v>84593</v>
      </c>
      <c r="G2144" s="92">
        <v>42624</v>
      </c>
      <c r="H2144" s="92">
        <v>-41981</v>
      </c>
      <c r="I2144" s="92">
        <v>5329</v>
      </c>
      <c r="J2144" s="92">
        <v>29448</v>
      </c>
      <c r="L2144" s="92">
        <v>0</v>
      </c>
      <c r="M2144" s="92">
        <v>0</v>
      </c>
      <c r="N2144" s="92">
        <v>6507</v>
      </c>
      <c r="O2144" s="92">
        <v>917</v>
      </c>
      <c r="P2144" s="92">
        <v>423</v>
      </c>
      <c r="R2144" s="92">
        <v>9423</v>
      </c>
      <c r="T2144" s="92">
        <v>-1113</v>
      </c>
      <c r="U2144" s="92">
        <v>8062</v>
      </c>
      <c r="V2144" s="92">
        <v>-3403</v>
      </c>
      <c r="W2144" s="92">
        <v>-949</v>
      </c>
      <c r="X2144" s="92">
        <v>-68786</v>
      </c>
      <c r="Y2144" s="92">
        <v>4419</v>
      </c>
      <c r="Z2144" s="92">
        <v>-8737</v>
      </c>
      <c r="AA2144" s="92">
        <v>19103</v>
      </c>
    </row>
    <row r="2145" spans="1:27">
      <c r="A2145" s="83" t="s">
        <v>180</v>
      </c>
      <c r="B2145" s="85">
        <v>44329</v>
      </c>
      <c r="C2145" s="86" t="s">
        <v>457</v>
      </c>
      <c r="D2145" s="87" t="s">
        <v>458</v>
      </c>
      <c r="E2145" s="92">
        <v>89585</v>
      </c>
      <c r="F2145" s="92">
        <v>88949</v>
      </c>
      <c r="G2145" s="92">
        <v>43837</v>
      </c>
      <c r="H2145" s="92">
        <v>-45111</v>
      </c>
      <c r="I2145" s="92">
        <v>5964</v>
      </c>
      <c r="J2145" s="92">
        <v>30617</v>
      </c>
      <c r="L2145" s="92">
        <v>0</v>
      </c>
      <c r="M2145" s="92">
        <v>0</v>
      </c>
      <c r="N2145" s="92">
        <v>6485</v>
      </c>
      <c r="O2145" s="92">
        <v>682</v>
      </c>
      <c r="P2145" s="92">
        <v>89</v>
      </c>
      <c r="R2145" s="92">
        <v>9537</v>
      </c>
      <c r="T2145" s="92">
        <v>-1188</v>
      </c>
      <c r="U2145" s="92">
        <v>7725</v>
      </c>
      <c r="V2145" s="92">
        <v>-3919</v>
      </c>
      <c r="W2145" s="92">
        <v>-1893</v>
      </c>
      <c r="X2145" s="92">
        <v>-70157</v>
      </c>
      <c r="Y2145" s="92">
        <v>5787</v>
      </c>
      <c r="Z2145" s="92">
        <v>-8406</v>
      </c>
      <c r="AA2145" s="92">
        <v>17403</v>
      </c>
    </row>
    <row r="2146" spans="1:27">
      <c r="A2146" s="83" t="s">
        <v>180</v>
      </c>
      <c r="B2146" s="85">
        <v>44330</v>
      </c>
      <c r="C2146" s="86" t="s">
        <v>457</v>
      </c>
      <c r="D2146" s="87" t="s">
        <v>458</v>
      </c>
      <c r="E2146" s="92">
        <v>88815</v>
      </c>
      <c r="F2146" s="92">
        <v>88679</v>
      </c>
      <c r="G2146" s="92">
        <v>43158</v>
      </c>
      <c r="H2146" s="92">
        <v>-45521</v>
      </c>
      <c r="I2146" s="92">
        <v>6514</v>
      </c>
      <c r="J2146" s="92">
        <v>28177</v>
      </c>
      <c r="L2146" s="92">
        <v>0</v>
      </c>
      <c r="M2146" s="92">
        <v>0</v>
      </c>
      <c r="N2146" s="92">
        <v>5878</v>
      </c>
      <c r="O2146" s="92">
        <v>1975</v>
      </c>
      <c r="P2146" s="92">
        <v>614</v>
      </c>
      <c r="R2146" s="92">
        <v>10630</v>
      </c>
      <c r="T2146" s="92">
        <v>-1150</v>
      </c>
      <c r="U2146" s="92">
        <v>8054</v>
      </c>
      <c r="V2146" s="92">
        <v>-2698</v>
      </c>
      <c r="W2146" s="92">
        <v>-5159</v>
      </c>
      <c r="X2146" s="92">
        <v>-68022</v>
      </c>
      <c r="Y2146" s="92">
        <v>6452</v>
      </c>
      <c r="Z2146" s="92">
        <v>-9237</v>
      </c>
      <c r="AA2146" s="92">
        <v>15609</v>
      </c>
    </row>
    <row r="2147" spans="1:27">
      <c r="A2147" s="83" t="s">
        <v>180</v>
      </c>
      <c r="B2147" s="85">
        <v>44331</v>
      </c>
      <c r="C2147" s="86" t="s">
        <v>457</v>
      </c>
      <c r="D2147" s="87" t="s">
        <v>458</v>
      </c>
      <c r="E2147" s="92">
        <v>86841</v>
      </c>
      <c r="F2147" s="92">
        <v>84059</v>
      </c>
      <c r="G2147" s="92">
        <v>41392</v>
      </c>
      <c r="H2147" s="92">
        <v>-42667</v>
      </c>
      <c r="I2147" s="92">
        <v>4926</v>
      </c>
      <c r="J2147" s="92">
        <v>26348</v>
      </c>
      <c r="L2147" s="92">
        <v>0</v>
      </c>
      <c r="M2147" s="92">
        <v>0</v>
      </c>
      <c r="N2147" s="92">
        <v>7679</v>
      </c>
      <c r="O2147" s="92">
        <v>1684</v>
      </c>
      <c r="P2147" s="92">
        <v>755</v>
      </c>
      <c r="R2147" s="92">
        <v>7067</v>
      </c>
      <c r="T2147" s="92">
        <v>-1054</v>
      </c>
      <c r="U2147" s="92">
        <v>7561</v>
      </c>
      <c r="V2147" s="92">
        <v>-2952</v>
      </c>
      <c r="W2147" s="92">
        <v>-1581</v>
      </c>
      <c r="X2147" s="92">
        <v>-65861</v>
      </c>
      <c r="Y2147" s="92">
        <v>5594</v>
      </c>
      <c r="Z2147" s="92">
        <v>-7876</v>
      </c>
      <c r="AA2147" s="92">
        <v>16470</v>
      </c>
    </row>
    <row r="2148" spans="1:27">
      <c r="A2148" s="83" t="s">
        <v>180</v>
      </c>
      <c r="B2148" s="85">
        <v>44332</v>
      </c>
      <c r="C2148" s="86" t="s">
        <v>457</v>
      </c>
      <c r="D2148" s="87" t="s">
        <v>458</v>
      </c>
      <c r="E2148" s="92">
        <v>76514</v>
      </c>
      <c r="F2148" s="92">
        <v>75140</v>
      </c>
      <c r="G2148" s="92">
        <v>38774</v>
      </c>
      <c r="H2148" s="92">
        <v>-36366</v>
      </c>
      <c r="I2148" s="92">
        <v>3472</v>
      </c>
      <c r="J2148" s="92">
        <v>26810</v>
      </c>
      <c r="K2148" s="92">
        <v>0</v>
      </c>
      <c r="L2148" s="92">
        <v>0</v>
      </c>
      <c r="M2148" s="92">
        <v>0</v>
      </c>
      <c r="N2148" s="92">
        <v>6540</v>
      </c>
      <c r="O2148" s="92">
        <v>1198</v>
      </c>
      <c r="P2148" s="92">
        <v>754</v>
      </c>
      <c r="R2148" s="92">
        <v>9507</v>
      </c>
      <c r="T2148" s="92">
        <v>-1206</v>
      </c>
      <c r="U2148" s="92">
        <v>7728</v>
      </c>
      <c r="V2148" s="92">
        <v>-3424</v>
      </c>
      <c r="W2148" s="92">
        <v>845</v>
      </c>
      <c r="X2148" s="92">
        <v>-63011</v>
      </c>
      <c r="Y2148" s="92">
        <v>3916</v>
      </c>
      <c r="Z2148" s="92">
        <v>-6238</v>
      </c>
      <c r="AA2148" s="92">
        <v>15517</v>
      </c>
    </row>
    <row r="2149" spans="1:27">
      <c r="A2149" s="83" t="s">
        <v>180</v>
      </c>
      <c r="B2149" s="85">
        <v>44333</v>
      </c>
      <c r="C2149" s="86" t="s">
        <v>457</v>
      </c>
      <c r="D2149" s="87" t="s">
        <v>458</v>
      </c>
      <c r="E2149" s="92">
        <v>77859</v>
      </c>
      <c r="F2149" s="92">
        <v>77702</v>
      </c>
      <c r="G2149" s="92">
        <v>35464</v>
      </c>
      <c r="H2149" s="92">
        <v>-42238</v>
      </c>
      <c r="I2149" s="92">
        <v>1632</v>
      </c>
      <c r="J2149" s="92">
        <v>25843</v>
      </c>
      <c r="K2149" s="92">
        <v>0</v>
      </c>
      <c r="L2149" s="92">
        <v>0</v>
      </c>
      <c r="M2149" s="92">
        <v>0</v>
      </c>
      <c r="N2149" s="92">
        <v>6542</v>
      </c>
      <c r="O2149" s="92">
        <v>705</v>
      </c>
      <c r="P2149" s="92">
        <v>742</v>
      </c>
      <c r="R2149" s="92">
        <v>8491</v>
      </c>
      <c r="T2149" s="92">
        <v>-1231</v>
      </c>
      <c r="U2149" s="92">
        <v>5927</v>
      </c>
      <c r="V2149" s="92">
        <v>-2813</v>
      </c>
      <c r="W2149" s="92">
        <v>353</v>
      </c>
      <c r="X2149" s="92">
        <v>-61974</v>
      </c>
      <c r="Y2149" s="92">
        <v>2089</v>
      </c>
      <c r="Z2149" s="92">
        <v>-6064</v>
      </c>
      <c r="AA2149" s="92">
        <v>12984</v>
      </c>
    </row>
    <row r="2150" spans="1:27">
      <c r="A2150" s="83" t="s">
        <v>180</v>
      </c>
      <c r="B2150" s="85">
        <v>44334</v>
      </c>
      <c r="C2150" s="86" t="s">
        <v>457</v>
      </c>
      <c r="D2150" s="87" t="s">
        <v>458</v>
      </c>
      <c r="E2150" s="92">
        <v>84785</v>
      </c>
      <c r="F2150" s="92">
        <v>83769</v>
      </c>
      <c r="G2150" s="92">
        <v>44468</v>
      </c>
      <c r="H2150" s="92">
        <v>-39301</v>
      </c>
      <c r="I2150" s="92">
        <v>4715</v>
      </c>
      <c r="J2150" s="92">
        <v>32234</v>
      </c>
      <c r="K2150" s="92">
        <v>0</v>
      </c>
      <c r="L2150" s="92">
        <v>0</v>
      </c>
      <c r="M2150" s="92">
        <v>0</v>
      </c>
      <c r="N2150" s="92">
        <v>6175</v>
      </c>
      <c r="O2150" s="92">
        <v>594</v>
      </c>
      <c r="P2150" s="92">
        <v>750</v>
      </c>
      <c r="R2150" s="92">
        <v>9867</v>
      </c>
      <c r="T2150" s="92">
        <v>-843</v>
      </c>
      <c r="U2150" s="92">
        <v>6040</v>
      </c>
      <c r="V2150" s="92">
        <v>-5965</v>
      </c>
      <c r="W2150" s="92">
        <v>4546</v>
      </c>
      <c r="X2150" s="92">
        <v>-61707</v>
      </c>
      <c r="Y2150" s="92">
        <v>2320</v>
      </c>
      <c r="Z2150" s="92">
        <v>-5227</v>
      </c>
      <c r="AA2150" s="92">
        <v>11668</v>
      </c>
    </row>
    <row r="2151" spans="1:27">
      <c r="A2151" s="83" t="s">
        <v>180</v>
      </c>
      <c r="B2151" s="85">
        <v>44335</v>
      </c>
      <c r="C2151" s="86" t="s">
        <v>457</v>
      </c>
      <c r="D2151" s="87" t="s">
        <v>458</v>
      </c>
      <c r="E2151" s="92">
        <v>92596</v>
      </c>
      <c r="F2151" s="92">
        <v>90653</v>
      </c>
      <c r="G2151" s="92">
        <v>50317</v>
      </c>
      <c r="H2151" s="92">
        <v>-40336</v>
      </c>
      <c r="I2151" s="92">
        <v>4966</v>
      </c>
      <c r="J2151" s="92">
        <v>37776</v>
      </c>
      <c r="K2151" s="92">
        <v>0</v>
      </c>
      <c r="L2151" s="92">
        <v>0</v>
      </c>
      <c r="M2151" s="92">
        <v>0</v>
      </c>
      <c r="N2151" s="92">
        <v>6475</v>
      </c>
      <c r="O2151" s="92">
        <v>346</v>
      </c>
      <c r="P2151" s="92">
        <v>754</v>
      </c>
      <c r="R2151" s="92">
        <v>4764</v>
      </c>
      <c r="T2151" s="92">
        <v>-1052</v>
      </c>
      <c r="U2151" s="92">
        <v>4053</v>
      </c>
      <c r="V2151" s="92">
        <v>-7824</v>
      </c>
      <c r="W2151" s="92">
        <v>1888</v>
      </c>
      <c r="X2151" s="92">
        <v>-47884</v>
      </c>
      <c r="Y2151" s="92">
        <v>3620</v>
      </c>
      <c r="Z2151" s="92">
        <v>-4040</v>
      </c>
      <c r="AA2151" s="92">
        <v>6139</v>
      </c>
    </row>
    <row r="2152" spans="1:27">
      <c r="A2152" s="83" t="s">
        <v>180</v>
      </c>
      <c r="B2152" s="85">
        <v>44336</v>
      </c>
      <c r="C2152" s="86" t="s">
        <v>457</v>
      </c>
      <c r="D2152" s="87" t="s">
        <v>458</v>
      </c>
      <c r="E2152" s="92">
        <v>91007</v>
      </c>
      <c r="F2152" s="92">
        <v>87213</v>
      </c>
      <c r="G2152" s="92">
        <v>48430</v>
      </c>
      <c r="H2152" s="92">
        <v>-38783</v>
      </c>
      <c r="I2152" s="92">
        <v>4621</v>
      </c>
      <c r="J2152" s="92">
        <v>35398</v>
      </c>
      <c r="K2152" s="92">
        <v>0</v>
      </c>
      <c r="L2152" s="92">
        <v>0</v>
      </c>
      <c r="M2152" s="92">
        <v>0</v>
      </c>
      <c r="N2152" s="92">
        <v>6516</v>
      </c>
      <c r="O2152" s="92">
        <v>1147</v>
      </c>
      <c r="P2152" s="92">
        <v>748</v>
      </c>
      <c r="R2152" s="92">
        <v>4340</v>
      </c>
      <c r="T2152" s="92">
        <v>-929</v>
      </c>
      <c r="U2152" s="92">
        <v>4267</v>
      </c>
      <c r="V2152" s="92">
        <v>-8645</v>
      </c>
      <c r="W2152" s="92">
        <v>-1472</v>
      </c>
      <c r="X2152" s="92">
        <v>-41092</v>
      </c>
      <c r="Y2152" s="92">
        <v>5471</v>
      </c>
      <c r="Z2152" s="92">
        <v>-5239</v>
      </c>
      <c r="AA2152" s="92">
        <v>4516</v>
      </c>
    </row>
    <row r="2153" spans="1:27">
      <c r="A2153" s="83" t="s">
        <v>180</v>
      </c>
      <c r="B2153" s="85">
        <v>44337</v>
      </c>
      <c r="C2153" s="86" t="s">
        <v>457</v>
      </c>
      <c r="D2153" s="87" t="s">
        <v>458</v>
      </c>
      <c r="E2153" s="92">
        <v>80378</v>
      </c>
      <c r="F2153" s="92">
        <v>73508</v>
      </c>
      <c r="G2153" s="92">
        <v>42436</v>
      </c>
      <c r="H2153" s="92">
        <v>-31072</v>
      </c>
      <c r="I2153" s="92">
        <v>4689</v>
      </c>
      <c r="J2153" s="92">
        <v>28460</v>
      </c>
      <c r="K2153" s="92">
        <v>0</v>
      </c>
      <c r="L2153" s="92">
        <v>0</v>
      </c>
      <c r="M2153" s="92">
        <v>0</v>
      </c>
      <c r="N2153" s="92">
        <v>6636</v>
      </c>
      <c r="O2153" s="92">
        <v>1902</v>
      </c>
      <c r="P2153" s="92">
        <v>749</v>
      </c>
      <c r="R2153" s="92">
        <v>7033</v>
      </c>
      <c r="T2153" s="92">
        <v>-620</v>
      </c>
      <c r="U2153" s="92">
        <v>6577</v>
      </c>
      <c r="V2153" s="92">
        <v>-4703</v>
      </c>
      <c r="W2153" s="92">
        <v>-3576</v>
      </c>
      <c r="X2153" s="92">
        <v>-42403</v>
      </c>
      <c r="Y2153" s="92">
        <v>5209</v>
      </c>
      <c r="Z2153" s="92">
        <v>-7797</v>
      </c>
      <c r="AA2153" s="92">
        <v>9208</v>
      </c>
    </row>
    <row r="2154" spans="1:27">
      <c r="A2154" s="83" t="s">
        <v>180</v>
      </c>
      <c r="B2154" s="85">
        <v>44338</v>
      </c>
      <c r="C2154" s="86" t="s">
        <v>457</v>
      </c>
      <c r="D2154" s="87" t="s">
        <v>458</v>
      </c>
      <c r="E2154" s="92">
        <v>64947</v>
      </c>
      <c r="F2154" s="92">
        <v>63232</v>
      </c>
      <c r="G2154" s="92">
        <v>35448</v>
      </c>
      <c r="H2154" s="92">
        <v>-27784</v>
      </c>
      <c r="I2154" s="92">
        <v>2472</v>
      </c>
      <c r="J2154" s="92">
        <v>23584</v>
      </c>
      <c r="K2154" s="92">
        <v>0</v>
      </c>
      <c r="L2154" s="92">
        <v>0</v>
      </c>
      <c r="M2154" s="92">
        <v>0</v>
      </c>
      <c r="N2154" s="92">
        <v>7427</v>
      </c>
      <c r="O2154" s="92">
        <v>1441</v>
      </c>
      <c r="P2154" s="92">
        <v>524</v>
      </c>
      <c r="R2154" s="92">
        <v>9060</v>
      </c>
      <c r="T2154" s="92">
        <v>-487</v>
      </c>
      <c r="U2154" s="92">
        <v>7702</v>
      </c>
      <c r="V2154" s="92">
        <v>-4965</v>
      </c>
      <c r="W2154" s="92">
        <v>-4209</v>
      </c>
      <c r="X2154" s="92">
        <v>-41710</v>
      </c>
      <c r="Y2154" s="92">
        <v>3451</v>
      </c>
      <c r="Z2154" s="92">
        <v>-7885</v>
      </c>
      <c r="AA2154" s="92">
        <v>11259</v>
      </c>
    </row>
    <row r="2155" spans="1:27">
      <c r="A2155" s="83" t="s">
        <v>180</v>
      </c>
      <c r="B2155" s="85">
        <v>44339</v>
      </c>
      <c r="C2155" s="86" t="s">
        <v>457</v>
      </c>
      <c r="D2155" s="87" t="s">
        <v>458</v>
      </c>
      <c r="E2155" s="92">
        <v>66807</v>
      </c>
      <c r="F2155" s="92">
        <v>66173</v>
      </c>
      <c r="G2155" s="92">
        <v>31845</v>
      </c>
      <c r="H2155" s="92">
        <v>-34328</v>
      </c>
      <c r="I2155" s="92">
        <v>4766</v>
      </c>
      <c r="J2155" s="92">
        <v>17786</v>
      </c>
      <c r="K2155" s="92">
        <v>0</v>
      </c>
      <c r="L2155" s="92">
        <v>0</v>
      </c>
      <c r="M2155" s="92">
        <v>0</v>
      </c>
      <c r="N2155" s="92">
        <v>6766</v>
      </c>
      <c r="O2155" s="92">
        <v>1782</v>
      </c>
      <c r="P2155" s="92">
        <v>745</v>
      </c>
      <c r="R2155" s="92">
        <v>12247</v>
      </c>
      <c r="T2155" s="92">
        <v>-619</v>
      </c>
      <c r="U2155" s="92">
        <v>7545</v>
      </c>
      <c r="V2155" s="92">
        <v>-4821</v>
      </c>
      <c r="W2155" s="92">
        <v>-5062</v>
      </c>
      <c r="X2155" s="92">
        <v>-50649</v>
      </c>
      <c r="Y2155" s="92">
        <v>3532</v>
      </c>
      <c r="Z2155" s="92">
        <v>-8663</v>
      </c>
      <c r="AA2155" s="92">
        <v>12162</v>
      </c>
    </row>
    <row r="2156" spans="1:27">
      <c r="A2156" s="83" t="s">
        <v>180</v>
      </c>
      <c r="B2156" s="85">
        <v>44340</v>
      </c>
      <c r="C2156" s="86" t="s">
        <v>457</v>
      </c>
      <c r="D2156" s="87" t="s">
        <v>458</v>
      </c>
      <c r="E2156" s="92">
        <v>76598</v>
      </c>
      <c r="F2156" s="92">
        <v>76894</v>
      </c>
      <c r="G2156" s="92">
        <v>33606</v>
      </c>
      <c r="H2156" s="92">
        <v>-43288</v>
      </c>
      <c r="I2156" s="92">
        <v>11449</v>
      </c>
      <c r="J2156" s="92">
        <v>14540</v>
      </c>
      <c r="K2156" s="92">
        <v>0</v>
      </c>
      <c r="L2156" s="92">
        <v>0</v>
      </c>
      <c r="M2156" s="92">
        <v>0</v>
      </c>
      <c r="N2156" s="92">
        <v>6324</v>
      </c>
      <c r="O2156" s="92">
        <v>543</v>
      </c>
      <c r="P2156" s="92">
        <v>750</v>
      </c>
      <c r="R2156" s="92">
        <v>12783</v>
      </c>
      <c r="T2156" s="92">
        <v>-833</v>
      </c>
      <c r="U2156" s="92">
        <v>7562</v>
      </c>
      <c r="V2156" s="92">
        <v>-4070</v>
      </c>
      <c r="W2156" s="92">
        <v>-3416</v>
      </c>
      <c r="X2156" s="92">
        <v>-69425</v>
      </c>
      <c r="Y2156" s="92">
        <v>3005</v>
      </c>
      <c r="Z2156" s="92">
        <v>-5007</v>
      </c>
      <c r="AA2156" s="92">
        <v>16113</v>
      </c>
    </row>
    <row r="2157" spans="1:27">
      <c r="A2157" s="83" t="s">
        <v>180</v>
      </c>
      <c r="B2157" s="85">
        <v>44341</v>
      </c>
      <c r="C2157" s="86" t="s">
        <v>457</v>
      </c>
      <c r="D2157" s="87" t="s">
        <v>458</v>
      </c>
      <c r="E2157" s="92">
        <v>84976</v>
      </c>
      <c r="F2157" s="92">
        <v>83288</v>
      </c>
      <c r="G2157" s="92">
        <v>41056</v>
      </c>
      <c r="H2157" s="92">
        <v>-42232</v>
      </c>
      <c r="I2157" s="92">
        <v>13125</v>
      </c>
      <c r="J2157" s="92">
        <v>19731</v>
      </c>
      <c r="K2157" s="92">
        <v>0</v>
      </c>
      <c r="L2157" s="92">
        <v>0</v>
      </c>
      <c r="M2157" s="92">
        <v>0</v>
      </c>
      <c r="N2157" s="92">
        <v>6736</v>
      </c>
      <c r="O2157" s="92">
        <v>713</v>
      </c>
      <c r="P2157" s="92">
        <v>751</v>
      </c>
      <c r="R2157" s="92">
        <v>18316</v>
      </c>
      <c r="T2157" s="92">
        <v>-396</v>
      </c>
      <c r="U2157" s="92">
        <v>10209</v>
      </c>
      <c r="V2157" s="92">
        <v>-5732</v>
      </c>
      <c r="W2157" s="92">
        <v>-2704</v>
      </c>
      <c r="X2157" s="92">
        <v>-82334</v>
      </c>
      <c r="Y2157" s="92">
        <v>3463</v>
      </c>
      <c r="Z2157" s="92">
        <v>-4256</v>
      </c>
      <c r="AA2157" s="92">
        <v>21202</v>
      </c>
    </row>
    <row r="2158" spans="1:27">
      <c r="A2158" s="83" t="s">
        <v>180</v>
      </c>
      <c r="B2158" s="85">
        <v>44342</v>
      </c>
      <c r="C2158" s="86" t="s">
        <v>457</v>
      </c>
      <c r="D2158" s="87" t="s">
        <v>458</v>
      </c>
      <c r="E2158" s="92">
        <v>88530</v>
      </c>
      <c r="F2158" s="92">
        <v>86645</v>
      </c>
      <c r="G2158" s="92">
        <v>41604</v>
      </c>
      <c r="H2158" s="92">
        <v>-45041</v>
      </c>
      <c r="I2158" s="92">
        <v>14534</v>
      </c>
      <c r="J2158" s="92">
        <v>20569</v>
      </c>
      <c r="K2158" s="92">
        <v>0</v>
      </c>
      <c r="L2158" s="92">
        <v>0</v>
      </c>
      <c r="M2158" s="92">
        <v>0</v>
      </c>
      <c r="N2158" s="92">
        <v>4425</v>
      </c>
      <c r="O2158" s="92">
        <v>1320</v>
      </c>
      <c r="P2158" s="92">
        <v>756</v>
      </c>
      <c r="R2158" s="92">
        <v>17301</v>
      </c>
      <c r="T2158" s="92">
        <v>-591</v>
      </c>
      <c r="U2158" s="92">
        <v>10080</v>
      </c>
      <c r="V2158" s="92">
        <v>-6411</v>
      </c>
      <c r="W2158" s="92">
        <v>-4800</v>
      </c>
      <c r="X2158" s="92">
        <v>-78587</v>
      </c>
      <c r="Y2158" s="92">
        <v>5594</v>
      </c>
      <c r="Z2158" s="92">
        <v>-6762</v>
      </c>
      <c r="AA2158" s="92">
        <v>19135</v>
      </c>
    </row>
    <row r="2159" spans="1:27">
      <c r="A2159" s="83" t="s">
        <v>180</v>
      </c>
      <c r="B2159" s="85">
        <v>44343</v>
      </c>
      <c r="C2159" s="86" t="s">
        <v>457</v>
      </c>
      <c r="D2159" s="87" t="s">
        <v>458</v>
      </c>
      <c r="E2159" s="92">
        <v>88702</v>
      </c>
      <c r="F2159" s="92">
        <v>87116</v>
      </c>
      <c r="G2159" s="92">
        <v>40568</v>
      </c>
      <c r="H2159" s="92">
        <v>-46548</v>
      </c>
      <c r="I2159" s="92">
        <v>13446</v>
      </c>
      <c r="J2159" s="92">
        <v>19689</v>
      </c>
      <c r="K2159" s="92">
        <v>0</v>
      </c>
      <c r="L2159" s="92">
        <v>0</v>
      </c>
      <c r="M2159" s="92">
        <v>0</v>
      </c>
      <c r="N2159" s="92">
        <v>6386</v>
      </c>
      <c r="O2159" s="92">
        <v>292</v>
      </c>
      <c r="P2159" s="92">
        <v>755</v>
      </c>
      <c r="R2159" s="92">
        <v>12803</v>
      </c>
      <c r="T2159" s="92">
        <v>-863</v>
      </c>
      <c r="U2159" s="92">
        <v>9226</v>
      </c>
      <c r="V2159" s="92">
        <v>-2839</v>
      </c>
      <c r="W2159" s="92">
        <v>-1656</v>
      </c>
      <c r="X2159" s="92">
        <v>-85657</v>
      </c>
      <c r="Y2159" s="92">
        <v>3977</v>
      </c>
      <c r="Z2159" s="92">
        <v>-3108</v>
      </c>
      <c r="AA2159" s="92">
        <v>21569</v>
      </c>
    </row>
    <row r="2160" spans="1:27">
      <c r="A2160" s="83" t="s">
        <v>180</v>
      </c>
      <c r="B2160" s="85">
        <v>44344</v>
      </c>
      <c r="C2160" s="86" t="s">
        <v>457</v>
      </c>
      <c r="D2160" s="87" t="s">
        <v>458</v>
      </c>
      <c r="E2160" s="92">
        <v>90218</v>
      </c>
      <c r="F2160" s="92">
        <v>88302</v>
      </c>
      <c r="G2160" s="92">
        <v>45478</v>
      </c>
      <c r="H2160" s="92">
        <v>-42824</v>
      </c>
      <c r="I2160" s="92">
        <v>13592</v>
      </c>
      <c r="J2160" s="92">
        <v>23304</v>
      </c>
      <c r="K2160" s="92">
        <v>0</v>
      </c>
      <c r="L2160" s="92">
        <v>0</v>
      </c>
      <c r="M2160" s="92">
        <v>0</v>
      </c>
      <c r="N2160" s="92">
        <v>7022</v>
      </c>
      <c r="O2160" s="92">
        <v>806</v>
      </c>
      <c r="P2160" s="92">
        <v>754</v>
      </c>
      <c r="R2160" s="92">
        <v>15648</v>
      </c>
      <c r="T2160" s="92">
        <v>-922</v>
      </c>
      <c r="U2160" s="92">
        <v>10856</v>
      </c>
      <c r="V2160" s="92">
        <v>-5729</v>
      </c>
      <c r="W2160" s="92">
        <v>-1684</v>
      </c>
      <c r="X2160" s="92">
        <v>-86760</v>
      </c>
      <c r="Y2160" s="92">
        <v>4197</v>
      </c>
      <c r="Z2160" s="92">
        <v>-3439</v>
      </c>
      <c r="AA2160" s="92">
        <v>25009</v>
      </c>
    </row>
    <row r="2161" spans="1:27">
      <c r="A2161" s="83" t="s">
        <v>180</v>
      </c>
      <c r="B2161" s="85">
        <v>44345</v>
      </c>
      <c r="C2161" s="86" t="s">
        <v>457</v>
      </c>
      <c r="D2161" s="87" t="s">
        <v>458</v>
      </c>
      <c r="E2161" s="92">
        <v>87653</v>
      </c>
      <c r="F2161" s="92">
        <v>86109</v>
      </c>
      <c r="G2161" s="92">
        <v>46682</v>
      </c>
      <c r="H2161" s="92">
        <v>-39427</v>
      </c>
      <c r="I2161" s="92">
        <v>14965</v>
      </c>
      <c r="J2161" s="92">
        <v>23050</v>
      </c>
      <c r="K2161" s="92">
        <v>0</v>
      </c>
      <c r="L2161" s="92">
        <v>0</v>
      </c>
      <c r="M2161" s="92">
        <v>0</v>
      </c>
      <c r="N2161" s="92">
        <v>7313</v>
      </c>
      <c r="O2161" s="92">
        <v>602</v>
      </c>
      <c r="P2161" s="92">
        <v>752</v>
      </c>
      <c r="R2161" s="92">
        <v>12318</v>
      </c>
      <c r="T2161" s="92">
        <v>-963</v>
      </c>
      <c r="U2161" s="92">
        <v>10249</v>
      </c>
      <c r="V2161" s="92">
        <v>-3852</v>
      </c>
      <c r="W2161" s="92">
        <v>-1151</v>
      </c>
      <c r="X2161" s="92">
        <v>-80702</v>
      </c>
      <c r="Y2161" s="92">
        <v>4267</v>
      </c>
      <c r="Z2161" s="92">
        <v>-2505</v>
      </c>
      <c r="AA2161" s="92">
        <v>22912</v>
      </c>
    </row>
    <row r="2162" spans="1:27">
      <c r="A2162" s="83" t="s">
        <v>180</v>
      </c>
      <c r="B2162" s="85">
        <v>44346</v>
      </c>
      <c r="C2162" s="86" t="s">
        <v>457</v>
      </c>
      <c r="D2162" s="87" t="s">
        <v>458</v>
      </c>
      <c r="E2162" s="92">
        <v>87281</v>
      </c>
      <c r="F2162" s="92">
        <v>86191</v>
      </c>
      <c r="G2162" s="92">
        <v>48203</v>
      </c>
      <c r="H2162" s="92">
        <v>-37988</v>
      </c>
      <c r="I2162" s="92">
        <v>15415</v>
      </c>
      <c r="J2162" s="92">
        <v>23922</v>
      </c>
      <c r="K2162" s="92">
        <v>0</v>
      </c>
      <c r="L2162" s="92">
        <v>0</v>
      </c>
      <c r="M2162" s="92">
        <v>0</v>
      </c>
      <c r="N2162" s="92">
        <v>6768</v>
      </c>
      <c r="O2162" s="92">
        <v>1344</v>
      </c>
      <c r="P2162" s="92">
        <v>754</v>
      </c>
      <c r="R2162" s="92">
        <v>16232</v>
      </c>
      <c r="T2162" s="92">
        <v>-761</v>
      </c>
      <c r="U2162" s="92">
        <v>11515</v>
      </c>
      <c r="V2162" s="92">
        <v>-4133</v>
      </c>
      <c r="W2162" s="92">
        <v>-2195</v>
      </c>
      <c r="X2162" s="92">
        <v>-82697</v>
      </c>
      <c r="Y2162" s="92">
        <v>4254</v>
      </c>
      <c r="Z2162" s="92">
        <v>-4454</v>
      </c>
      <c r="AA2162" s="92">
        <v>24251</v>
      </c>
    </row>
    <row r="2163" spans="1:27">
      <c r="A2163" s="83" t="s">
        <v>180</v>
      </c>
      <c r="B2163" s="85">
        <v>44347</v>
      </c>
      <c r="C2163" s="86" t="s">
        <v>457</v>
      </c>
      <c r="D2163" s="87" t="s">
        <v>458</v>
      </c>
      <c r="E2163" s="92">
        <v>90677</v>
      </c>
      <c r="F2163" s="92">
        <v>91116</v>
      </c>
      <c r="G2163" s="92">
        <v>53222</v>
      </c>
      <c r="H2163" s="92">
        <v>-37894</v>
      </c>
      <c r="I2163" s="92">
        <v>16602</v>
      </c>
      <c r="J2163" s="92">
        <v>28134</v>
      </c>
      <c r="K2163" s="92">
        <v>0</v>
      </c>
      <c r="L2163" s="92">
        <v>0</v>
      </c>
      <c r="M2163" s="92">
        <v>0</v>
      </c>
      <c r="N2163" s="92">
        <v>6800</v>
      </c>
      <c r="O2163" s="92">
        <v>934</v>
      </c>
      <c r="P2163" s="92">
        <v>752</v>
      </c>
      <c r="R2163" s="92">
        <v>17718</v>
      </c>
      <c r="T2163" s="92">
        <v>-356</v>
      </c>
      <c r="U2163" s="92">
        <v>11868</v>
      </c>
      <c r="V2163" s="92">
        <v>-5976</v>
      </c>
      <c r="W2163" s="92">
        <v>-3170</v>
      </c>
      <c r="X2163" s="92">
        <v>-83468</v>
      </c>
      <c r="Y2163" s="92">
        <v>5330</v>
      </c>
      <c r="Z2163" s="92">
        <v>-5123</v>
      </c>
      <c r="AA2163" s="92">
        <v>25283</v>
      </c>
    </row>
    <row r="2164" spans="1:27">
      <c r="A2164" s="83" t="s">
        <v>180</v>
      </c>
      <c r="B2164" s="85">
        <v>44348</v>
      </c>
      <c r="C2164" s="86" t="s">
        <v>457</v>
      </c>
      <c r="D2164" s="87" t="s">
        <v>458</v>
      </c>
      <c r="E2164" s="92">
        <v>81505</v>
      </c>
      <c r="F2164" s="92">
        <v>99089</v>
      </c>
      <c r="G2164" s="92">
        <v>57658</v>
      </c>
      <c r="H2164" s="92">
        <v>-41431</v>
      </c>
      <c r="I2164" s="92">
        <v>20789</v>
      </c>
      <c r="J2164" s="92">
        <v>29048</v>
      </c>
      <c r="K2164" s="92">
        <v>0</v>
      </c>
      <c r="L2164" s="92">
        <v>0</v>
      </c>
      <c r="M2164" s="92">
        <v>0</v>
      </c>
      <c r="N2164" s="92">
        <v>6794</v>
      </c>
      <c r="O2164" s="92">
        <v>276</v>
      </c>
      <c r="P2164" s="92">
        <v>751</v>
      </c>
      <c r="R2164" s="92">
        <v>14573</v>
      </c>
      <c r="T2164" s="92">
        <v>-105</v>
      </c>
      <c r="U2164" s="92">
        <v>10960</v>
      </c>
      <c r="V2164" s="92">
        <v>-4322</v>
      </c>
      <c r="W2164" s="92">
        <v>-1365</v>
      </c>
      <c r="X2164" s="92">
        <v>-89619</v>
      </c>
      <c r="Y2164" s="92">
        <v>4974</v>
      </c>
      <c r="Z2164" s="92">
        <v>-2639</v>
      </c>
      <c r="AA2164" s="92">
        <v>26112</v>
      </c>
    </row>
    <row r="2165" spans="1:27">
      <c r="A2165" s="83" t="s">
        <v>180</v>
      </c>
      <c r="B2165" s="85">
        <v>44349</v>
      </c>
      <c r="C2165" s="86" t="s">
        <v>457</v>
      </c>
      <c r="D2165" s="87" t="s">
        <v>458</v>
      </c>
      <c r="E2165" s="92">
        <v>104186</v>
      </c>
      <c r="F2165" s="92">
        <v>102416</v>
      </c>
      <c r="G2165" s="92">
        <v>55828</v>
      </c>
      <c r="H2165" s="92">
        <v>-46588</v>
      </c>
      <c r="I2165" s="92">
        <v>19330</v>
      </c>
      <c r="J2165" s="92">
        <v>29052</v>
      </c>
      <c r="K2165" s="92">
        <v>0</v>
      </c>
      <c r="L2165" s="92">
        <v>0</v>
      </c>
      <c r="M2165" s="92">
        <v>0</v>
      </c>
      <c r="N2165" s="92">
        <v>6082</v>
      </c>
      <c r="O2165" s="92">
        <v>618</v>
      </c>
      <c r="P2165" s="92">
        <v>746</v>
      </c>
      <c r="R2165" s="92">
        <v>11625</v>
      </c>
      <c r="T2165" s="92">
        <v>-611</v>
      </c>
      <c r="U2165" s="92">
        <v>8073</v>
      </c>
      <c r="V2165" s="92">
        <v>-4121</v>
      </c>
      <c r="W2165" s="92">
        <v>56</v>
      </c>
      <c r="X2165" s="92">
        <v>-83894</v>
      </c>
      <c r="Y2165" s="92">
        <v>6311</v>
      </c>
      <c r="Z2165" s="92">
        <v>-3607</v>
      </c>
      <c r="AA2165" s="92">
        <v>19580</v>
      </c>
    </row>
    <row r="2166" spans="1:27">
      <c r="A2166" s="83" t="s">
        <v>180</v>
      </c>
      <c r="B2166" s="85">
        <v>44350</v>
      </c>
      <c r="C2166" s="86" t="s">
        <v>457</v>
      </c>
      <c r="D2166" s="87" t="s">
        <v>458</v>
      </c>
      <c r="E2166" s="92">
        <v>107498</v>
      </c>
      <c r="F2166" s="92">
        <v>105552</v>
      </c>
      <c r="G2166" s="92">
        <v>59739</v>
      </c>
      <c r="H2166" s="92">
        <v>-45813</v>
      </c>
      <c r="I2166" s="92">
        <v>19176</v>
      </c>
      <c r="J2166" s="92">
        <v>32253</v>
      </c>
      <c r="K2166" s="92">
        <v>0</v>
      </c>
      <c r="L2166" s="92">
        <v>0</v>
      </c>
      <c r="M2166" s="92">
        <v>0</v>
      </c>
      <c r="N2166" s="92">
        <v>7095</v>
      </c>
      <c r="O2166" s="92">
        <v>464</v>
      </c>
      <c r="P2166" s="92">
        <v>751</v>
      </c>
      <c r="R2166" s="92">
        <v>11541</v>
      </c>
      <c r="T2166" s="92">
        <v>-694</v>
      </c>
      <c r="U2166" s="92">
        <v>8512</v>
      </c>
      <c r="V2166" s="92">
        <v>-3426</v>
      </c>
      <c r="W2166" s="92">
        <v>4130</v>
      </c>
      <c r="X2166" s="92">
        <v>-88663</v>
      </c>
      <c r="Y2166" s="92">
        <v>6015</v>
      </c>
      <c r="Z2166" s="92">
        <v>-4696</v>
      </c>
      <c r="AA2166" s="92">
        <v>21468</v>
      </c>
    </row>
    <row r="2167" spans="1:27">
      <c r="A2167" s="83" t="s">
        <v>180</v>
      </c>
      <c r="B2167" s="85">
        <v>44351</v>
      </c>
      <c r="C2167" s="86" t="s">
        <v>457</v>
      </c>
      <c r="D2167" s="87" t="s">
        <v>458</v>
      </c>
      <c r="E2167" s="92">
        <v>108993</v>
      </c>
      <c r="F2167" s="92">
        <v>105709</v>
      </c>
      <c r="G2167" s="92">
        <v>60405</v>
      </c>
      <c r="H2167" s="92">
        <v>-45304</v>
      </c>
      <c r="I2167" s="92">
        <v>20382</v>
      </c>
      <c r="J2167" s="92">
        <v>32026</v>
      </c>
      <c r="K2167" s="92">
        <v>0</v>
      </c>
      <c r="L2167" s="92">
        <v>0</v>
      </c>
      <c r="M2167" s="92">
        <v>0</v>
      </c>
      <c r="N2167" s="92">
        <v>6636</v>
      </c>
      <c r="O2167" s="92">
        <v>614</v>
      </c>
      <c r="P2167" s="92">
        <v>747</v>
      </c>
      <c r="R2167" s="92">
        <v>10906</v>
      </c>
      <c r="T2167" s="92">
        <v>-836</v>
      </c>
      <c r="U2167" s="92">
        <v>9100</v>
      </c>
      <c r="V2167" s="92">
        <v>-3625</v>
      </c>
      <c r="W2167" s="92">
        <v>2712</v>
      </c>
      <c r="X2167" s="92">
        <v>-89196</v>
      </c>
      <c r="Y2167" s="92">
        <v>5387</v>
      </c>
      <c r="Z2167" s="92">
        <v>-3395</v>
      </c>
      <c r="AA2167" s="92">
        <v>23643</v>
      </c>
    </row>
    <row r="2168" spans="1:27">
      <c r="A2168" s="83" t="s">
        <v>180</v>
      </c>
      <c r="B2168" s="85">
        <v>44352</v>
      </c>
      <c r="C2168" s="86" t="s">
        <v>457</v>
      </c>
      <c r="D2168" s="87" t="s">
        <v>458</v>
      </c>
      <c r="E2168" s="92">
        <v>107184</v>
      </c>
      <c r="F2168" s="92">
        <v>104228</v>
      </c>
      <c r="G2168" s="92">
        <v>66957</v>
      </c>
      <c r="H2168" s="92">
        <v>-37271</v>
      </c>
      <c r="I2168" s="92">
        <v>28847</v>
      </c>
      <c r="J2168" s="92">
        <v>30080</v>
      </c>
      <c r="K2168" s="92">
        <v>0</v>
      </c>
      <c r="L2168" s="92">
        <v>0</v>
      </c>
      <c r="M2168" s="92">
        <v>0</v>
      </c>
      <c r="N2168" s="92">
        <v>6341</v>
      </c>
      <c r="O2168" s="92">
        <v>939</v>
      </c>
      <c r="P2168" s="92">
        <v>750</v>
      </c>
      <c r="R2168" s="92">
        <v>13365</v>
      </c>
      <c r="T2168" s="92">
        <v>-934</v>
      </c>
      <c r="U2168" s="92">
        <v>10742</v>
      </c>
      <c r="V2168" s="92">
        <v>1628</v>
      </c>
      <c r="W2168" s="92">
        <v>396</v>
      </c>
      <c r="X2168" s="92">
        <v>-86539</v>
      </c>
      <c r="Y2168" s="92">
        <v>1983</v>
      </c>
      <c r="Z2168" s="92">
        <v>-2791</v>
      </c>
      <c r="AA2168" s="92">
        <v>24879</v>
      </c>
    </row>
    <row r="2169" spans="1:27">
      <c r="A2169" s="83" t="s">
        <v>180</v>
      </c>
      <c r="B2169" s="85">
        <v>44353</v>
      </c>
      <c r="C2169" s="86" t="s">
        <v>457</v>
      </c>
      <c r="D2169" s="87" t="s">
        <v>458</v>
      </c>
      <c r="E2169" s="92">
        <v>99784</v>
      </c>
      <c r="F2169" s="92">
        <v>96877</v>
      </c>
      <c r="G2169" s="92">
        <v>59237</v>
      </c>
      <c r="H2169" s="92">
        <v>-37640</v>
      </c>
      <c r="I2169" s="92">
        <v>27968</v>
      </c>
      <c r="J2169" s="92">
        <v>22750</v>
      </c>
      <c r="K2169" s="92">
        <v>0</v>
      </c>
      <c r="L2169" s="92">
        <v>0</v>
      </c>
      <c r="M2169" s="92">
        <v>0</v>
      </c>
      <c r="N2169" s="92">
        <v>6955</v>
      </c>
      <c r="O2169" s="92">
        <v>810</v>
      </c>
      <c r="P2169" s="92">
        <v>754</v>
      </c>
      <c r="R2169" s="92">
        <v>10455</v>
      </c>
      <c r="T2169" s="92">
        <v>-1029</v>
      </c>
      <c r="U2169" s="92">
        <v>9551</v>
      </c>
      <c r="V2169" s="92">
        <v>2556</v>
      </c>
      <c r="W2169" s="92">
        <v>4850</v>
      </c>
      <c r="X2169" s="92">
        <v>-86030</v>
      </c>
      <c r="Y2169" s="92">
        <v>-1487</v>
      </c>
      <c r="Z2169" s="92">
        <v>-124</v>
      </c>
      <c r="AA2169" s="92">
        <v>23618</v>
      </c>
    </row>
    <row r="2170" spans="1:27">
      <c r="A2170" s="83" t="s">
        <v>180</v>
      </c>
      <c r="B2170" s="85">
        <v>44354</v>
      </c>
      <c r="C2170" s="86" t="s">
        <v>457</v>
      </c>
      <c r="D2170" s="87" t="s">
        <v>458</v>
      </c>
      <c r="E2170" s="92">
        <v>95304</v>
      </c>
      <c r="F2170" s="92">
        <v>95072</v>
      </c>
      <c r="G2170" s="92">
        <v>57515</v>
      </c>
      <c r="H2170" s="92">
        <v>-37557</v>
      </c>
      <c r="I2170" s="92">
        <v>28106</v>
      </c>
      <c r="J2170" s="92">
        <v>22298</v>
      </c>
      <c r="K2170" s="92">
        <v>0</v>
      </c>
      <c r="L2170" s="92">
        <v>0</v>
      </c>
      <c r="M2170" s="92">
        <v>0</v>
      </c>
      <c r="N2170" s="92">
        <v>5890</v>
      </c>
      <c r="O2170" s="92">
        <v>474</v>
      </c>
      <c r="P2170" s="92">
        <v>747</v>
      </c>
      <c r="R2170" s="92">
        <v>11521</v>
      </c>
      <c r="T2170" s="92">
        <v>-1125</v>
      </c>
      <c r="U2170" s="92">
        <v>8725</v>
      </c>
      <c r="V2170" s="92">
        <v>-598</v>
      </c>
      <c r="W2170" s="92">
        <v>6061</v>
      </c>
      <c r="X2170" s="92">
        <v>-78821</v>
      </c>
      <c r="Y2170" s="92">
        <v>-1194</v>
      </c>
      <c r="Z2170" s="92">
        <v>-875</v>
      </c>
      <c r="AA2170" s="92">
        <v>18749</v>
      </c>
    </row>
    <row r="2171" spans="1:27">
      <c r="A2171" s="83" t="s">
        <v>180</v>
      </c>
      <c r="B2171" s="85">
        <v>44355</v>
      </c>
      <c r="C2171" s="86" t="s">
        <v>457</v>
      </c>
      <c r="D2171" s="87" t="s">
        <v>458</v>
      </c>
      <c r="E2171" s="92">
        <v>94295</v>
      </c>
      <c r="F2171" s="92">
        <v>91226</v>
      </c>
      <c r="G2171" s="92">
        <v>55245</v>
      </c>
      <c r="H2171" s="92">
        <v>-35981</v>
      </c>
      <c r="I2171" s="92">
        <v>27312</v>
      </c>
      <c r="J2171" s="92">
        <v>19518</v>
      </c>
      <c r="K2171" s="92">
        <v>0</v>
      </c>
      <c r="L2171" s="92">
        <v>0</v>
      </c>
      <c r="M2171" s="92">
        <v>0</v>
      </c>
      <c r="N2171" s="92">
        <v>6453</v>
      </c>
      <c r="O2171" s="92">
        <v>1212</v>
      </c>
      <c r="P2171" s="92">
        <v>750</v>
      </c>
      <c r="R2171" s="92">
        <v>15310</v>
      </c>
      <c r="T2171" s="92">
        <v>-951</v>
      </c>
      <c r="U2171" s="92">
        <v>10856</v>
      </c>
      <c r="V2171" s="92">
        <v>-78</v>
      </c>
      <c r="W2171" s="92">
        <v>2098</v>
      </c>
      <c r="X2171" s="92">
        <v>-85974</v>
      </c>
      <c r="Y2171" s="92">
        <v>1805</v>
      </c>
      <c r="Z2171" s="92">
        <v>-1196</v>
      </c>
      <c r="AA2171" s="92">
        <v>22149</v>
      </c>
    </row>
    <row r="2172" spans="1:27">
      <c r="A2172" s="83" t="s">
        <v>180</v>
      </c>
      <c r="B2172" s="85">
        <v>44356</v>
      </c>
      <c r="C2172" s="86" t="s">
        <v>457</v>
      </c>
      <c r="D2172" s="87" t="s">
        <v>458</v>
      </c>
      <c r="E2172" s="92">
        <v>94861</v>
      </c>
      <c r="F2172" s="92">
        <v>96230</v>
      </c>
      <c r="G2172" s="92">
        <v>57340</v>
      </c>
      <c r="H2172" s="92">
        <v>-38890</v>
      </c>
      <c r="I2172" s="92">
        <v>29865</v>
      </c>
      <c r="J2172" s="92">
        <v>19663</v>
      </c>
      <c r="K2172" s="92">
        <v>0</v>
      </c>
      <c r="L2172" s="92">
        <v>0</v>
      </c>
      <c r="M2172" s="92">
        <v>0</v>
      </c>
      <c r="N2172" s="92">
        <v>6324</v>
      </c>
      <c r="O2172" s="92">
        <v>745</v>
      </c>
      <c r="P2172" s="92">
        <v>743</v>
      </c>
      <c r="R2172" s="92">
        <v>13841</v>
      </c>
      <c r="T2172" s="92">
        <v>-1216</v>
      </c>
      <c r="U2172" s="92">
        <v>9821</v>
      </c>
      <c r="V2172" s="92">
        <v>-3989</v>
      </c>
      <c r="W2172" s="92">
        <v>8385</v>
      </c>
      <c r="X2172" s="92">
        <v>-91199</v>
      </c>
      <c r="Y2172" s="92">
        <v>4539</v>
      </c>
      <c r="Z2172" s="92">
        <v>-93</v>
      </c>
      <c r="AA2172" s="92">
        <v>21021</v>
      </c>
    </row>
    <row r="2173" spans="1:27">
      <c r="A2173" s="83" t="s">
        <v>180</v>
      </c>
      <c r="B2173" s="85">
        <v>44357</v>
      </c>
      <c r="C2173" s="86" t="s">
        <v>457</v>
      </c>
      <c r="D2173" s="87" t="s">
        <v>458</v>
      </c>
      <c r="E2173" s="92">
        <v>96716</v>
      </c>
      <c r="F2173" s="92">
        <v>96462</v>
      </c>
      <c r="G2173" s="92">
        <v>57333</v>
      </c>
      <c r="H2173" s="92">
        <v>-39129</v>
      </c>
      <c r="I2173" s="92">
        <v>29569</v>
      </c>
      <c r="J2173" s="92">
        <v>17500</v>
      </c>
      <c r="K2173" s="92">
        <v>0</v>
      </c>
      <c r="L2173" s="92">
        <v>0</v>
      </c>
      <c r="M2173" s="92">
        <v>0</v>
      </c>
      <c r="N2173" s="92">
        <v>7853</v>
      </c>
      <c r="O2173" s="92">
        <v>1669</v>
      </c>
      <c r="P2173" s="92">
        <v>742</v>
      </c>
      <c r="R2173" s="92">
        <v>14876</v>
      </c>
      <c r="T2173" s="92">
        <v>-1276</v>
      </c>
      <c r="U2173" s="92">
        <v>10498</v>
      </c>
      <c r="V2173" s="92">
        <v>-2908</v>
      </c>
      <c r="W2173" s="92">
        <v>4703</v>
      </c>
      <c r="X2173" s="92">
        <v>-90724</v>
      </c>
      <c r="Y2173" s="92">
        <v>4999</v>
      </c>
      <c r="Z2173" s="92">
        <v>-1334</v>
      </c>
      <c r="AA2173" s="92">
        <v>22037</v>
      </c>
    </row>
    <row r="2174" spans="1:27">
      <c r="A2174" s="83" t="s">
        <v>180</v>
      </c>
      <c r="B2174" s="85">
        <v>44358</v>
      </c>
      <c r="C2174" s="86" t="s">
        <v>457</v>
      </c>
      <c r="D2174" s="87" t="s">
        <v>458</v>
      </c>
      <c r="E2174" s="92">
        <v>96928</v>
      </c>
      <c r="F2174" s="92">
        <v>94788</v>
      </c>
      <c r="G2174" s="92">
        <v>62627</v>
      </c>
      <c r="H2174" s="92">
        <v>-32161</v>
      </c>
      <c r="I2174" s="92">
        <v>27939</v>
      </c>
      <c r="J2174" s="92">
        <v>26073</v>
      </c>
      <c r="K2174" s="92">
        <v>0</v>
      </c>
      <c r="L2174" s="92">
        <v>0</v>
      </c>
      <c r="M2174" s="92">
        <v>0</v>
      </c>
      <c r="N2174" s="92">
        <v>7217</v>
      </c>
      <c r="O2174" s="92">
        <v>652</v>
      </c>
      <c r="P2174" s="92">
        <v>746</v>
      </c>
      <c r="R2174" s="92">
        <v>17203</v>
      </c>
      <c r="T2174" s="92">
        <v>-1425</v>
      </c>
      <c r="U2174" s="92">
        <v>10512</v>
      </c>
      <c r="V2174" s="92">
        <v>-4491</v>
      </c>
      <c r="W2174" s="92">
        <v>2623</v>
      </c>
      <c r="X2174" s="92">
        <v>-83008</v>
      </c>
      <c r="Y2174" s="92">
        <v>6182</v>
      </c>
      <c r="Z2174" s="92">
        <v>-2907</v>
      </c>
      <c r="AA2174" s="92">
        <v>23150</v>
      </c>
    </row>
    <row r="2175" spans="1:27">
      <c r="A2175" s="83" t="s">
        <v>180</v>
      </c>
      <c r="B2175" s="85">
        <v>44359</v>
      </c>
      <c r="C2175" s="86" t="s">
        <v>457</v>
      </c>
      <c r="D2175" s="87" t="s">
        <v>458</v>
      </c>
      <c r="E2175" s="92">
        <v>100624</v>
      </c>
      <c r="F2175" s="92">
        <v>101086</v>
      </c>
      <c r="G2175" s="92">
        <v>66871</v>
      </c>
      <c r="H2175" s="92">
        <v>-34215</v>
      </c>
      <c r="I2175" s="92">
        <v>31828</v>
      </c>
      <c r="J2175" s="92">
        <v>26251</v>
      </c>
      <c r="K2175" s="92">
        <v>0</v>
      </c>
      <c r="L2175" s="92">
        <v>0</v>
      </c>
      <c r="M2175" s="92">
        <v>0</v>
      </c>
      <c r="N2175" s="92">
        <v>7005</v>
      </c>
      <c r="O2175" s="92">
        <v>1044</v>
      </c>
      <c r="P2175" s="92">
        <v>743</v>
      </c>
      <c r="R2175" s="92">
        <v>14213</v>
      </c>
      <c r="T2175" s="92">
        <v>-1442</v>
      </c>
      <c r="U2175" s="92">
        <v>9254</v>
      </c>
      <c r="V2175" s="92">
        <v>-4602</v>
      </c>
      <c r="W2175" s="92">
        <v>5195</v>
      </c>
      <c r="X2175" s="92">
        <v>-82364</v>
      </c>
      <c r="Y2175" s="92">
        <v>6856</v>
      </c>
      <c r="Z2175" s="92">
        <v>-1457</v>
      </c>
      <c r="AA2175" s="92">
        <v>20132</v>
      </c>
    </row>
    <row r="2176" spans="1:27">
      <c r="A2176" s="83" t="s">
        <v>180</v>
      </c>
      <c r="B2176" s="85">
        <v>44360</v>
      </c>
      <c r="C2176" s="86" t="s">
        <v>457</v>
      </c>
      <c r="D2176" s="87" t="s">
        <v>458</v>
      </c>
      <c r="E2176" s="92">
        <v>112366</v>
      </c>
      <c r="F2176" s="92">
        <v>109801</v>
      </c>
      <c r="G2176" s="92">
        <v>64513</v>
      </c>
      <c r="H2176" s="92">
        <v>-45288</v>
      </c>
      <c r="I2176" s="92">
        <v>29173</v>
      </c>
      <c r="J2176" s="92">
        <v>26712</v>
      </c>
      <c r="K2176" s="92">
        <v>0</v>
      </c>
      <c r="L2176" s="92">
        <v>0</v>
      </c>
      <c r="M2176" s="92">
        <v>0</v>
      </c>
      <c r="N2176" s="92">
        <v>7215</v>
      </c>
      <c r="O2176" s="92">
        <v>681</v>
      </c>
      <c r="P2176" s="92">
        <v>732</v>
      </c>
      <c r="R2176" s="92">
        <v>9035</v>
      </c>
      <c r="T2176" s="92">
        <v>-1383</v>
      </c>
      <c r="U2176" s="92">
        <v>7046</v>
      </c>
      <c r="V2176" s="92">
        <v>-3275</v>
      </c>
      <c r="W2176" s="92">
        <v>6886</v>
      </c>
      <c r="X2176" s="92">
        <v>-85595</v>
      </c>
      <c r="Y2176" s="92">
        <v>7024</v>
      </c>
      <c r="Z2176" s="92">
        <v>-1750</v>
      </c>
      <c r="AA2176" s="92">
        <v>16724</v>
      </c>
    </row>
    <row r="2177" spans="1:27">
      <c r="A2177" s="83" t="s">
        <v>180</v>
      </c>
      <c r="B2177" s="85">
        <v>44361</v>
      </c>
      <c r="C2177" s="86" t="s">
        <v>457</v>
      </c>
      <c r="D2177" s="87" t="s">
        <v>458</v>
      </c>
      <c r="E2177" s="92">
        <v>120885</v>
      </c>
      <c r="F2177" s="92">
        <v>119329</v>
      </c>
      <c r="G2177" s="92">
        <v>71507</v>
      </c>
      <c r="H2177" s="92">
        <v>-47822</v>
      </c>
      <c r="I2177" s="92">
        <v>33282</v>
      </c>
      <c r="J2177" s="92">
        <v>30667</v>
      </c>
      <c r="K2177" s="92">
        <v>0</v>
      </c>
      <c r="L2177" s="92">
        <v>0</v>
      </c>
      <c r="M2177" s="92">
        <v>0</v>
      </c>
      <c r="N2177" s="92">
        <v>6027</v>
      </c>
      <c r="O2177" s="92">
        <v>791</v>
      </c>
      <c r="P2177" s="92">
        <v>740</v>
      </c>
      <c r="R2177" s="92">
        <v>8721</v>
      </c>
      <c r="T2177" s="92">
        <v>-1308</v>
      </c>
      <c r="U2177" s="92">
        <v>6003</v>
      </c>
      <c r="V2177" s="92">
        <v>-1905</v>
      </c>
      <c r="W2177" s="92">
        <v>4722</v>
      </c>
      <c r="X2177" s="92">
        <v>-83852</v>
      </c>
      <c r="Y2177" s="92">
        <v>7941</v>
      </c>
      <c r="Z2177" s="92">
        <v>-2863</v>
      </c>
      <c r="AA2177" s="92">
        <v>14719</v>
      </c>
    </row>
    <row r="2178" spans="1:27">
      <c r="A2178" s="83" t="s">
        <v>180</v>
      </c>
      <c r="B2178" s="85">
        <v>44362</v>
      </c>
      <c r="C2178" s="86" t="s">
        <v>457</v>
      </c>
      <c r="D2178" s="87" t="s">
        <v>458</v>
      </c>
      <c r="E2178" s="92">
        <v>132235</v>
      </c>
      <c r="F2178" s="92">
        <v>129592</v>
      </c>
      <c r="G2178" s="92">
        <v>84379</v>
      </c>
      <c r="H2178" s="92">
        <v>-45213</v>
      </c>
      <c r="I2178" s="92">
        <v>33505</v>
      </c>
      <c r="J2178" s="92">
        <v>44508</v>
      </c>
      <c r="K2178" s="92">
        <v>0</v>
      </c>
      <c r="L2178" s="92">
        <v>0</v>
      </c>
      <c r="M2178" s="92">
        <v>0</v>
      </c>
      <c r="N2178" s="92">
        <v>5129</v>
      </c>
      <c r="O2178" s="92">
        <v>498</v>
      </c>
      <c r="P2178" s="92">
        <v>739</v>
      </c>
      <c r="R2178" s="92">
        <v>10805</v>
      </c>
      <c r="T2178" s="92">
        <v>-791</v>
      </c>
      <c r="U2178" s="92">
        <v>7564</v>
      </c>
      <c r="V2178" s="92">
        <v>-2190</v>
      </c>
      <c r="W2178" s="92">
        <v>6016</v>
      </c>
      <c r="X2178" s="92">
        <v>-89718</v>
      </c>
      <c r="Y2178" s="92">
        <v>7595</v>
      </c>
      <c r="Z2178" s="92">
        <v>-3060</v>
      </c>
      <c r="AA2178" s="92">
        <v>18566</v>
      </c>
    </row>
    <row r="2179" spans="1:27">
      <c r="A2179" s="83" t="s">
        <v>180</v>
      </c>
      <c r="B2179" s="85">
        <v>44363</v>
      </c>
      <c r="C2179" s="86" t="s">
        <v>457</v>
      </c>
      <c r="D2179" s="87" t="s">
        <v>458</v>
      </c>
      <c r="E2179" s="92">
        <v>136618</v>
      </c>
      <c r="F2179" s="92">
        <v>134462</v>
      </c>
      <c r="G2179" s="92">
        <v>79783</v>
      </c>
      <c r="H2179" s="92">
        <v>-54679</v>
      </c>
      <c r="I2179" s="92">
        <v>31297</v>
      </c>
      <c r="J2179" s="92">
        <v>41302</v>
      </c>
      <c r="K2179" s="92">
        <v>0</v>
      </c>
      <c r="L2179" s="92">
        <v>0</v>
      </c>
      <c r="M2179" s="92">
        <v>0</v>
      </c>
      <c r="N2179" s="92">
        <v>5428</v>
      </c>
      <c r="O2179" s="92">
        <v>1018</v>
      </c>
      <c r="P2179" s="92">
        <v>738</v>
      </c>
      <c r="R2179" s="92">
        <v>8637</v>
      </c>
      <c r="T2179" s="92">
        <v>-1133</v>
      </c>
      <c r="U2179" s="92">
        <v>8450</v>
      </c>
      <c r="V2179" s="92">
        <v>-2393</v>
      </c>
      <c r="W2179" s="92">
        <v>2015</v>
      </c>
      <c r="X2179" s="92">
        <v>-90442</v>
      </c>
      <c r="Y2179" s="92">
        <v>8501</v>
      </c>
      <c r="Z2179" s="92">
        <v>-4383</v>
      </c>
      <c r="AA2179" s="92">
        <v>16069</v>
      </c>
    </row>
    <row r="2180" spans="1:27">
      <c r="A2180" s="83" t="s">
        <v>180</v>
      </c>
      <c r="B2180" s="85">
        <v>44364</v>
      </c>
      <c r="C2180" s="86" t="s">
        <v>457</v>
      </c>
      <c r="D2180" s="87" t="s">
        <v>458</v>
      </c>
      <c r="E2180" s="92">
        <v>141016</v>
      </c>
      <c r="F2180" s="92">
        <v>138280</v>
      </c>
      <c r="G2180" s="92">
        <v>82760</v>
      </c>
      <c r="H2180" s="92">
        <v>-55520</v>
      </c>
      <c r="I2180" s="92">
        <v>33325</v>
      </c>
      <c r="J2180" s="92">
        <v>42085</v>
      </c>
      <c r="K2180" s="92">
        <v>0</v>
      </c>
      <c r="L2180" s="92">
        <v>0</v>
      </c>
      <c r="M2180" s="92">
        <v>0</v>
      </c>
      <c r="N2180" s="92">
        <v>5524</v>
      </c>
      <c r="O2180" s="92">
        <v>1088</v>
      </c>
      <c r="P2180" s="92">
        <v>738</v>
      </c>
      <c r="R2180" s="92">
        <v>8340</v>
      </c>
      <c r="T2180" s="92">
        <v>-1062</v>
      </c>
      <c r="U2180" s="92">
        <v>9016</v>
      </c>
      <c r="V2180" s="92">
        <v>-1758</v>
      </c>
      <c r="W2180" s="92">
        <v>24</v>
      </c>
      <c r="X2180" s="92">
        <v>-92270</v>
      </c>
      <c r="Y2180" s="92">
        <v>8156</v>
      </c>
      <c r="Z2180" s="92">
        <v>-4583</v>
      </c>
      <c r="AA2180" s="92">
        <v>18617</v>
      </c>
    </row>
    <row r="2181" spans="1:27">
      <c r="A2181" s="83" t="s">
        <v>180</v>
      </c>
      <c r="B2181" s="85">
        <v>44365</v>
      </c>
      <c r="C2181" s="86" t="s">
        <v>457</v>
      </c>
      <c r="D2181" s="87" t="s">
        <v>458</v>
      </c>
      <c r="E2181" s="92">
        <v>136642</v>
      </c>
      <c r="F2181" s="92">
        <v>138342</v>
      </c>
      <c r="G2181" s="92">
        <v>85138</v>
      </c>
      <c r="H2181" s="92">
        <v>-53204</v>
      </c>
      <c r="I2181" s="92">
        <v>33378</v>
      </c>
      <c r="J2181" s="92">
        <v>44367</v>
      </c>
      <c r="K2181" s="92">
        <v>0</v>
      </c>
      <c r="L2181" s="92">
        <v>0</v>
      </c>
      <c r="M2181" s="92">
        <v>0</v>
      </c>
      <c r="N2181" s="92">
        <v>6017</v>
      </c>
      <c r="O2181" s="92">
        <v>659</v>
      </c>
      <c r="P2181" s="92">
        <v>717</v>
      </c>
      <c r="R2181" s="92">
        <v>9741</v>
      </c>
      <c r="T2181" s="92">
        <v>-1322</v>
      </c>
      <c r="U2181" s="92">
        <v>9108</v>
      </c>
      <c r="V2181" s="92">
        <v>-3951</v>
      </c>
      <c r="W2181" s="92">
        <v>2319</v>
      </c>
      <c r="X2181" s="92">
        <v>-94623</v>
      </c>
      <c r="Y2181" s="92">
        <v>7882</v>
      </c>
      <c r="Z2181" s="92">
        <v>-3250</v>
      </c>
      <c r="AA2181" s="92">
        <v>20892</v>
      </c>
    </row>
    <row r="2182" spans="1:27">
      <c r="A2182" s="83" t="s">
        <v>180</v>
      </c>
      <c r="B2182" s="85">
        <v>44366</v>
      </c>
      <c r="C2182" s="86" t="s">
        <v>457</v>
      </c>
      <c r="D2182" s="87" t="s">
        <v>458</v>
      </c>
      <c r="E2182" s="92">
        <v>137382</v>
      </c>
      <c r="F2182" s="92">
        <v>134666</v>
      </c>
      <c r="G2182" s="92">
        <v>79315</v>
      </c>
      <c r="H2182" s="92">
        <v>-55351</v>
      </c>
      <c r="I2182" s="92">
        <v>30667</v>
      </c>
      <c r="J2182" s="92">
        <v>41044</v>
      </c>
      <c r="K2182" s="92">
        <v>0</v>
      </c>
      <c r="L2182" s="92">
        <v>0</v>
      </c>
      <c r="M2182" s="92">
        <v>0</v>
      </c>
      <c r="N2182" s="92">
        <v>6506</v>
      </c>
      <c r="O2182" s="92">
        <v>387</v>
      </c>
      <c r="P2182" s="92">
        <v>711</v>
      </c>
      <c r="R2182" s="92">
        <v>12128</v>
      </c>
      <c r="T2182" s="92">
        <v>-1531</v>
      </c>
      <c r="U2182" s="92">
        <v>8711</v>
      </c>
      <c r="V2182" s="92">
        <v>-6222</v>
      </c>
      <c r="W2182" s="92">
        <v>2887</v>
      </c>
      <c r="X2182" s="92">
        <v>-96707</v>
      </c>
      <c r="Y2182" s="92">
        <v>8251</v>
      </c>
      <c r="Z2182" s="92">
        <v>-3754</v>
      </c>
      <c r="AA2182" s="92">
        <v>20886</v>
      </c>
    </row>
    <row r="2183" spans="1:27">
      <c r="A2183" s="83" t="s">
        <v>180</v>
      </c>
      <c r="B2183" s="85">
        <v>44367</v>
      </c>
      <c r="C2183" s="86" t="s">
        <v>457</v>
      </c>
      <c r="D2183" s="87" t="s">
        <v>458</v>
      </c>
      <c r="E2183" s="92">
        <v>131833</v>
      </c>
      <c r="F2183" s="92">
        <v>129290</v>
      </c>
      <c r="G2183" s="92">
        <v>73985</v>
      </c>
      <c r="H2183" s="92">
        <v>-55305</v>
      </c>
      <c r="I2183" s="92">
        <v>29502</v>
      </c>
      <c r="J2183" s="92">
        <v>37075</v>
      </c>
      <c r="K2183" s="92">
        <v>0</v>
      </c>
      <c r="L2183" s="92">
        <v>0</v>
      </c>
      <c r="M2183" s="92">
        <v>0</v>
      </c>
      <c r="N2183" s="92">
        <v>5747</v>
      </c>
      <c r="O2183" s="92">
        <v>951</v>
      </c>
      <c r="P2183" s="92">
        <v>710</v>
      </c>
      <c r="R2183" s="92">
        <v>10214</v>
      </c>
      <c r="T2183" s="92">
        <v>-1171</v>
      </c>
      <c r="U2183" s="92">
        <v>8353</v>
      </c>
      <c r="V2183" s="92">
        <v>-6241</v>
      </c>
      <c r="W2183" s="92">
        <v>3295</v>
      </c>
      <c r="X2183" s="92">
        <v>-94716</v>
      </c>
      <c r="Y2183" s="92">
        <v>8165</v>
      </c>
      <c r="Z2183" s="92">
        <v>-3225</v>
      </c>
      <c r="AA2183" s="92">
        <v>20021</v>
      </c>
    </row>
    <row r="2184" spans="1:27">
      <c r="A2184" s="83" t="s">
        <v>180</v>
      </c>
      <c r="B2184" s="85">
        <v>44368</v>
      </c>
      <c r="C2184" s="86" t="s">
        <v>457</v>
      </c>
      <c r="D2184" s="87" t="s">
        <v>458</v>
      </c>
      <c r="E2184" s="92">
        <v>128185</v>
      </c>
      <c r="F2184" s="92">
        <v>124874</v>
      </c>
      <c r="G2184" s="92">
        <v>77593</v>
      </c>
      <c r="H2184" s="92">
        <v>-47281</v>
      </c>
      <c r="I2184" s="92">
        <v>33313</v>
      </c>
      <c r="J2184" s="92">
        <v>35252</v>
      </c>
      <c r="K2184" s="92">
        <v>0</v>
      </c>
      <c r="L2184" s="92">
        <v>0</v>
      </c>
      <c r="M2184" s="92">
        <v>0</v>
      </c>
      <c r="N2184" s="92">
        <v>6977</v>
      </c>
      <c r="O2184" s="92">
        <v>1346</v>
      </c>
      <c r="P2184" s="92">
        <v>705</v>
      </c>
      <c r="R2184" s="92">
        <v>15562</v>
      </c>
      <c r="T2184" s="92">
        <v>-1204</v>
      </c>
      <c r="U2184" s="92">
        <v>9955</v>
      </c>
      <c r="V2184" s="92">
        <v>-3085</v>
      </c>
      <c r="W2184" s="92">
        <v>700</v>
      </c>
      <c r="X2184" s="92">
        <v>-96790</v>
      </c>
      <c r="Y2184" s="92">
        <v>8006</v>
      </c>
      <c r="Z2184" s="92">
        <v>-2831</v>
      </c>
      <c r="AA2184" s="92">
        <v>22406</v>
      </c>
    </row>
    <row r="2185" spans="1:27">
      <c r="A2185" s="83" t="s">
        <v>180</v>
      </c>
      <c r="B2185" s="85">
        <v>44369</v>
      </c>
      <c r="C2185" s="86" t="s">
        <v>457</v>
      </c>
      <c r="D2185" s="87" t="s">
        <v>458</v>
      </c>
      <c r="E2185" s="92">
        <v>122427</v>
      </c>
      <c r="F2185" s="92">
        <v>120260</v>
      </c>
      <c r="G2185" s="92">
        <v>74384</v>
      </c>
      <c r="H2185" s="92">
        <v>-45876</v>
      </c>
      <c r="I2185" s="92">
        <v>33408</v>
      </c>
      <c r="J2185" s="92">
        <v>35459</v>
      </c>
      <c r="K2185" s="92">
        <v>0</v>
      </c>
      <c r="L2185" s="92">
        <v>0</v>
      </c>
      <c r="M2185" s="92">
        <v>0</v>
      </c>
      <c r="N2185" s="92">
        <v>4072</v>
      </c>
      <c r="O2185" s="92">
        <v>717</v>
      </c>
      <c r="P2185" s="92">
        <v>728</v>
      </c>
      <c r="R2185" s="92">
        <v>16033</v>
      </c>
      <c r="T2185" s="92">
        <v>-1361</v>
      </c>
      <c r="U2185" s="92">
        <v>9077</v>
      </c>
      <c r="V2185" s="92">
        <v>-3205</v>
      </c>
      <c r="W2185" s="92">
        <v>2665</v>
      </c>
      <c r="X2185" s="92">
        <v>-92812</v>
      </c>
      <c r="Y2185" s="92">
        <v>7376</v>
      </c>
      <c r="Z2185" s="92">
        <v>-2354</v>
      </c>
      <c r="AA2185" s="92">
        <v>18705</v>
      </c>
    </row>
    <row r="2186" spans="1:27">
      <c r="A2186" s="83" t="s">
        <v>180</v>
      </c>
      <c r="B2186" s="85">
        <v>44370</v>
      </c>
      <c r="C2186" s="86" t="s">
        <v>457</v>
      </c>
      <c r="D2186" s="87" t="s">
        <v>458</v>
      </c>
      <c r="E2186" s="92">
        <v>115132</v>
      </c>
      <c r="F2186" s="92">
        <v>102734</v>
      </c>
      <c r="G2186" s="92">
        <v>64251</v>
      </c>
      <c r="H2186" s="92">
        <v>-38483</v>
      </c>
      <c r="I2186" s="92">
        <v>32135</v>
      </c>
      <c r="J2186" s="92">
        <v>27059</v>
      </c>
      <c r="K2186" s="92">
        <v>0</v>
      </c>
      <c r="L2186" s="92">
        <v>0</v>
      </c>
      <c r="M2186" s="92">
        <v>0</v>
      </c>
      <c r="N2186" s="92">
        <v>3151</v>
      </c>
      <c r="O2186" s="92">
        <v>1177</v>
      </c>
      <c r="P2186" s="92">
        <v>729</v>
      </c>
      <c r="R2186" s="92">
        <v>19945</v>
      </c>
      <c r="T2186" s="92">
        <v>-1693</v>
      </c>
      <c r="U2186" s="92">
        <v>11798</v>
      </c>
      <c r="V2186" s="92">
        <v>-3874</v>
      </c>
      <c r="W2186" s="92">
        <v>1448</v>
      </c>
      <c r="X2186" s="92">
        <v>-90458</v>
      </c>
      <c r="Y2186" s="92">
        <v>6576</v>
      </c>
      <c r="Z2186" s="92">
        <v>-3133</v>
      </c>
      <c r="AA2186" s="92">
        <v>20908</v>
      </c>
    </row>
    <row r="2187" spans="1:27">
      <c r="A2187" s="83" t="s">
        <v>180</v>
      </c>
      <c r="B2187" s="85">
        <v>44371</v>
      </c>
      <c r="C2187" s="86" t="s">
        <v>457</v>
      </c>
      <c r="D2187" s="87" t="s">
        <v>458</v>
      </c>
      <c r="E2187" s="92">
        <v>110410</v>
      </c>
      <c r="F2187" s="92">
        <v>109619</v>
      </c>
      <c r="G2187" s="92">
        <v>70031</v>
      </c>
      <c r="H2187" s="92">
        <v>-39588</v>
      </c>
      <c r="I2187" s="92">
        <v>29776</v>
      </c>
      <c r="J2187" s="92">
        <v>32936</v>
      </c>
      <c r="K2187" s="92">
        <v>0</v>
      </c>
      <c r="L2187" s="92">
        <v>0</v>
      </c>
      <c r="M2187" s="92">
        <v>0</v>
      </c>
      <c r="N2187" s="92">
        <v>5960</v>
      </c>
      <c r="O2187" s="92">
        <v>633</v>
      </c>
      <c r="P2187" s="92">
        <v>726</v>
      </c>
      <c r="R2187" s="92">
        <v>11550</v>
      </c>
      <c r="T2187" s="92">
        <v>-1798</v>
      </c>
      <c r="U2187" s="92">
        <v>9172</v>
      </c>
      <c r="V2187" s="92">
        <v>-3921</v>
      </c>
      <c r="W2187" s="92">
        <v>6124</v>
      </c>
      <c r="X2187" s="92">
        <v>-89176</v>
      </c>
      <c r="Y2187" s="92">
        <v>4590</v>
      </c>
      <c r="Z2187" s="92">
        <v>2026</v>
      </c>
      <c r="AA2187" s="92">
        <v>21845</v>
      </c>
    </row>
    <row r="2188" spans="1:27">
      <c r="A2188" s="83" t="s">
        <v>180</v>
      </c>
      <c r="B2188" s="85">
        <v>44372</v>
      </c>
      <c r="C2188" s="86" t="s">
        <v>457</v>
      </c>
      <c r="D2188" s="87" t="s">
        <v>458</v>
      </c>
      <c r="E2188" s="92">
        <v>115650</v>
      </c>
      <c r="F2188" s="92">
        <v>113246</v>
      </c>
      <c r="G2188" s="92">
        <v>73160</v>
      </c>
      <c r="H2188" s="92">
        <v>-40086</v>
      </c>
      <c r="I2188" s="92">
        <v>30844</v>
      </c>
      <c r="J2188" s="92">
        <v>34435</v>
      </c>
      <c r="K2188" s="92">
        <v>0</v>
      </c>
      <c r="L2188" s="92">
        <v>0</v>
      </c>
      <c r="M2188" s="92">
        <v>0</v>
      </c>
      <c r="N2188" s="92">
        <v>6241</v>
      </c>
      <c r="O2188" s="92">
        <v>907</v>
      </c>
      <c r="P2188" s="92">
        <v>733</v>
      </c>
      <c r="R2188" s="92">
        <v>12365</v>
      </c>
      <c r="T2188" s="92">
        <v>-1667</v>
      </c>
      <c r="U2188" s="92">
        <v>9325</v>
      </c>
      <c r="V2188" s="92">
        <v>-3004</v>
      </c>
      <c r="W2188" s="92">
        <v>6102</v>
      </c>
      <c r="X2188" s="92">
        <v>-92482</v>
      </c>
      <c r="Y2188" s="92">
        <v>5183</v>
      </c>
      <c r="Z2188" s="92">
        <v>1727</v>
      </c>
      <c r="AA2188" s="92">
        <v>22365</v>
      </c>
    </row>
    <row r="2189" spans="1:27">
      <c r="A2189" s="83" t="s">
        <v>180</v>
      </c>
      <c r="B2189" s="85">
        <v>44373</v>
      </c>
      <c r="C2189" s="86" t="s">
        <v>457</v>
      </c>
      <c r="D2189" s="87" t="s">
        <v>458</v>
      </c>
      <c r="E2189" s="92">
        <v>114654</v>
      </c>
      <c r="F2189" s="92">
        <v>111247</v>
      </c>
      <c r="G2189" s="92">
        <v>70842</v>
      </c>
      <c r="H2189" s="92">
        <v>-40405</v>
      </c>
      <c r="I2189" s="92">
        <v>30118</v>
      </c>
      <c r="J2189" s="92">
        <v>33228</v>
      </c>
      <c r="K2189" s="92">
        <v>0</v>
      </c>
      <c r="L2189" s="92">
        <v>0</v>
      </c>
      <c r="M2189" s="92">
        <v>0</v>
      </c>
      <c r="N2189" s="92">
        <v>6219</v>
      </c>
      <c r="O2189" s="92">
        <v>533</v>
      </c>
      <c r="P2189" s="92">
        <v>744</v>
      </c>
      <c r="R2189" s="92">
        <v>14778</v>
      </c>
      <c r="T2189" s="92">
        <v>-1591</v>
      </c>
      <c r="U2189" s="92">
        <v>10032</v>
      </c>
      <c r="V2189" s="92">
        <v>-3774</v>
      </c>
      <c r="W2189" s="92">
        <v>2066</v>
      </c>
      <c r="X2189" s="92">
        <v>-90559</v>
      </c>
      <c r="Y2189" s="92">
        <v>5739</v>
      </c>
      <c r="Z2189" s="92">
        <v>636</v>
      </c>
      <c r="AA2189" s="92">
        <v>22268</v>
      </c>
    </row>
    <row r="2190" spans="1:27">
      <c r="A2190" s="83" t="s">
        <v>180</v>
      </c>
      <c r="B2190" s="85">
        <v>44374</v>
      </c>
      <c r="C2190" s="86" t="s">
        <v>457</v>
      </c>
      <c r="D2190" s="87" t="s">
        <v>458</v>
      </c>
      <c r="E2190" s="92">
        <v>119575</v>
      </c>
      <c r="F2190" s="92">
        <v>120437</v>
      </c>
      <c r="G2190" s="92">
        <v>71227</v>
      </c>
      <c r="H2190" s="92">
        <v>-49210</v>
      </c>
      <c r="I2190" s="92">
        <v>22033</v>
      </c>
      <c r="J2190" s="92">
        <v>40618</v>
      </c>
      <c r="K2190" s="92">
        <v>0</v>
      </c>
      <c r="L2190" s="92">
        <v>0</v>
      </c>
      <c r="M2190" s="92">
        <v>0</v>
      </c>
      <c r="N2190" s="92">
        <v>6848</v>
      </c>
      <c r="O2190" s="92">
        <v>985</v>
      </c>
      <c r="P2190" s="92">
        <v>743</v>
      </c>
      <c r="R2190" s="92">
        <v>13440</v>
      </c>
      <c r="T2190" s="92">
        <v>-997</v>
      </c>
      <c r="U2190" s="92">
        <v>9478</v>
      </c>
      <c r="V2190" s="92">
        <v>-5255</v>
      </c>
      <c r="W2190" s="92">
        <v>803</v>
      </c>
      <c r="X2190" s="92">
        <v>-95156</v>
      </c>
      <c r="Y2190" s="92">
        <v>6752</v>
      </c>
      <c r="Z2190" s="92">
        <v>-3072</v>
      </c>
      <c r="AA2190" s="92">
        <v>24830</v>
      </c>
    </row>
    <row r="2191" spans="1:27">
      <c r="A2191" s="83" t="s">
        <v>180</v>
      </c>
      <c r="B2191" s="85">
        <v>44375</v>
      </c>
      <c r="C2191" s="86" t="s">
        <v>457</v>
      </c>
      <c r="D2191" s="87" t="s">
        <v>458</v>
      </c>
      <c r="E2191" s="92">
        <v>128002</v>
      </c>
      <c r="F2191" s="92">
        <v>125610</v>
      </c>
      <c r="G2191" s="92">
        <v>70943</v>
      </c>
      <c r="H2191" s="92">
        <v>-54667</v>
      </c>
      <c r="I2191" s="92">
        <v>19824</v>
      </c>
      <c r="J2191" s="92">
        <v>42463</v>
      </c>
      <c r="K2191" s="92">
        <v>0</v>
      </c>
      <c r="L2191" s="92">
        <v>0</v>
      </c>
      <c r="M2191" s="92">
        <v>0</v>
      </c>
      <c r="N2191" s="92">
        <v>6720</v>
      </c>
      <c r="O2191" s="92">
        <v>1210</v>
      </c>
      <c r="P2191" s="92">
        <v>726</v>
      </c>
      <c r="R2191" s="92">
        <v>14133</v>
      </c>
      <c r="T2191" s="92">
        <v>-966</v>
      </c>
      <c r="U2191" s="92">
        <v>9483</v>
      </c>
      <c r="V2191" s="92">
        <v>-4530</v>
      </c>
      <c r="W2191" s="92">
        <v>1528</v>
      </c>
      <c r="X2191" s="92">
        <v>-102890</v>
      </c>
      <c r="Y2191" s="92">
        <v>6862</v>
      </c>
      <c r="Z2191" s="92">
        <v>-4504</v>
      </c>
      <c r="AA2191" s="92">
        <v>26217</v>
      </c>
    </row>
    <row r="2192" spans="1:27">
      <c r="A2192" s="83" t="s">
        <v>180</v>
      </c>
      <c r="B2192" s="85">
        <v>44376</v>
      </c>
      <c r="C2192" s="86" t="s">
        <v>457</v>
      </c>
      <c r="D2192" s="87" t="s">
        <v>458</v>
      </c>
      <c r="E2192" s="92">
        <v>122274</v>
      </c>
      <c r="F2192" s="92">
        <v>119638</v>
      </c>
      <c r="G2192" s="92">
        <v>66350</v>
      </c>
      <c r="H2192" s="92">
        <v>-53288</v>
      </c>
      <c r="I2192" s="92">
        <v>27617</v>
      </c>
      <c r="J2192" s="92">
        <v>32621</v>
      </c>
      <c r="K2192" s="92">
        <v>0</v>
      </c>
      <c r="L2192" s="92">
        <v>0</v>
      </c>
      <c r="M2192" s="92">
        <v>0</v>
      </c>
      <c r="N2192" s="92">
        <v>4077</v>
      </c>
      <c r="O2192" s="92">
        <v>1320</v>
      </c>
      <c r="P2192" s="92">
        <v>715</v>
      </c>
      <c r="R2192" s="92">
        <v>15269</v>
      </c>
      <c r="T2192" s="92">
        <v>-1299</v>
      </c>
      <c r="U2192" s="92">
        <v>9298</v>
      </c>
      <c r="V2192" s="92">
        <v>-4786</v>
      </c>
      <c r="W2192" s="92">
        <v>97</v>
      </c>
      <c r="X2192" s="92">
        <v>-95688</v>
      </c>
      <c r="Y2192" s="92">
        <v>7230</v>
      </c>
      <c r="Z2192" s="92">
        <v>-2689</v>
      </c>
      <c r="AA2192" s="92">
        <v>19280</v>
      </c>
    </row>
    <row r="2193" spans="1:27">
      <c r="A2193" s="83" t="s">
        <v>180</v>
      </c>
      <c r="B2193" s="85">
        <v>44377</v>
      </c>
      <c r="C2193" s="86" t="s">
        <v>457</v>
      </c>
      <c r="D2193" s="87" t="s">
        <v>458</v>
      </c>
      <c r="E2193" s="92">
        <v>119327</v>
      </c>
      <c r="F2193" s="92">
        <v>117461</v>
      </c>
      <c r="G2193" s="92">
        <v>73687</v>
      </c>
      <c r="H2193" s="92">
        <v>-43774</v>
      </c>
      <c r="I2193" s="92">
        <v>31956</v>
      </c>
      <c r="J2193" s="92">
        <v>36140</v>
      </c>
      <c r="K2193" s="92">
        <v>0</v>
      </c>
      <c r="L2193" s="92">
        <v>0</v>
      </c>
      <c r="M2193" s="92">
        <v>0</v>
      </c>
      <c r="N2193" s="92">
        <v>4721</v>
      </c>
      <c r="O2193" s="92">
        <v>157</v>
      </c>
      <c r="P2193" s="92">
        <v>713</v>
      </c>
      <c r="R2193" s="92">
        <v>9564</v>
      </c>
      <c r="T2193" s="92">
        <v>-471</v>
      </c>
      <c r="U2193" s="92">
        <v>9775</v>
      </c>
      <c r="V2193" s="92">
        <v>-4941</v>
      </c>
      <c r="W2193" s="92">
        <v>8124</v>
      </c>
      <c r="X2193" s="92">
        <v>-96908</v>
      </c>
      <c r="Y2193" s="92">
        <v>4830</v>
      </c>
      <c r="Z2193" s="92">
        <v>1523</v>
      </c>
      <c r="AA2193" s="92">
        <v>24693</v>
      </c>
    </row>
    <row r="2194" spans="1:27">
      <c r="A2194" s="83" t="s">
        <v>180</v>
      </c>
      <c r="B2194" s="85">
        <v>44378</v>
      </c>
      <c r="C2194" s="86" t="s">
        <v>457</v>
      </c>
      <c r="D2194" s="87" t="s">
        <v>458</v>
      </c>
      <c r="E2194" s="92">
        <v>123516</v>
      </c>
      <c r="F2194" s="92">
        <v>120940</v>
      </c>
      <c r="G2194" s="92">
        <v>75874</v>
      </c>
      <c r="H2194" s="92">
        <v>-45066</v>
      </c>
      <c r="I2194" s="92">
        <v>31940</v>
      </c>
      <c r="J2194" s="92">
        <v>36986</v>
      </c>
      <c r="K2194" s="92">
        <v>0</v>
      </c>
      <c r="L2194" s="92">
        <v>0</v>
      </c>
      <c r="M2194" s="92">
        <v>0</v>
      </c>
      <c r="N2194" s="92">
        <v>6109</v>
      </c>
      <c r="O2194" s="92">
        <v>109</v>
      </c>
      <c r="P2194" s="92">
        <v>730</v>
      </c>
      <c r="R2194" s="92">
        <v>8873</v>
      </c>
      <c r="T2194" s="92">
        <v>-896</v>
      </c>
      <c r="U2194" s="92">
        <v>9872</v>
      </c>
      <c r="V2194" s="92">
        <v>-5575</v>
      </c>
      <c r="W2194" s="92">
        <v>9628</v>
      </c>
      <c r="X2194" s="92">
        <v>-98604</v>
      </c>
      <c r="Y2194" s="92">
        <v>4967</v>
      </c>
      <c r="Z2194" s="92">
        <v>2229</v>
      </c>
      <c r="AA2194" s="92">
        <v>24440</v>
      </c>
    </row>
    <row r="2195" spans="1:27">
      <c r="A2195" s="83" t="s">
        <v>180</v>
      </c>
      <c r="B2195" s="85">
        <v>44379</v>
      </c>
      <c r="C2195" s="86" t="s">
        <v>457</v>
      </c>
      <c r="D2195" s="87" t="s">
        <v>458</v>
      </c>
      <c r="E2195" s="92">
        <v>122206</v>
      </c>
      <c r="F2195" s="92">
        <v>118558</v>
      </c>
      <c r="G2195" s="92">
        <v>70197</v>
      </c>
      <c r="H2195" s="92">
        <v>-48361</v>
      </c>
      <c r="I2195" s="92">
        <v>30524</v>
      </c>
      <c r="J2195" s="92">
        <v>35828</v>
      </c>
      <c r="K2195" s="92">
        <v>0</v>
      </c>
      <c r="L2195" s="92">
        <v>0</v>
      </c>
      <c r="M2195" s="92">
        <v>0</v>
      </c>
      <c r="N2195" s="92">
        <v>2803</v>
      </c>
      <c r="O2195" s="92">
        <v>295</v>
      </c>
      <c r="P2195" s="92">
        <v>747</v>
      </c>
      <c r="R2195" s="92">
        <v>10447</v>
      </c>
      <c r="T2195" s="92">
        <v>-1675</v>
      </c>
      <c r="U2195" s="92">
        <v>7930</v>
      </c>
      <c r="V2195" s="92">
        <v>-6955</v>
      </c>
      <c r="W2195" s="92">
        <v>11414</v>
      </c>
      <c r="X2195" s="92">
        <v>-95698</v>
      </c>
      <c r="Y2195" s="92">
        <v>4786</v>
      </c>
      <c r="Z2195" s="92">
        <v>2823</v>
      </c>
      <c r="AA2195" s="92">
        <v>18567</v>
      </c>
    </row>
    <row r="2196" spans="1:27">
      <c r="A2196" s="83" t="s">
        <v>180</v>
      </c>
      <c r="B2196" s="85">
        <v>44380</v>
      </c>
      <c r="C2196" s="86" t="s">
        <v>457</v>
      </c>
      <c r="D2196" s="87" t="s">
        <v>458</v>
      </c>
      <c r="E2196" s="92">
        <v>116881</v>
      </c>
      <c r="F2196" s="92">
        <v>115664</v>
      </c>
      <c r="G2196" s="92">
        <v>72737</v>
      </c>
      <c r="H2196" s="92">
        <v>-42927</v>
      </c>
      <c r="I2196" s="92">
        <v>27247</v>
      </c>
      <c r="J2196" s="92">
        <v>41688</v>
      </c>
      <c r="K2196" s="92">
        <v>0</v>
      </c>
      <c r="L2196" s="92">
        <v>0</v>
      </c>
      <c r="M2196" s="92">
        <v>0</v>
      </c>
      <c r="N2196" s="92">
        <v>2809</v>
      </c>
      <c r="O2196" s="92">
        <v>246</v>
      </c>
      <c r="P2196" s="92">
        <v>747</v>
      </c>
      <c r="R2196" s="92">
        <v>12740</v>
      </c>
      <c r="T2196" s="92">
        <v>-1733</v>
      </c>
      <c r="U2196" s="92">
        <v>8893</v>
      </c>
      <c r="V2196" s="92">
        <v>-7923</v>
      </c>
      <c r="W2196" s="92">
        <v>11670</v>
      </c>
      <c r="X2196" s="92">
        <v>-93644</v>
      </c>
      <c r="Y2196" s="92">
        <v>2915</v>
      </c>
      <c r="Z2196" s="92">
        <v>3169</v>
      </c>
      <c r="AA2196" s="92">
        <v>20986</v>
      </c>
    </row>
    <row r="2197" spans="1:27">
      <c r="A2197" s="83" t="s">
        <v>180</v>
      </c>
      <c r="B2197" s="85">
        <v>44381</v>
      </c>
      <c r="C2197" s="86" t="s">
        <v>457</v>
      </c>
      <c r="D2197" s="87" t="s">
        <v>458</v>
      </c>
      <c r="E2197" s="92">
        <v>107504</v>
      </c>
      <c r="F2197" s="92">
        <v>107265</v>
      </c>
      <c r="G2197" s="92">
        <v>65524</v>
      </c>
      <c r="H2197" s="92">
        <v>-41741</v>
      </c>
      <c r="I2197" s="92">
        <v>25626</v>
      </c>
      <c r="J2197" s="92">
        <v>33035</v>
      </c>
      <c r="K2197" s="92">
        <v>0</v>
      </c>
      <c r="L2197" s="92">
        <v>0</v>
      </c>
      <c r="M2197" s="92">
        <v>0</v>
      </c>
      <c r="N2197" s="92">
        <v>5458</v>
      </c>
      <c r="O2197" s="92">
        <v>666</v>
      </c>
      <c r="P2197" s="92">
        <v>739</v>
      </c>
      <c r="R2197" s="92">
        <v>10637</v>
      </c>
      <c r="T2197" s="92">
        <v>-1862</v>
      </c>
      <c r="U2197" s="92">
        <v>7919</v>
      </c>
      <c r="V2197" s="92">
        <v>-5593</v>
      </c>
      <c r="W2197" s="92">
        <v>9828</v>
      </c>
      <c r="X2197" s="92">
        <v>-91534</v>
      </c>
      <c r="Y2197" s="92">
        <v>2651</v>
      </c>
      <c r="Z2197" s="92">
        <v>3401</v>
      </c>
      <c r="AA2197" s="92">
        <v>22812</v>
      </c>
    </row>
    <row r="2198" spans="1:27">
      <c r="A2198" s="83" t="s">
        <v>180</v>
      </c>
      <c r="B2198" s="85">
        <v>44382</v>
      </c>
      <c r="C2198" s="86" t="s">
        <v>457</v>
      </c>
      <c r="D2198" s="87" t="s">
        <v>458</v>
      </c>
      <c r="E2198" s="92">
        <v>118779</v>
      </c>
      <c r="F2198" s="92">
        <v>118194</v>
      </c>
      <c r="G2198" s="92">
        <v>69162</v>
      </c>
      <c r="H2198" s="92">
        <v>-49032</v>
      </c>
      <c r="I2198" s="92">
        <v>26704</v>
      </c>
      <c r="J2198" s="92">
        <v>37443</v>
      </c>
      <c r="K2198" s="92">
        <v>0</v>
      </c>
      <c r="L2198" s="92">
        <v>0</v>
      </c>
      <c r="M2198" s="92">
        <v>0</v>
      </c>
      <c r="N2198" s="92">
        <v>3820</v>
      </c>
      <c r="O2198" s="92">
        <v>457</v>
      </c>
      <c r="P2198" s="92">
        <v>738</v>
      </c>
      <c r="R2198" s="92">
        <v>7496</v>
      </c>
      <c r="T2198" s="92">
        <v>-1815</v>
      </c>
      <c r="U2198" s="92">
        <v>6267</v>
      </c>
      <c r="V2198" s="92">
        <v>-6332</v>
      </c>
      <c r="W2198" s="92">
        <v>11332</v>
      </c>
      <c r="X2198" s="92">
        <v>-95436</v>
      </c>
      <c r="Y2198" s="92">
        <v>3814</v>
      </c>
      <c r="Z2198" s="92">
        <v>3423</v>
      </c>
      <c r="AA2198" s="92">
        <v>22219</v>
      </c>
    </row>
    <row r="2199" spans="1:27">
      <c r="A2199" s="83" t="s">
        <v>180</v>
      </c>
      <c r="B2199" s="85">
        <v>44383</v>
      </c>
      <c r="C2199" s="86" t="s">
        <v>457</v>
      </c>
      <c r="D2199" s="87" t="s">
        <v>458</v>
      </c>
      <c r="E2199" s="92">
        <v>125189</v>
      </c>
      <c r="F2199" s="92">
        <v>123305</v>
      </c>
      <c r="G2199" s="92">
        <v>77328</v>
      </c>
      <c r="H2199" s="92">
        <v>-45977</v>
      </c>
      <c r="I2199" s="92">
        <v>30637</v>
      </c>
      <c r="J2199" s="92">
        <v>40371</v>
      </c>
      <c r="K2199" s="92">
        <v>0</v>
      </c>
      <c r="L2199" s="92">
        <v>0</v>
      </c>
      <c r="M2199" s="92">
        <v>0</v>
      </c>
      <c r="N2199" s="92">
        <v>5296</v>
      </c>
      <c r="O2199" s="92">
        <v>293</v>
      </c>
      <c r="P2199" s="92">
        <v>731</v>
      </c>
      <c r="R2199" s="92">
        <v>8157</v>
      </c>
      <c r="T2199" s="92">
        <v>-1723</v>
      </c>
      <c r="U2199" s="92">
        <v>8132</v>
      </c>
      <c r="V2199" s="92">
        <v>-4616</v>
      </c>
      <c r="W2199" s="92">
        <v>12286</v>
      </c>
      <c r="X2199" s="92">
        <v>-99713</v>
      </c>
      <c r="Y2199" s="92">
        <v>4285</v>
      </c>
      <c r="Z2199" s="92">
        <v>3503</v>
      </c>
      <c r="AA2199" s="92">
        <v>23712</v>
      </c>
    </row>
    <row r="2200" spans="1:27">
      <c r="A2200" s="83" t="s">
        <v>180</v>
      </c>
      <c r="B2200" s="85">
        <v>44384</v>
      </c>
      <c r="C2200" s="86" t="s">
        <v>457</v>
      </c>
      <c r="D2200" s="87" t="s">
        <v>458</v>
      </c>
      <c r="E2200" s="92">
        <v>125854</v>
      </c>
      <c r="F2200" s="92">
        <v>127974</v>
      </c>
      <c r="G2200" s="92">
        <v>77323</v>
      </c>
      <c r="H2200" s="92">
        <v>-50651</v>
      </c>
      <c r="I2200" s="92">
        <v>29721</v>
      </c>
      <c r="J2200" s="92">
        <v>40323</v>
      </c>
      <c r="K2200" s="92">
        <v>0</v>
      </c>
      <c r="L2200" s="92">
        <v>0</v>
      </c>
      <c r="M2200" s="92">
        <v>0</v>
      </c>
      <c r="N2200" s="92">
        <v>6137</v>
      </c>
      <c r="O2200" s="92">
        <v>418</v>
      </c>
      <c r="P2200" s="92">
        <v>724</v>
      </c>
      <c r="R2200" s="92">
        <v>7843</v>
      </c>
      <c r="T2200" s="92">
        <v>-1513</v>
      </c>
      <c r="U2200" s="92">
        <v>7683</v>
      </c>
      <c r="V2200" s="92">
        <v>-6026</v>
      </c>
      <c r="W2200" s="92">
        <v>12451</v>
      </c>
      <c r="X2200" s="92">
        <v>-99124</v>
      </c>
      <c r="Y2200" s="92">
        <v>4809</v>
      </c>
      <c r="Z2200" s="92">
        <v>2979</v>
      </c>
      <c r="AA2200" s="92">
        <v>20247</v>
      </c>
    </row>
    <row r="2201" spans="1:27">
      <c r="A2201" s="83" t="s">
        <v>180</v>
      </c>
      <c r="B2201" s="85">
        <v>44385</v>
      </c>
      <c r="C2201" s="86" t="s">
        <v>457</v>
      </c>
      <c r="D2201" s="87" t="s">
        <v>458</v>
      </c>
      <c r="E2201" s="92">
        <v>133761</v>
      </c>
      <c r="F2201" s="92">
        <v>135386</v>
      </c>
      <c r="G2201" s="92">
        <v>78100</v>
      </c>
      <c r="H2201" s="92">
        <v>-57286</v>
      </c>
      <c r="I2201" s="92">
        <v>26185</v>
      </c>
      <c r="J2201" s="92">
        <v>44528</v>
      </c>
      <c r="K2201" s="92">
        <v>0</v>
      </c>
      <c r="L2201" s="92">
        <v>0</v>
      </c>
      <c r="M2201" s="92">
        <v>0</v>
      </c>
      <c r="N2201" s="92">
        <v>6319</v>
      </c>
      <c r="O2201" s="92">
        <v>326</v>
      </c>
      <c r="P2201" s="92">
        <v>742</v>
      </c>
      <c r="R2201" s="92">
        <v>3804</v>
      </c>
      <c r="T2201" s="92">
        <v>-1485</v>
      </c>
      <c r="U2201" s="92">
        <v>5401</v>
      </c>
      <c r="V2201" s="92">
        <v>-4796</v>
      </c>
      <c r="W2201" s="92">
        <v>14518</v>
      </c>
      <c r="X2201" s="92">
        <v>-99457</v>
      </c>
      <c r="Y2201" s="92">
        <v>4004</v>
      </c>
      <c r="Z2201" s="92">
        <v>3306</v>
      </c>
      <c r="AA2201" s="92">
        <v>17419</v>
      </c>
    </row>
    <row r="2202" spans="1:27">
      <c r="A2202" s="83" t="s">
        <v>180</v>
      </c>
      <c r="B2202" s="85">
        <v>44386</v>
      </c>
      <c r="C2202" s="86" t="s">
        <v>457</v>
      </c>
      <c r="D2202" s="87" t="s">
        <v>458</v>
      </c>
      <c r="E2202" s="92">
        <v>138768</v>
      </c>
      <c r="F2202" s="92">
        <v>138625</v>
      </c>
      <c r="G2202" s="92">
        <v>71365</v>
      </c>
      <c r="H2202" s="92">
        <v>-67260</v>
      </c>
      <c r="I2202" s="92">
        <v>16076</v>
      </c>
      <c r="J2202" s="92">
        <v>47853</v>
      </c>
      <c r="K2202" s="92">
        <v>0</v>
      </c>
      <c r="L2202" s="92">
        <v>0</v>
      </c>
      <c r="M2202" s="92">
        <v>0</v>
      </c>
      <c r="N2202" s="92">
        <v>6068</v>
      </c>
      <c r="O2202" s="92">
        <v>619</v>
      </c>
      <c r="P2202" s="92">
        <v>749</v>
      </c>
      <c r="R2202" s="92">
        <v>5115</v>
      </c>
      <c r="T2202" s="92">
        <v>-803</v>
      </c>
      <c r="U2202" s="92">
        <v>6342</v>
      </c>
      <c r="V2202" s="92">
        <v>-4228</v>
      </c>
      <c r="W2202" s="92">
        <v>8135</v>
      </c>
      <c r="X2202" s="92">
        <v>-107749</v>
      </c>
      <c r="Y2202" s="92">
        <v>5058</v>
      </c>
      <c r="Z2202" s="92">
        <v>-691</v>
      </c>
      <c r="AA2202" s="92">
        <v>21561</v>
      </c>
    </row>
    <row r="2203" spans="1:27">
      <c r="A2203" s="83" t="s">
        <v>180</v>
      </c>
      <c r="B2203" s="85">
        <v>44387</v>
      </c>
      <c r="C2203" s="86" t="s">
        <v>457</v>
      </c>
      <c r="D2203" s="87" t="s">
        <v>458</v>
      </c>
      <c r="E2203" s="92">
        <v>137062</v>
      </c>
      <c r="F2203" s="92">
        <v>132909</v>
      </c>
      <c r="G2203" s="92">
        <v>68703</v>
      </c>
      <c r="H2203" s="92">
        <v>-64206</v>
      </c>
      <c r="I2203" s="92">
        <v>17747</v>
      </c>
      <c r="J2203" s="92">
        <v>44271</v>
      </c>
      <c r="K2203" s="92">
        <v>0</v>
      </c>
      <c r="L2203" s="92">
        <v>0</v>
      </c>
      <c r="M2203" s="92">
        <v>0</v>
      </c>
      <c r="N2203" s="92">
        <v>4907</v>
      </c>
      <c r="O2203" s="92">
        <v>1031</v>
      </c>
      <c r="P2203" s="92">
        <v>747</v>
      </c>
      <c r="R2203" s="92">
        <v>7302</v>
      </c>
      <c r="T2203" s="92">
        <v>-1321</v>
      </c>
      <c r="U2203" s="92">
        <v>8229</v>
      </c>
      <c r="V2203" s="92">
        <v>-5358</v>
      </c>
      <c r="W2203" s="92">
        <v>5783</v>
      </c>
      <c r="X2203" s="92">
        <v>-106587</v>
      </c>
      <c r="Y2203" s="92">
        <v>6363</v>
      </c>
      <c r="Z2203" s="92">
        <v>-1714</v>
      </c>
      <c r="AA2203" s="92">
        <v>23097</v>
      </c>
    </row>
    <row r="2204" spans="1:27">
      <c r="A2204" s="83" t="s">
        <v>180</v>
      </c>
      <c r="B2204" s="85">
        <v>44388</v>
      </c>
      <c r="C2204" s="86" t="s">
        <v>457</v>
      </c>
      <c r="D2204" s="87" t="s">
        <v>458</v>
      </c>
      <c r="E2204" s="92">
        <v>131828</v>
      </c>
      <c r="F2204" s="92">
        <v>123709</v>
      </c>
      <c r="G2204" s="92">
        <v>66266</v>
      </c>
      <c r="H2204" s="92">
        <v>-57443</v>
      </c>
      <c r="I2204" s="92">
        <v>21007</v>
      </c>
      <c r="J2204" s="92">
        <v>37743</v>
      </c>
      <c r="K2204" s="92">
        <v>0</v>
      </c>
      <c r="L2204" s="92">
        <v>0</v>
      </c>
      <c r="M2204" s="92">
        <v>0</v>
      </c>
      <c r="N2204" s="92">
        <v>5849</v>
      </c>
      <c r="O2204" s="92">
        <v>918</v>
      </c>
      <c r="P2204" s="92">
        <v>749</v>
      </c>
      <c r="R2204" s="92">
        <v>6179</v>
      </c>
      <c r="T2204" s="92">
        <v>-1772</v>
      </c>
      <c r="U2204" s="92">
        <v>8251</v>
      </c>
      <c r="V2204" s="92">
        <v>-5014</v>
      </c>
      <c r="W2204" s="92">
        <v>8263</v>
      </c>
      <c r="X2204" s="92">
        <v>-98478</v>
      </c>
      <c r="Y2204" s="92">
        <v>5896</v>
      </c>
      <c r="Z2204" s="92">
        <v>-888</v>
      </c>
      <c r="AA2204" s="92">
        <v>20120</v>
      </c>
    </row>
    <row r="2205" spans="1:27">
      <c r="A2205" s="83" t="s">
        <v>180</v>
      </c>
      <c r="B2205" s="85">
        <v>44389</v>
      </c>
      <c r="C2205" s="86" t="s">
        <v>457</v>
      </c>
      <c r="D2205" s="87" t="s">
        <v>458</v>
      </c>
      <c r="E2205" s="92">
        <v>130586</v>
      </c>
      <c r="F2205" s="92">
        <v>128613</v>
      </c>
      <c r="G2205" s="92">
        <v>73263</v>
      </c>
      <c r="H2205" s="92">
        <v>-55350</v>
      </c>
      <c r="I2205" s="92">
        <v>21146</v>
      </c>
      <c r="J2205" s="92">
        <v>46343</v>
      </c>
      <c r="K2205" s="92">
        <v>0</v>
      </c>
      <c r="L2205" s="92">
        <v>0</v>
      </c>
      <c r="M2205" s="92">
        <v>0</v>
      </c>
      <c r="N2205" s="92">
        <v>4889</v>
      </c>
      <c r="O2205" s="92">
        <v>214</v>
      </c>
      <c r="P2205" s="92">
        <v>671</v>
      </c>
      <c r="R2205" s="92">
        <v>5962</v>
      </c>
      <c r="T2205" s="92">
        <v>-1488</v>
      </c>
      <c r="U2205" s="92">
        <v>7359</v>
      </c>
      <c r="V2205" s="92">
        <v>-5136</v>
      </c>
      <c r="W2205" s="92">
        <v>11240</v>
      </c>
      <c r="X2205" s="92">
        <v>-100481</v>
      </c>
      <c r="Y2205" s="92">
        <v>5834</v>
      </c>
      <c r="Z2205" s="92">
        <v>70</v>
      </c>
      <c r="AA2205" s="92">
        <v>21290</v>
      </c>
    </row>
    <row r="2206" spans="1:27">
      <c r="A2206" s="83" t="s">
        <v>180</v>
      </c>
      <c r="B2206" s="85">
        <v>44390</v>
      </c>
      <c r="C2206" s="86" t="s">
        <v>457</v>
      </c>
      <c r="D2206" s="87" t="s">
        <v>458</v>
      </c>
      <c r="E2206" s="92">
        <v>131184</v>
      </c>
      <c r="F2206" s="92">
        <v>128662</v>
      </c>
      <c r="G2206" s="92">
        <v>72194</v>
      </c>
      <c r="H2206" s="92">
        <v>-56468</v>
      </c>
      <c r="I2206" s="92">
        <v>20319</v>
      </c>
      <c r="J2206" s="92">
        <v>47369</v>
      </c>
      <c r="K2206" s="92">
        <v>0</v>
      </c>
      <c r="L2206" s="92">
        <v>0</v>
      </c>
      <c r="M2206" s="92">
        <v>0</v>
      </c>
      <c r="N2206" s="92">
        <v>3813</v>
      </c>
      <c r="O2206" s="92">
        <v>607</v>
      </c>
      <c r="P2206" s="92">
        <v>86</v>
      </c>
      <c r="R2206" s="92">
        <v>10682</v>
      </c>
      <c r="T2206" s="92">
        <v>-1522</v>
      </c>
      <c r="U2206" s="92">
        <v>7475</v>
      </c>
      <c r="V2206" s="92">
        <v>-3381</v>
      </c>
      <c r="W2206" s="92">
        <v>4295</v>
      </c>
      <c r="X2206" s="92">
        <v>-97807</v>
      </c>
      <c r="Y2206" s="92">
        <v>6962</v>
      </c>
      <c r="Z2206" s="92">
        <v>-3472</v>
      </c>
      <c r="AA2206" s="92">
        <v>20300</v>
      </c>
    </row>
    <row r="2207" spans="1:27">
      <c r="A2207" s="83" t="s">
        <v>180</v>
      </c>
      <c r="B2207" s="85">
        <v>44391</v>
      </c>
      <c r="C2207" s="86" t="s">
        <v>457</v>
      </c>
      <c r="D2207" s="87" t="s">
        <v>458</v>
      </c>
      <c r="E2207" s="92">
        <v>123398</v>
      </c>
      <c r="F2207" s="92">
        <v>117831</v>
      </c>
      <c r="G2207" s="92">
        <v>73200</v>
      </c>
      <c r="H2207" s="92">
        <v>-44631</v>
      </c>
      <c r="I2207" s="92">
        <v>21464</v>
      </c>
      <c r="J2207" s="92">
        <v>41200</v>
      </c>
      <c r="K2207" s="92">
        <v>0</v>
      </c>
      <c r="L2207" s="92">
        <v>0</v>
      </c>
      <c r="M2207" s="92">
        <v>0</v>
      </c>
      <c r="N2207" s="92">
        <v>8851</v>
      </c>
      <c r="O2207" s="92">
        <v>1350</v>
      </c>
      <c r="P2207" s="92">
        <v>335</v>
      </c>
      <c r="R2207" s="92">
        <v>15540</v>
      </c>
      <c r="T2207" s="92">
        <v>-1826</v>
      </c>
      <c r="U2207" s="92">
        <v>10581</v>
      </c>
      <c r="V2207" s="92">
        <v>-137</v>
      </c>
      <c r="W2207" s="92">
        <v>907</v>
      </c>
      <c r="X2207" s="92">
        <v>-94922</v>
      </c>
      <c r="Y2207" s="92">
        <v>6282</v>
      </c>
      <c r="Z2207" s="92">
        <v>-4568</v>
      </c>
      <c r="AA2207" s="92">
        <v>23512</v>
      </c>
    </row>
    <row r="2208" spans="1:27">
      <c r="A2208" s="83" t="s">
        <v>180</v>
      </c>
      <c r="B2208" s="85">
        <v>44392</v>
      </c>
      <c r="C2208" s="86" t="s">
        <v>457</v>
      </c>
      <c r="D2208" s="87" t="s">
        <v>458</v>
      </c>
      <c r="E2208" s="92">
        <v>118379</v>
      </c>
      <c r="F2208" s="92">
        <v>113613</v>
      </c>
      <c r="G2208" s="92">
        <v>76515</v>
      </c>
      <c r="H2208" s="92">
        <v>-37098</v>
      </c>
      <c r="I2208" s="92">
        <v>31851</v>
      </c>
      <c r="J2208" s="92">
        <v>38120</v>
      </c>
      <c r="K2208" s="92">
        <v>0</v>
      </c>
      <c r="L2208" s="92">
        <v>0</v>
      </c>
      <c r="M2208" s="92">
        <v>0</v>
      </c>
      <c r="N2208" s="92">
        <v>5500</v>
      </c>
      <c r="O2208" s="92">
        <v>296</v>
      </c>
      <c r="P2208" s="92">
        <v>748</v>
      </c>
      <c r="R2208" s="92">
        <v>15849</v>
      </c>
      <c r="T2208" s="92">
        <v>-1594</v>
      </c>
      <c r="U2208" s="92">
        <v>9033</v>
      </c>
      <c r="V2208" s="92">
        <v>1534</v>
      </c>
      <c r="W2208" s="92">
        <v>8053</v>
      </c>
      <c r="X2208" s="92">
        <v>-95815</v>
      </c>
      <c r="Y2208" s="92">
        <v>5641</v>
      </c>
      <c r="Z2208" s="92">
        <v>-1143</v>
      </c>
      <c r="AA2208" s="92">
        <v>21344</v>
      </c>
    </row>
    <row r="2209" spans="1:27">
      <c r="A2209" s="83" t="s">
        <v>180</v>
      </c>
      <c r="B2209" s="85">
        <v>44393</v>
      </c>
      <c r="C2209" s="86" t="s">
        <v>457</v>
      </c>
      <c r="D2209" s="87" t="s">
        <v>458</v>
      </c>
      <c r="E2209" s="92">
        <v>117889</v>
      </c>
      <c r="F2209" s="92">
        <v>111416</v>
      </c>
      <c r="G2209" s="92">
        <v>70442</v>
      </c>
      <c r="H2209" s="92">
        <v>-40974</v>
      </c>
      <c r="I2209" s="92">
        <v>29747</v>
      </c>
      <c r="J2209" s="92">
        <v>35213</v>
      </c>
      <c r="K2209" s="92">
        <v>0</v>
      </c>
      <c r="L2209" s="92">
        <v>0</v>
      </c>
      <c r="M2209" s="92">
        <v>0</v>
      </c>
      <c r="N2209" s="92">
        <v>4591</v>
      </c>
      <c r="O2209" s="92">
        <v>215</v>
      </c>
      <c r="P2209" s="92">
        <v>676</v>
      </c>
      <c r="R2209" s="92">
        <v>15859</v>
      </c>
      <c r="T2209" s="92">
        <v>-1668</v>
      </c>
      <c r="U2209" s="92">
        <v>8671</v>
      </c>
      <c r="V2209" s="92">
        <v>1565</v>
      </c>
      <c r="W2209" s="92">
        <v>8626</v>
      </c>
      <c r="X2209" s="92">
        <v>-96838</v>
      </c>
      <c r="Y2209" s="92">
        <v>5485</v>
      </c>
      <c r="Z2209" s="92">
        <v>-1302</v>
      </c>
      <c r="AA2209" s="92">
        <v>18628</v>
      </c>
    </row>
    <row r="2210" spans="1:27">
      <c r="A2210" s="83" t="s">
        <v>180</v>
      </c>
      <c r="B2210" s="85">
        <v>44394</v>
      </c>
      <c r="C2210" s="86" t="s">
        <v>457</v>
      </c>
      <c r="D2210" s="87" t="s">
        <v>458</v>
      </c>
      <c r="E2210" s="92">
        <v>108466</v>
      </c>
      <c r="F2210" s="92">
        <v>107735</v>
      </c>
      <c r="G2210" s="92">
        <v>70538</v>
      </c>
      <c r="H2210" s="92">
        <v>-37197</v>
      </c>
      <c r="I2210" s="92">
        <v>30126</v>
      </c>
      <c r="J2210" s="92">
        <v>35665</v>
      </c>
      <c r="K2210" s="92">
        <v>0</v>
      </c>
      <c r="L2210" s="92">
        <v>0</v>
      </c>
      <c r="M2210" s="92">
        <v>0</v>
      </c>
      <c r="N2210" s="92">
        <v>3427</v>
      </c>
      <c r="O2210" s="92">
        <v>595</v>
      </c>
      <c r="P2210" s="92">
        <v>725</v>
      </c>
      <c r="R2210" s="92">
        <v>18804</v>
      </c>
      <c r="T2210" s="92">
        <v>-1164</v>
      </c>
      <c r="U2210" s="92">
        <v>9618</v>
      </c>
      <c r="V2210" s="92">
        <v>1384</v>
      </c>
      <c r="W2210" s="92">
        <v>7313</v>
      </c>
      <c r="X2210" s="92">
        <v>-98712</v>
      </c>
      <c r="Y2210" s="92">
        <v>4834</v>
      </c>
      <c r="Z2210" s="92">
        <v>-1166</v>
      </c>
      <c r="AA2210" s="92">
        <v>21892</v>
      </c>
    </row>
    <row r="2211" spans="1:27">
      <c r="A2211" s="83" t="s">
        <v>180</v>
      </c>
      <c r="B2211" s="85">
        <v>44395</v>
      </c>
      <c r="C2211" s="86" t="s">
        <v>457</v>
      </c>
      <c r="D2211" s="87" t="s">
        <v>458</v>
      </c>
      <c r="E2211" s="92">
        <v>115319</v>
      </c>
      <c r="F2211" s="92">
        <v>111521</v>
      </c>
      <c r="G2211" s="92">
        <v>70523</v>
      </c>
      <c r="H2211" s="92">
        <v>-40998</v>
      </c>
      <c r="I2211" s="92">
        <v>33556</v>
      </c>
      <c r="J2211" s="92">
        <v>33287</v>
      </c>
      <c r="K2211" s="92">
        <v>0</v>
      </c>
      <c r="L2211" s="92">
        <v>0</v>
      </c>
      <c r="M2211" s="92">
        <v>0</v>
      </c>
      <c r="N2211" s="92">
        <v>2649</v>
      </c>
      <c r="O2211" s="92">
        <v>302</v>
      </c>
      <c r="P2211" s="92">
        <v>729</v>
      </c>
      <c r="R2211" s="92">
        <v>18392</v>
      </c>
      <c r="T2211" s="92">
        <v>-1516</v>
      </c>
      <c r="U2211" s="92">
        <v>9848</v>
      </c>
      <c r="V2211" s="92">
        <v>1433</v>
      </c>
      <c r="W2211" s="92">
        <v>9862</v>
      </c>
      <c r="X2211" s="92">
        <v>-104757</v>
      </c>
      <c r="Y2211" s="92">
        <v>4011</v>
      </c>
      <c r="Z2211" s="92">
        <v>120</v>
      </c>
      <c r="AA2211" s="92">
        <v>21609</v>
      </c>
    </row>
    <row r="2212" spans="1:27">
      <c r="A2212" s="83" t="s">
        <v>180</v>
      </c>
      <c r="B2212" s="85">
        <v>44396</v>
      </c>
      <c r="C2212" s="86" t="s">
        <v>457</v>
      </c>
      <c r="D2212" s="87" t="s">
        <v>458</v>
      </c>
      <c r="E2212" s="92">
        <v>119431</v>
      </c>
      <c r="F2212" s="92">
        <v>118975</v>
      </c>
      <c r="G2212" s="92">
        <v>70410</v>
      </c>
      <c r="H2212" s="92">
        <v>-48565</v>
      </c>
      <c r="I2212" s="92">
        <v>28321</v>
      </c>
      <c r="J2212" s="92">
        <v>38903</v>
      </c>
      <c r="K2212" s="92">
        <v>0</v>
      </c>
      <c r="L2212" s="92">
        <v>0</v>
      </c>
      <c r="M2212" s="92">
        <v>0</v>
      </c>
      <c r="N2212" s="92">
        <v>2117</v>
      </c>
      <c r="O2212" s="92">
        <v>326</v>
      </c>
      <c r="P2212" s="92">
        <v>743</v>
      </c>
      <c r="R2212" s="92">
        <v>14420</v>
      </c>
      <c r="T2212" s="92">
        <v>-1539</v>
      </c>
      <c r="U2212" s="92">
        <v>8733</v>
      </c>
      <c r="V2212" s="92">
        <v>1417</v>
      </c>
      <c r="W2212" s="92">
        <v>8115</v>
      </c>
      <c r="X2212" s="92">
        <v>-103184</v>
      </c>
      <c r="Y2212" s="92">
        <v>4193</v>
      </c>
      <c r="Z2212" s="92">
        <v>-1525</v>
      </c>
      <c r="AA2212" s="92">
        <v>20805</v>
      </c>
    </row>
    <row r="2213" spans="1:27">
      <c r="A2213" s="83" t="s">
        <v>180</v>
      </c>
      <c r="B2213" s="85">
        <v>44397</v>
      </c>
      <c r="C2213" s="86" t="s">
        <v>457</v>
      </c>
      <c r="D2213" s="87" t="s">
        <v>458</v>
      </c>
      <c r="E2213" s="92">
        <v>121149</v>
      </c>
      <c r="F2213" s="92">
        <v>125647</v>
      </c>
      <c r="G2213" s="92">
        <v>72849</v>
      </c>
      <c r="H2213" s="92">
        <v>-52798</v>
      </c>
      <c r="I2213" s="92">
        <v>27248</v>
      </c>
      <c r="J2213" s="92">
        <v>42320</v>
      </c>
      <c r="K2213" s="92">
        <v>0</v>
      </c>
      <c r="L2213" s="92">
        <v>0</v>
      </c>
      <c r="M2213" s="92">
        <v>0</v>
      </c>
      <c r="N2213" s="92">
        <v>2420</v>
      </c>
      <c r="O2213" s="92">
        <v>179</v>
      </c>
      <c r="P2213" s="92">
        <v>682</v>
      </c>
      <c r="R2213" s="92">
        <v>11535</v>
      </c>
      <c r="T2213" s="92">
        <v>-1589</v>
      </c>
      <c r="U2213" s="92">
        <v>6162</v>
      </c>
      <c r="V2213" s="92">
        <v>1564</v>
      </c>
      <c r="W2213" s="92">
        <v>6803</v>
      </c>
      <c r="X2213" s="92">
        <v>-92354</v>
      </c>
      <c r="Y2213" s="92">
        <v>5023</v>
      </c>
      <c r="Z2213" s="92">
        <v>-2804</v>
      </c>
      <c r="AA2213" s="92">
        <v>12862</v>
      </c>
    </row>
    <row r="2214" spans="1:27">
      <c r="A2214" s="83" t="s">
        <v>180</v>
      </c>
      <c r="B2214" s="85">
        <v>44398</v>
      </c>
      <c r="C2214" s="86" t="s">
        <v>457</v>
      </c>
      <c r="D2214" s="87" t="s">
        <v>458</v>
      </c>
      <c r="E2214" s="92">
        <v>126847</v>
      </c>
      <c r="F2214" s="92">
        <v>127282</v>
      </c>
      <c r="G2214" s="92">
        <v>70647</v>
      </c>
      <c r="H2214" s="92">
        <v>-56635</v>
      </c>
      <c r="I2214" s="92">
        <v>25711</v>
      </c>
      <c r="J2214" s="92">
        <v>39112</v>
      </c>
      <c r="K2214" s="92">
        <v>0</v>
      </c>
      <c r="L2214" s="92">
        <v>0</v>
      </c>
      <c r="M2214" s="92">
        <v>0</v>
      </c>
      <c r="N2214" s="92">
        <v>3913</v>
      </c>
      <c r="O2214" s="92">
        <v>1228</v>
      </c>
      <c r="P2214" s="92">
        <v>683</v>
      </c>
      <c r="R2214" s="92">
        <v>9889</v>
      </c>
      <c r="T2214" s="92">
        <v>-1709</v>
      </c>
      <c r="U2214" s="92">
        <v>6053</v>
      </c>
      <c r="V2214" s="92">
        <v>1566</v>
      </c>
      <c r="W2214" s="92">
        <v>2762</v>
      </c>
      <c r="X2214" s="92">
        <v>-88991</v>
      </c>
      <c r="Y2214" s="92">
        <v>6525</v>
      </c>
      <c r="Z2214" s="92">
        <v>-3888</v>
      </c>
      <c r="AA2214" s="92">
        <v>11158</v>
      </c>
    </row>
    <row r="2215" spans="1:27">
      <c r="A2215" s="83" t="s">
        <v>180</v>
      </c>
      <c r="B2215" s="85">
        <v>44399</v>
      </c>
      <c r="C2215" s="86" t="s">
        <v>457</v>
      </c>
      <c r="D2215" s="87" t="s">
        <v>458</v>
      </c>
      <c r="E2215" s="92">
        <v>124234</v>
      </c>
      <c r="F2215" s="92">
        <v>121739</v>
      </c>
      <c r="G2215" s="92">
        <v>74400</v>
      </c>
      <c r="H2215" s="92">
        <v>-47339</v>
      </c>
      <c r="I2215" s="92">
        <v>27239</v>
      </c>
      <c r="J2215" s="92">
        <v>41203</v>
      </c>
      <c r="K2215" s="92">
        <v>0</v>
      </c>
      <c r="L2215" s="92">
        <v>0</v>
      </c>
      <c r="M2215" s="92">
        <v>0</v>
      </c>
      <c r="N2215" s="92">
        <v>4350</v>
      </c>
      <c r="O2215" s="92">
        <v>882</v>
      </c>
      <c r="P2215" s="92">
        <v>726</v>
      </c>
      <c r="R2215" s="92">
        <v>15256</v>
      </c>
      <c r="T2215" s="92">
        <v>-1560</v>
      </c>
      <c r="U2215" s="92">
        <v>8612</v>
      </c>
      <c r="V2215" s="92">
        <v>1508</v>
      </c>
      <c r="W2215" s="92">
        <v>2564</v>
      </c>
      <c r="X2215" s="92">
        <v>-91201</v>
      </c>
      <c r="Y2215" s="92">
        <v>4968</v>
      </c>
      <c r="Z2215" s="92">
        <v>-3399</v>
      </c>
      <c r="AA2215" s="92">
        <v>15913</v>
      </c>
    </row>
    <row r="2216" spans="1:27">
      <c r="A2216" s="83" t="s">
        <v>180</v>
      </c>
      <c r="B2216" s="85">
        <v>44400</v>
      </c>
      <c r="C2216" s="86" t="s">
        <v>457</v>
      </c>
      <c r="D2216" s="87" t="s">
        <v>458</v>
      </c>
      <c r="E2216" s="92">
        <v>108473</v>
      </c>
      <c r="F2216" s="92">
        <v>93863</v>
      </c>
      <c r="G2216" s="92">
        <v>69573</v>
      </c>
      <c r="H2216" s="92">
        <v>-24290</v>
      </c>
      <c r="I2216" s="92">
        <v>26564</v>
      </c>
      <c r="J2216" s="92">
        <v>39810</v>
      </c>
      <c r="K2216" s="92">
        <v>0</v>
      </c>
      <c r="L2216" s="92">
        <v>0</v>
      </c>
      <c r="M2216" s="92">
        <v>0</v>
      </c>
      <c r="N2216" s="92">
        <v>1429</v>
      </c>
      <c r="O2216" s="92">
        <v>1019</v>
      </c>
      <c r="P2216" s="92">
        <v>751</v>
      </c>
      <c r="R2216" s="92">
        <v>22977</v>
      </c>
      <c r="T2216" s="92">
        <v>-1302</v>
      </c>
      <c r="U2216" s="92">
        <v>13305</v>
      </c>
      <c r="V2216" s="92">
        <v>1440</v>
      </c>
      <c r="W2216" s="92">
        <v>-447</v>
      </c>
      <c r="X2216" s="92">
        <v>-76356</v>
      </c>
      <c r="Y2216" s="92">
        <v>3609</v>
      </c>
      <c r="Z2216" s="92">
        <v>-3959</v>
      </c>
      <c r="AA2216" s="92">
        <v>16443</v>
      </c>
    </row>
    <row r="2217" spans="1:27">
      <c r="A2217" s="83" t="s">
        <v>180</v>
      </c>
      <c r="B2217" s="85">
        <v>44401</v>
      </c>
      <c r="C2217" s="86" t="s">
        <v>457</v>
      </c>
      <c r="D2217" s="87" t="s">
        <v>458</v>
      </c>
      <c r="E2217" s="92">
        <v>85876</v>
      </c>
      <c r="F2217" s="92">
        <v>86426</v>
      </c>
      <c r="G2217" s="92">
        <v>57461</v>
      </c>
      <c r="H2217" s="92">
        <v>-28965</v>
      </c>
      <c r="I2217" s="92">
        <v>23547</v>
      </c>
      <c r="J2217" s="92">
        <v>31708</v>
      </c>
      <c r="K2217" s="92">
        <v>0</v>
      </c>
      <c r="L2217" s="92">
        <v>0</v>
      </c>
      <c r="M2217" s="92">
        <v>0</v>
      </c>
      <c r="N2217" s="92">
        <v>1159</v>
      </c>
      <c r="O2217" s="92">
        <v>306</v>
      </c>
      <c r="P2217" s="92">
        <v>741</v>
      </c>
      <c r="R2217" s="92">
        <v>21939</v>
      </c>
      <c r="T2217" s="92">
        <v>-1362</v>
      </c>
      <c r="U2217" s="92">
        <v>12171</v>
      </c>
      <c r="V2217" s="92">
        <v>-85</v>
      </c>
      <c r="W2217" s="92">
        <v>5537</v>
      </c>
      <c r="X2217" s="92">
        <v>-88352</v>
      </c>
      <c r="Y2217" s="92">
        <v>1804</v>
      </c>
      <c r="Z2217" s="92">
        <v>-2515</v>
      </c>
      <c r="AA2217" s="92">
        <v>21898</v>
      </c>
    </row>
    <row r="2218" spans="1:27">
      <c r="A2218" s="83" t="s">
        <v>180</v>
      </c>
      <c r="B2218" s="85">
        <v>44402</v>
      </c>
      <c r="C2218" s="86" t="s">
        <v>457</v>
      </c>
      <c r="D2218" s="87" t="s">
        <v>458</v>
      </c>
      <c r="E2218" s="92">
        <v>85557</v>
      </c>
      <c r="F2218" s="92">
        <v>82341</v>
      </c>
      <c r="G2218" s="92">
        <v>54078</v>
      </c>
      <c r="H2218" s="92">
        <v>-28263</v>
      </c>
      <c r="I2218" s="92">
        <v>21970</v>
      </c>
      <c r="J2218" s="92">
        <v>30333</v>
      </c>
      <c r="K2218" s="92">
        <v>0</v>
      </c>
      <c r="L2218" s="92">
        <v>0</v>
      </c>
      <c r="M2218" s="92">
        <v>0</v>
      </c>
      <c r="N2218" s="92">
        <v>903</v>
      </c>
      <c r="O2218" s="92">
        <v>130</v>
      </c>
      <c r="P2218" s="92">
        <v>742</v>
      </c>
      <c r="R2218" s="92">
        <v>20261</v>
      </c>
      <c r="T2218" s="92">
        <v>-1588</v>
      </c>
      <c r="U2218" s="92">
        <v>12078</v>
      </c>
      <c r="V2218" s="92">
        <v>-1511</v>
      </c>
      <c r="W2218" s="92">
        <v>6129</v>
      </c>
      <c r="X2218" s="92">
        <v>-87261</v>
      </c>
      <c r="Y2218" s="92">
        <v>2203</v>
      </c>
      <c r="Z2218" s="92">
        <v>-1546</v>
      </c>
      <c r="AA2218" s="92">
        <v>22972</v>
      </c>
    </row>
    <row r="2219" spans="1:27">
      <c r="A2219" s="83" t="s">
        <v>180</v>
      </c>
      <c r="B2219" s="85">
        <v>44403</v>
      </c>
      <c r="C2219" s="86" t="s">
        <v>457</v>
      </c>
      <c r="D2219" s="87" t="s">
        <v>458</v>
      </c>
      <c r="E2219" s="92">
        <v>95756</v>
      </c>
      <c r="F2219" s="92">
        <v>98105</v>
      </c>
      <c r="G2219" s="92">
        <v>64031</v>
      </c>
      <c r="H2219" s="92">
        <v>-34074</v>
      </c>
      <c r="I2219" s="92">
        <v>23543</v>
      </c>
      <c r="J2219" s="92">
        <v>35481</v>
      </c>
      <c r="K2219" s="92">
        <v>0</v>
      </c>
      <c r="L2219" s="92">
        <v>0</v>
      </c>
      <c r="M2219" s="92">
        <v>0</v>
      </c>
      <c r="N2219" s="92">
        <v>3810</v>
      </c>
      <c r="O2219" s="92">
        <v>457</v>
      </c>
      <c r="P2219" s="92">
        <v>740</v>
      </c>
      <c r="R2219" s="92">
        <v>20625</v>
      </c>
      <c r="T2219" s="92">
        <v>-1507</v>
      </c>
      <c r="U2219" s="92">
        <v>13175</v>
      </c>
      <c r="V2219" s="92">
        <v>240</v>
      </c>
      <c r="W2219" s="92">
        <v>5822</v>
      </c>
      <c r="X2219" s="92">
        <v>-98923</v>
      </c>
      <c r="Y2219" s="92">
        <v>2480</v>
      </c>
      <c r="Z2219" s="92">
        <v>-2561</v>
      </c>
      <c r="AA2219" s="92">
        <v>26575</v>
      </c>
    </row>
    <row r="2220" spans="1:27">
      <c r="A2220" s="83" t="s">
        <v>180</v>
      </c>
      <c r="B2220" s="85">
        <v>44404</v>
      </c>
      <c r="C2220" s="86" t="s">
        <v>457</v>
      </c>
      <c r="D2220" s="87" t="s">
        <v>458</v>
      </c>
      <c r="E2220" s="92">
        <v>110625</v>
      </c>
      <c r="F2220" s="92">
        <v>111275</v>
      </c>
      <c r="G2220" s="92">
        <v>71401</v>
      </c>
      <c r="H2220" s="92">
        <v>-39874</v>
      </c>
      <c r="I2220" s="92">
        <v>27037</v>
      </c>
      <c r="J2220" s="92">
        <v>37642</v>
      </c>
      <c r="K2220" s="92">
        <v>0</v>
      </c>
      <c r="L2220" s="92">
        <v>0</v>
      </c>
      <c r="M2220" s="92">
        <v>0</v>
      </c>
      <c r="N2220" s="92">
        <v>5332</v>
      </c>
      <c r="O2220" s="92">
        <v>644</v>
      </c>
      <c r="P2220" s="92">
        <v>746</v>
      </c>
      <c r="R2220" s="92">
        <v>18610</v>
      </c>
      <c r="T2220" s="92">
        <v>-1322</v>
      </c>
      <c r="U2220" s="92">
        <v>11854</v>
      </c>
      <c r="V2220" s="92">
        <v>597</v>
      </c>
      <c r="W2220" s="92">
        <v>7298</v>
      </c>
      <c r="X2220" s="92">
        <v>-103722</v>
      </c>
      <c r="Y2220" s="92">
        <v>2082</v>
      </c>
      <c r="Z2220" s="92">
        <v>-938</v>
      </c>
      <c r="AA2220" s="92">
        <v>25667</v>
      </c>
    </row>
    <row r="2221" spans="1:27">
      <c r="A2221" s="83" t="s">
        <v>180</v>
      </c>
      <c r="B2221" s="85">
        <v>44405</v>
      </c>
      <c r="C2221" s="86" t="s">
        <v>457</v>
      </c>
      <c r="D2221" s="87" t="s">
        <v>458</v>
      </c>
      <c r="E2221" s="92">
        <v>117263</v>
      </c>
      <c r="F2221" s="92">
        <v>116550</v>
      </c>
      <c r="G2221" s="92">
        <v>76324</v>
      </c>
      <c r="H2221" s="92">
        <v>-40226</v>
      </c>
      <c r="I2221" s="92">
        <v>29721</v>
      </c>
      <c r="J2221" s="92">
        <v>40683</v>
      </c>
      <c r="K2221" s="92">
        <v>0</v>
      </c>
      <c r="L2221" s="92">
        <v>0</v>
      </c>
      <c r="M2221" s="92">
        <v>0</v>
      </c>
      <c r="N2221" s="92">
        <v>4794</v>
      </c>
      <c r="O2221" s="92">
        <v>414</v>
      </c>
      <c r="P2221" s="92">
        <v>712</v>
      </c>
      <c r="R2221" s="92">
        <v>16250</v>
      </c>
      <c r="T2221" s="92">
        <v>-1048</v>
      </c>
      <c r="U2221" s="92">
        <v>11851</v>
      </c>
      <c r="V2221" s="92">
        <v>1093</v>
      </c>
      <c r="W2221" s="92">
        <v>4933</v>
      </c>
      <c r="X2221" s="92">
        <v>-98290</v>
      </c>
      <c r="Y2221" s="92">
        <v>2916</v>
      </c>
      <c r="Z2221" s="92">
        <v>-1672</v>
      </c>
      <c r="AA2221" s="92">
        <v>23741</v>
      </c>
    </row>
    <row r="2222" spans="1:27">
      <c r="A2222" s="83" t="s">
        <v>180</v>
      </c>
      <c r="B2222" s="85">
        <v>44406</v>
      </c>
      <c r="C2222" s="86" t="s">
        <v>457</v>
      </c>
      <c r="D2222" s="87" t="s">
        <v>458</v>
      </c>
      <c r="E2222" s="92">
        <v>117509</v>
      </c>
      <c r="F2222" s="92">
        <v>115891</v>
      </c>
      <c r="G2222" s="92">
        <v>73989</v>
      </c>
      <c r="H2222" s="92">
        <v>-41902</v>
      </c>
      <c r="I2222" s="92">
        <v>33419</v>
      </c>
      <c r="J2222" s="92">
        <v>35743</v>
      </c>
      <c r="K2222" s="92">
        <v>0</v>
      </c>
      <c r="L2222" s="92">
        <v>0</v>
      </c>
      <c r="M2222" s="92">
        <v>0</v>
      </c>
      <c r="N2222" s="92">
        <v>3398</v>
      </c>
      <c r="O2222" s="92">
        <v>687</v>
      </c>
      <c r="P2222" s="92">
        <v>742</v>
      </c>
      <c r="R2222" s="92">
        <v>18684</v>
      </c>
      <c r="T2222" s="92">
        <v>-1307</v>
      </c>
      <c r="U2222" s="92">
        <v>12630</v>
      </c>
      <c r="V2222" s="92">
        <v>661</v>
      </c>
      <c r="W2222" s="92">
        <v>3671</v>
      </c>
      <c r="X2222" s="92">
        <v>-101558</v>
      </c>
      <c r="Y2222" s="92">
        <v>4449</v>
      </c>
      <c r="Z2222" s="92">
        <v>-3619</v>
      </c>
      <c r="AA2222" s="92">
        <v>24487</v>
      </c>
    </row>
    <row r="2223" spans="1:27">
      <c r="A2223" s="83" t="s">
        <v>180</v>
      </c>
      <c r="B2223" s="85">
        <v>44407</v>
      </c>
      <c r="C2223" s="86" t="s">
        <v>457</v>
      </c>
      <c r="D2223" s="87" t="s">
        <v>458</v>
      </c>
      <c r="E2223" s="92">
        <v>115462</v>
      </c>
      <c r="F2223" s="92">
        <v>113668</v>
      </c>
      <c r="G2223" s="92">
        <v>77903</v>
      </c>
      <c r="H2223" s="92">
        <v>-35765</v>
      </c>
      <c r="I2223" s="92">
        <v>33363</v>
      </c>
      <c r="J2223" s="92">
        <v>39358</v>
      </c>
      <c r="K2223" s="92">
        <v>0</v>
      </c>
      <c r="L2223" s="92">
        <v>0</v>
      </c>
      <c r="M2223" s="92">
        <v>0</v>
      </c>
      <c r="N2223" s="92">
        <v>4017</v>
      </c>
      <c r="O2223" s="92">
        <v>450</v>
      </c>
      <c r="P2223" s="92">
        <v>715</v>
      </c>
      <c r="R2223" s="92">
        <v>18492</v>
      </c>
      <c r="T2223" s="92">
        <v>-914</v>
      </c>
      <c r="U2223" s="92">
        <v>12223</v>
      </c>
      <c r="V2223" s="92">
        <v>-1116</v>
      </c>
      <c r="W2223" s="92">
        <v>4416</v>
      </c>
      <c r="X2223" s="92">
        <v>-92987</v>
      </c>
      <c r="Y2223" s="92">
        <v>4717</v>
      </c>
      <c r="Z2223" s="92">
        <v>-3356</v>
      </c>
      <c r="AA2223" s="92">
        <v>22760</v>
      </c>
    </row>
    <row r="2224" spans="1:27">
      <c r="A2224" s="83" t="s">
        <v>180</v>
      </c>
      <c r="B2224" s="85">
        <v>44408</v>
      </c>
      <c r="C2224" s="86" t="s">
        <v>457</v>
      </c>
      <c r="D2224" s="87" t="s">
        <v>458</v>
      </c>
      <c r="E2224" s="92">
        <v>110235</v>
      </c>
      <c r="F2224" s="92">
        <v>104535</v>
      </c>
      <c r="G2224" s="92">
        <v>71803</v>
      </c>
      <c r="H2224" s="92">
        <v>-32732</v>
      </c>
      <c r="I2224" s="92">
        <v>31101</v>
      </c>
      <c r="J2224" s="92">
        <v>34881</v>
      </c>
      <c r="K2224" s="92">
        <v>0</v>
      </c>
      <c r="L2224" s="92">
        <v>0</v>
      </c>
      <c r="M2224" s="92">
        <v>0</v>
      </c>
      <c r="N2224" s="92">
        <v>5144</v>
      </c>
      <c r="O2224" s="92">
        <v>591</v>
      </c>
      <c r="P2224" s="92">
        <v>86</v>
      </c>
      <c r="R2224" s="92">
        <v>22231</v>
      </c>
      <c r="T2224" s="92">
        <v>-1073</v>
      </c>
      <c r="U2224" s="92">
        <v>14869</v>
      </c>
      <c r="V2224" s="92">
        <v>110</v>
      </c>
      <c r="W2224" s="92">
        <v>2570</v>
      </c>
      <c r="X2224" s="92">
        <v>-98572</v>
      </c>
      <c r="Y2224" s="92">
        <v>4196</v>
      </c>
      <c r="Z2224" s="92">
        <v>-5666</v>
      </c>
      <c r="AA2224" s="92">
        <v>28603</v>
      </c>
    </row>
    <row r="2225" spans="1:27">
      <c r="A2225" s="83" t="s">
        <v>180</v>
      </c>
      <c r="B2225" s="85">
        <v>44409</v>
      </c>
      <c r="C2225" s="86" t="s">
        <v>457</v>
      </c>
      <c r="D2225" s="87" t="s">
        <v>458</v>
      </c>
      <c r="E2225" s="92">
        <v>113859</v>
      </c>
      <c r="F2225" s="92">
        <v>114586</v>
      </c>
      <c r="G2225" s="92">
        <v>78907</v>
      </c>
      <c r="H2225" s="92">
        <v>-35679</v>
      </c>
      <c r="I2225" s="92">
        <v>30481</v>
      </c>
      <c r="J2225" s="92">
        <v>42784</v>
      </c>
      <c r="K2225" s="92">
        <v>0</v>
      </c>
      <c r="L2225" s="92">
        <v>0</v>
      </c>
      <c r="M2225" s="92">
        <v>0</v>
      </c>
      <c r="N2225" s="92">
        <v>4397</v>
      </c>
      <c r="O2225" s="92">
        <v>735</v>
      </c>
      <c r="P2225" s="92">
        <v>510</v>
      </c>
      <c r="R2225" s="92">
        <v>22514</v>
      </c>
      <c r="T2225" s="92">
        <v>-995</v>
      </c>
      <c r="U2225" s="92">
        <v>13407</v>
      </c>
      <c r="V2225" s="92">
        <v>-454</v>
      </c>
      <c r="W2225" s="92">
        <v>-2605</v>
      </c>
      <c r="X2225" s="92">
        <v>-91965</v>
      </c>
      <c r="Y2225" s="92">
        <v>6248</v>
      </c>
      <c r="Z2225" s="92">
        <v>-6442</v>
      </c>
      <c r="AA2225" s="92">
        <v>24613</v>
      </c>
    </row>
    <row r="2226" spans="1:27">
      <c r="A2226" s="83" t="s">
        <v>180</v>
      </c>
      <c r="B2226" s="85">
        <v>44410</v>
      </c>
      <c r="C2226" s="86" t="s">
        <v>457</v>
      </c>
      <c r="D2226" s="87" t="s">
        <v>458</v>
      </c>
      <c r="E2226" s="92">
        <v>126868</v>
      </c>
      <c r="F2226" s="92">
        <v>125752</v>
      </c>
      <c r="G2226" s="92">
        <v>83096</v>
      </c>
      <c r="H2226" s="92">
        <v>-42656</v>
      </c>
      <c r="I2226" s="92">
        <v>33376</v>
      </c>
      <c r="J2226" s="92">
        <v>43202</v>
      </c>
      <c r="K2226" s="92">
        <v>0</v>
      </c>
      <c r="L2226" s="92">
        <v>0</v>
      </c>
      <c r="M2226" s="92">
        <v>0</v>
      </c>
      <c r="N2226" s="92">
        <v>5643</v>
      </c>
      <c r="O2226" s="92">
        <v>117</v>
      </c>
      <c r="P2226" s="92">
        <v>758</v>
      </c>
      <c r="R2226" s="92">
        <v>18507</v>
      </c>
      <c r="T2226" s="92">
        <v>-1040</v>
      </c>
      <c r="U2226" s="92">
        <v>9625</v>
      </c>
      <c r="V2226" s="92">
        <v>-1605</v>
      </c>
      <c r="W2226" s="92">
        <v>4262</v>
      </c>
      <c r="X2226" s="92">
        <v>-98718</v>
      </c>
      <c r="Y2226" s="92">
        <v>6475</v>
      </c>
      <c r="Z2226" s="92">
        <v>-3539</v>
      </c>
      <c r="AA2226" s="92">
        <v>23377</v>
      </c>
    </row>
    <row r="2227" spans="1:27">
      <c r="A2227" s="83" t="s">
        <v>180</v>
      </c>
      <c r="B2227" s="85">
        <v>44411</v>
      </c>
      <c r="C2227" s="86" t="s">
        <v>457</v>
      </c>
      <c r="D2227" s="87" t="s">
        <v>458</v>
      </c>
      <c r="E2227" s="92">
        <v>132486</v>
      </c>
      <c r="F2227" s="92">
        <v>130060</v>
      </c>
      <c r="G2227" s="92">
        <v>85538</v>
      </c>
      <c r="H2227" s="92">
        <v>-44522</v>
      </c>
      <c r="I2227" s="92">
        <v>33181</v>
      </c>
      <c r="J2227" s="92">
        <v>44756</v>
      </c>
      <c r="K2227" s="92">
        <v>0</v>
      </c>
      <c r="L2227" s="92">
        <v>0</v>
      </c>
      <c r="M2227" s="92">
        <v>0</v>
      </c>
      <c r="N2227" s="92">
        <v>6172</v>
      </c>
      <c r="O2227" s="92">
        <v>697</v>
      </c>
      <c r="P2227" s="92">
        <v>732</v>
      </c>
      <c r="R2227" s="92">
        <v>15826</v>
      </c>
      <c r="T2227" s="92">
        <v>-1181</v>
      </c>
      <c r="U2227" s="92">
        <v>8402</v>
      </c>
      <c r="V2227" s="92">
        <v>-2639</v>
      </c>
      <c r="W2227" s="92">
        <v>3811</v>
      </c>
      <c r="X2227" s="92">
        <v>-96957</v>
      </c>
      <c r="Y2227" s="92">
        <v>6780</v>
      </c>
      <c r="Z2227" s="92">
        <v>-1389</v>
      </c>
      <c r="AA2227" s="92">
        <v>22825</v>
      </c>
    </row>
    <row r="2228" spans="1:27">
      <c r="A2228" s="83" t="s">
        <v>180</v>
      </c>
      <c r="B2228" s="85">
        <v>44412</v>
      </c>
      <c r="C2228" s="86" t="s">
        <v>457</v>
      </c>
      <c r="D2228" s="87" t="s">
        <v>458</v>
      </c>
      <c r="E2228" s="92">
        <v>133362</v>
      </c>
      <c r="F2228" s="92">
        <v>131001</v>
      </c>
      <c r="G2228" s="92">
        <v>83248</v>
      </c>
      <c r="H2228" s="92">
        <v>-47753</v>
      </c>
      <c r="I2228" s="92">
        <v>33388</v>
      </c>
      <c r="J2228" s="92">
        <v>42943</v>
      </c>
      <c r="K2228" s="92">
        <v>0</v>
      </c>
      <c r="L2228" s="92">
        <v>0</v>
      </c>
      <c r="M2228" s="92">
        <v>0</v>
      </c>
      <c r="N2228" s="92">
        <v>5986</v>
      </c>
      <c r="O2228" s="92">
        <v>180</v>
      </c>
      <c r="P2228" s="92">
        <v>751</v>
      </c>
      <c r="R2228" s="92">
        <v>14069</v>
      </c>
      <c r="T2228" s="92">
        <v>-1028</v>
      </c>
      <c r="U2228" s="92">
        <v>7280</v>
      </c>
      <c r="V2228" s="92">
        <v>-4539</v>
      </c>
      <c r="W2228" s="92">
        <v>5822</v>
      </c>
      <c r="X2228" s="92">
        <v>-94410</v>
      </c>
      <c r="Y2228" s="92">
        <v>7244</v>
      </c>
      <c r="Z2228" s="92">
        <v>-2127</v>
      </c>
      <c r="AA2228" s="92">
        <v>19936</v>
      </c>
    </row>
    <row r="2229" spans="1:27">
      <c r="A2229" s="83" t="s">
        <v>180</v>
      </c>
      <c r="B2229" s="85">
        <v>44413</v>
      </c>
      <c r="C2229" s="86" t="s">
        <v>457</v>
      </c>
      <c r="D2229" s="87" t="s">
        <v>458</v>
      </c>
      <c r="E2229" s="92">
        <v>130111</v>
      </c>
      <c r="F2229" s="92">
        <v>130714</v>
      </c>
      <c r="G2229" s="92">
        <v>77577</v>
      </c>
      <c r="H2229" s="92">
        <v>-53137</v>
      </c>
      <c r="I2229" s="92">
        <v>33150</v>
      </c>
      <c r="J2229" s="92">
        <v>37321</v>
      </c>
      <c r="K2229" s="92">
        <v>0</v>
      </c>
      <c r="L2229" s="92">
        <v>0</v>
      </c>
      <c r="M2229" s="92">
        <v>0</v>
      </c>
      <c r="N2229" s="92">
        <v>6203</v>
      </c>
      <c r="O2229" s="92">
        <v>158</v>
      </c>
      <c r="P2229" s="92">
        <v>745</v>
      </c>
      <c r="R2229" s="92">
        <v>14513</v>
      </c>
      <c r="T2229" s="92">
        <v>-1451</v>
      </c>
      <c r="U2229" s="92">
        <v>6345</v>
      </c>
      <c r="V2229" s="92">
        <v>-3557</v>
      </c>
      <c r="W2229" s="92">
        <v>6220</v>
      </c>
      <c r="X2229" s="92">
        <v>-95698</v>
      </c>
      <c r="Y2229" s="92">
        <v>7272</v>
      </c>
      <c r="Z2229" s="92">
        <v>-3657</v>
      </c>
      <c r="AA2229" s="92">
        <v>16876</v>
      </c>
    </row>
    <row r="2230" spans="1:27">
      <c r="A2230" s="83" t="s">
        <v>180</v>
      </c>
      <c r="B2230" s="85">
        <v>44414</v>
      </c>
      <c r="C2230" s="86" t="s">
        <v>457</v>
      </c>
      <c r="D2230" s="87" t="s">
        <v>458</v>
      </c>
      <c r="E2230" s="92">
        <v>132453</v>
      </c>
      <c r="F2230" s="92">
        <v>131769</v>
      </c>
      <c r="G2230" s="92">
        <v>82804</v>
      </c>
      <c r="H2230" s="92">
        <v>-48965</v>
      </c>
      <c r="I2230" s="92">
        <v>32981</v>
      </c>
      <c r="J2230" s="92">
        <v>41015</v>
      </c>
      <c r="K2230" s="92">
        <v>0</v>
      </c>
      <c r="L2230" s="92">
        <v>0</v>
      </c>
      <c r="M2230" s="92">
        <v>0</v>
      </c>
      <c r="N2230" s="92">
        <v>6680</v>
      </c>
      <c r="O2230" s="92">
        <v>1391</v>
      </c>
      <c r="P2230" s="92">
        <v>737</v>
      </c>
      <c r="R2230" s="92">
        <v>16009</v>
      </c>
      <c r="T2230" s="92">
        <v>-1383</v>
      </c>
      <c r="U2230" s="92">
        <v>7878</v>
      </c>
      <c r="V2230" s="92">
        <v>-5326</v>
      </c>
      <c r="W2230" s="92">
        <v>1892</v>
      </c>
      <c r="X2230" s="92">
        <v>-88485</v>
      </c>
      <c r="Y2230" s="92">
        <v>7432</v>
      </c>
      <c r="Z2230" s="92">
        <v>-3532</v>
      </c>
      <c r="AA2230" s="92">
        <v>16550</v>
      </c>
    </row>
    <row r="2231" spans="1:27">
      <c r="A2231" s="83" t="s">
        <v>180</v>
      </c>
      <c r="B2231" s="85">
        <v>44415</v>
      </c>
      <c r="C2231" s="86" t="s">
        <v>457</v>
      </c>
      <c r="D2231" s="87" t="s">
        <v>458</v>
      </c>
      <c r="E2231" s="92">
        <v>127479</v>
      </c>
      <c r="F2231" s="92">
        <v>124947</v>
      </c>
      <c r="G2231" s="92">
        <v>75375</v>
      </c>
      <c r="H2231" s="92">
        <v>-49572</v>
      </c>
      <c r="I2231" s="92">
        <v>27903</v>
      </c>
      <c r="J2231" s="92">
        <v>39253</v>
      </c>
      <c r="K2231" s="92">
        <v>0</v>
      </c>
      <c r="L2231" s="92">
        <v>0</v>
      </c>
      <c r="M2231" s="92">
        <v>0</v>
      </c>
      <c r="N2231" s="92">
        <v>6154</v>
      </c>
      <c r="O2231" s="92">
        <v>1328</v>
      </c>
      <c r="P2231" s="92">
        <v>737</v>
      </c>
      <c r="R2231" s="92">
        <v>16574</v>
      </c>
      <c r="T2231" s="92">
        <v>-1497</v>
      </c>
      <c r="U2231" s="92">
        <v>10007</v>
      </c>
      <c r="V2231" s="92">
        <v>-3704</v>
      </c>
      <c r="W2231" s="92">
        <v>-1241</v>
      </c>
      <c r="X2231" s="92">
        <v>-89717</v>
      </c>
      <c r="Y2231" s="92">
        <v>6189</v>
      </c>
      <c r="Z2231" s="92">
        <v>-5002</v>
      </c>
      <c r="AA2231" s="92">
        <v>18819</v>
      </c>
    </row>
    <row r="2232" spans="1:27">
      <c r="A2232" s="83" t="s">
        <v>180</v>
      </c>
      <c r="B2232" s="85">
        <v>44416</v>
      </c>
      <c r="C2232" s="86" t="s">
        <v>457</v>
      </c>
      <c r="D2232" s="87" t="s">
        <v>458</v>
      </c>
      <c r="E2232" s="92">
        <v>125501</v>
      </c>
      <c r="F2232" s="92">
        <v>123082</v>
      </c>
      <c r="G2232" s="92">
        <v>72635</v>
      </c>
      <c r="H2232" s="92">
        <v>-50447</v>
      </c>
      <c r="I2232" s="92">
        <v>24811</v>
      </c>
      <c r="J2232" s="92">
        <v>40984</v>
      </c>
      <c r="K2232" s="92">
        <v>0</v>
      </c>
      <c r="L2232" s="92">
        <v>0</v>
      </c>
      <c r="M2232" s="92">
        <v>0</v>
      </c>
      <c r="N2232" s="92">
        <v>5851</v>
      </c>
      <c r="O2232" s="92">
        <v>255</v>
      </c>
      <c r="P2232" s="92">
        <v>734</v>
      </c>
      <c r="R2232" s="92">
        <v>11858</v>
      </c>
      <c r="T2232" s="92">
        <v>-1371</v>
      </c>
      <c r="U2232" s="92">
        <v>7433</v>
      </c>
      <c r="V2232" s="92">
        <v>-4053</v>
      </c>
      <c r="W2232" s="92">
        <v>4184</v>
      </c>
      <c r="X2232" s="92">
        <v>-89017</v>
      </c>
      <c r="Y2232" s="92">
        <v>5234</v>
      </c>
      <c r="Z2232" s="92">
        <v>-3222</v>
      </c>
      <c r="AA2232" s="92">
        <v>18507</v>
      </c>
    </row>
    <row r="2233" spans="1:27">
      <c r="A2233" s="83" t="s">
        <v>180</v>
      </c>
      <c r="B2233" s="85">
        <v>44417</v>
      </c>
      <c r="C2233" s="86" t="s">
        <v>457</v>
      </c>
      <c r="D2233" s="87" t="s">
        <v>458</v>
      </c>
      <c r="E2233" s="92">
        <v>119989</v>
      </c>
      <c r="F2233" s="92">
        <v>112319</v>
      </c>
      <c r="G2233" s="92">
        <v>70636</v>
      </c>
      <c r="H2233" s="92">
        <v>-41683</v>
      </c>
      <c r="I2233" s="92">
        <v>25485</v>
      </c>
      <c r="J2233" s="92">
        <v>41158</v>
      </c>
      <c r="K2233" s="92">
        <v>0</v>
      </c>
      <c r="L2233" s="92">
        <v>0</v>
      </c>
      <c r="M2233" s="92">
        <v>0</v>
      </c>
      <c r="N2233" s="92">
        <v>1711</v>
      </c>
      <c r="O2233" s="92">
        <v>1500</v>
      </c>
      <c r="P2233" s="92">
        <v>782</v>
      </c>
      <c r="R2233" s="92">
        <v>18751</v>
      </c>
      <c r="T2233" s="92">
        <v>-1491</v>
      </c>
      <c r="U2233" s="92">
        <v>11196</v>
      </c>
      <c r="V2233" s="92">
        <v>585</v>
      </c>
      <c r="W2233" s="92">
        <v>3629</v>
      </c>
      <c r="X2233" s="92">
        <v>-97943</v>
      </c>
      <c r="Y2233" s="92">
        <v>3267</v>
      </c>
      <c r="Z2233" s="92">
        <v>-1721</v>
      </c>
      <c r="AA2233" s="92">
        <v>22044</v>
      </c>
    </row>
    <row r="2234" spans="1:27">
      <c r="A2234" s="83" t="s">
        <v>180</v>
      </c>
      <c r="B2234" s="85">
        <v>44418</v>
      </c>
      <c r="C2234" s="86" t="s">
        <v>457</v>
      </c>
      <c r="D2234" s="87" t="s">
        <v>458</v>
      </c>
      <c r="E2234" s="92">
        <v>112087</v>
      </c>
      <c r="F2234" s="92">
        <v>105473</v>
      </c>
      <c r="G2234" s="92">
        <v>76733</v>
      </c>
      <c r="H2234" s="92">
        <v>-28740</v>
      </c>
      <c r="I2234" s="92">
        <v>31611</v>
      </c>
      <c r="J2234" s="92">
        <v>38939</v>
      </c>
      <c r="K2234" s="92">
        <v>0</v>
      </c>
      <c r="L2234" s="92">
        <v>0</v>
      </c>
      <c r="M2234" s="92">
        <v>0</v>
      </c>
      <c r="N2234" s="92">
        <v>3989</v>
      </c>
      <c r="O2234" s="92">
        <v>1445</v>
      </c>
      <c r="P2234" s="92">
        <v>749</v>
      </c>
      <c r="R2234" s="92">
        <v>24936</v>
      </c>
      <c r="T2234" s="92">
        <v>-1070</v>
      </c>
      <c r="U2234" s="92">
        <v>14563</v>
      </c>
      <c r="V2234" s="92">
        <v>1659</v>
      </c>
      <c r="W2234" s="92">
        <v>1052</v>
      </c>
      <c r="X2234" s="92">
        <v>-96636</v>
      </c>
      <c r="Y2234" s="92">
        <v>4643</v>
      </c>
      <c r="Z2234" s="92">
        <v>-4337</v>
      </c>
      <c r="AA2234" s="92">
        <v>26450</v>
      </c>
    </row>
    <row r="2235" spans="1:27">
      <c r="A2235" s="83" t="s">
        <v>180</v>
      </c>
      <c r="B2235" s="85">
        <v>44419</v>
      </c>
      <c r="C2235" s="86" t="s">
        <v>457</v>
      </c>
      <c r="D2235" s="87" t="s">
        <v>458</v>
      </c>
      <c r="E2235" s="92">
        <v>106426</v>
      </c>
      <c r="F2235" s="92">
        <v>104541</v>
      </c>
      <c r="G2235" s="92">
        <v>78717</v>
      </c>
      <c r="H2235" s="92">
        <v>-25824</v>
      </c>
      <c r="I2235" s="92">
        <v>32405</v>
      </c>
      <c r="J2235" s="92">
        <v>40061</v>
      </c>
      <c r="K2235" s="92">
        <v>0</v>
      </c>
      <c r="L2235" s="92">
        <v>0</v>
      </c>
      <c r="M2235" s="92">
        <v>0</v>
      </c>
      <c r="N2235" s="92">
        <v>4075</v>
      </c>
      <c r="O2235" s="92">
        <v>1432</v>
      </c>
      <c r="P2235" s="92">
        <v>744</v>
      </c>
      <c r="R2235" s="92">
        <v>27644</v>
      </c>
      <c r="T2235" s="92">
        <v>-740</v>
      </c>
      <c r="U2235" s="92">
        <v>15231</v>
      </c>
      <c r="V2235" s="92">
        <v>975</v>
      </c>
      <c r="W2235" s="92">
        <v>707</v>
      </c>
      <c r="X2235" s="92">
        <v>-97935</v>
      </c>
      <c r="Y2235" s="92">
        <v>5591</v>
      </c>
      <c r="Z2235" s="92">
        <v>-5069</v>
      </c>
      <c r="AA2235" s="92">
        <v>27772</v>
      </c>
    </row>
    <row r="2236" spans="1:27">
      <c r="A2236" s="83" t="s">
        <v>180</v>
      </c>
      <c r="B2236" s="85">
        <v>44420</v>
      </c>
      <c r="C2236" s="86" t="s">
        <v>457</v>
      </c>
      <c r="D2236" s="87" t="s">
        <v>458</v>
      </c>
      <c r="E2236" s="92">
        <v>106504</v>
      </c>
      <c r="F2236" s="92">
        <v>106330</v>
      </c>
      <c r="G2236" s="92">
        <v>77669</v>
      </c>
      <c r="H2236" s="92">
        <v>-28661</v>
      </c>
      <c r="I2236" s="92">
        <v>33023</v>
      </c>
      <c r="J2236" s="92">
        <v>40407</v>
      </c>
      <c r="K2236" s="92">
        <v>0</v>
      </c>
      <c r="L2236" s="92">
        <v>0</v>
      </c>
      <c r="M2236" s="92">
        <v>0</v>
      </c>
      <c r="N2236" s="92">
        <v>2763</v>
      </c>
      <c r="O2236" s="92">
        <v>720</v>
      </c>
      <c r="P2236" s="92">
        <v>756</v>
      </c>
      <c r="R2236" s="92">
        <v>26560</v>
      </c>
      <c r="T2236" s="92">
        <v>-520</v>
      </c>
      <c r="U2236" s="92">
        <v>15030</v>
      </c>
      <c r="V2236" s="92">
        <v>199</v>
      </c>
      <c r="W2236" s="92">
        <v>2388</v>
      </c>
      <c r="X2236" s="92">
        <v>-100879</v>
      </c>
      <c r="Y2236" s="92">
        <v>5596</v>
      </c>
      <c r="Z2236" s="92">
        <v>-5276</v>
      </c>
      <c r="AA2236" s="92">
        <v>28241</v>
      </c>
    </row>
    <row r="2237" spans="1:27">
      <c r="A2237" s="83" t="s">
        <v>180</v>
      </c>
      <c r="B2237" s="85">
        <v>44421</v>
      </c>
      <c r="C2237" s="86" t="s">
        <v>457</v>
      </c>
      <c r="D2237" s="87" t="s">
        <v>458</v>
      </c>
      <c r="E2237" s="92">
        <v>109958</v>
      </c>
      <c r="F2237" s="92">
        <v>112432</v>
      </c>
      <c r="G2237" s="92">
        <v>79017</v>
      </c>
      <c r="H2237" s="92">
        <v>-33415</v>
      </c>
      <c r="I2237" s="92">
        <v>33341</v>
      </c>
      <c r="J2237" s="92">
        <v>38918</v>
      </c>
      <c r="K2237" s="92">
        <v>0</v>
      </c>
      <c r="L2237" s="92">
        <v>0</v>
      </c>
      <c r="M2237" s="92">
        <v>0</v>
      </c>
      <c r="N2237" s="92">
        <v>5281</v>
      </c>
      <c r="O2237" s="92">
        <v>736</v>
      </c>
      <c r="P2237" s="92">
        <v>741</v>
      </c>
      <c r="R2237" s="92">
        <v>26332</v>
      </c>
      <c r="T2237" s="92">
        <v>-1159</v>
      </c>
      <c r="U2237" s="92">
        <v>16324</v>
      </c>
      <c r="V2237" s="92">
        <v>743</v>
      </c>
      <c r="W2237" s="92">
        <v>1170</v>
      </c>
      <c r="X2237" s="92">
        <v>-106604</v>
      </c>
      <c r="Y2237" s="92">
        <v>4848</v>
      </c>
      <c r="Z2237" s="92">
        <v>-5617</v>
      </c>
      <c r="AA2237" s="92">
        <v>30548</v>
      </c>
    </row>
    <row r="2238" spans="1:27">
      <c r="A2238" s="83" t="s">
        <v>180</v>
      </c>
      <c r="B2238" s="85">
        <v>44422</v>
      </c>
      <c r="C2238" s="86" t="s">
        <v>457</v>
      </c>
      <c r="D2238" s="87" t="s">
        <v>458</v>
      </c>
      <c r="E2238" s="92">
        <v>103009</v>
      </c>
      <c r="F2238" s="92">
        <v>99253</v>
      </c>
      <c r="G2238" s="92">
        <v>69924</v>
      </c>
      <c r="H2238" s="92">
        <v>-29329</v>
      </c>
      <c r="I2238" s="92">
        <v>32199</v>
      </c>
      <c r="J2238" s="92">
        <v>32791</v>
      </c>
      <c r="K2238" s="92">
        <v>0</v>
      </c>
      <c r="L2238" s="92">
        <v>0</v>
      </c>
      <c r="M2238" s="92">
        <v>0</v>
      </c>
      <c r="N2238" s="92">
        <v>3471</v>
      </c>
      <c r="O2238" s="92">
        <v>718</v>
      </c>
      <c r="P2238" s="92">
        <v>745</v>
      </c>
      <c r="R2238" s="92">
        <v>32522</v>
      </c>
      <c r="T2238" s="92">
        <v>-764</v>
      </c>
      <c r="U2238" s="92">
        <v>18787</v>
      </c>
      <c r="V2238" s="92">
        <v>2123</v>
      </c>
      <c r="W2238" s="92">
        <v>2251</v>
      </c>
      <c r="X2238" s="92">
        <v>-118823</v>
      </c>
      <c r="Y2238" s="92">
        <v>3459</v>
      </c>
      <c r="Z2238" s="92">
        <v>-4783</v>
      </c>
      <c r="AA2238" s="92">
        <v>35899</v>
      </c>
    </row>
    <row r="2239" spans="1:27">
      <c r="A2239" s="83" t="s">
        <v>180</v>
      </c>
      <c r="B2239" s="85">
        <v>44423</v>
      </c>
      <c r="C2239" s="86" t="s">
        <v>457</v>
      </c>
      <c r="D2239" s="87" t="s">
        <v>458</v>
      </c>
      <c r="E2239" s="92">
        <v>107851</v>
      </c>
      <c r="F2239" s="92">
        <v>107452</v>
      </c>
      <c r="G2239" s="92">
        <v>72725</v>
      </c>
      <c r="H2239" s="92">
        <v>-34727</v>
      </c>
      <c r="I2239" s="92">
        <v>33174</v>
      </c>
      <c r="J2239" s="92">
        <v>35784</v>
      </c>
      <c r="K2239" s="92">
        <v>0</v>
      </c>
      <c r="L2239" s="92">
        <v>0</v>
      </c>
      <c r="M2239" s="92">
        <v>0</v>
      </c>
      <c r="N2239" s="92">
        <v>2943</v>
      </c>
      <c r="O2239" s="92">
        <v>105</v>
      </c>
      <c r="P2239" s="92">
        <v>719</v>
      </c>
      <c r="R2239" s="92">
        <v>26922</v>
      </c>
      <c r="T2239" s="92">
        <v>-556</v>
      </c>
      <c r="U2239" s="92">
        <v>16771</v>
      </c>
      <c r="V2239" s="92">
        <v>1646</v>
      </c>
      <c r="W2239" s="92">
        <v>3677</v>
      </c>
      <c r="X2239" s="92">
        <v>-112908</v>
      </c>
      <c r="Y2239" s="92">
        <v>3825</v>
      </c>
      <c r="Z2239" s="92">
        <v>-5075</v>
      </c>
      <c r="AA2239" s="92">
        <v>30971</v>
      </c>
    </row>
    <row r="2240" spans="1:27">
      <c r="A2240" s="83" t="s">
        <v>180</v>
      </c>
      <c r="B2240" s="85">
        <v>44424</v>
      </c>
      <c r="C2240" s="86" t="s">
        <v>457</v>
      </c>
      <c r="D2240" s="87" t="s">
        <v>458</v>
      </c>
      <c r="E2240" s="92">
        <v>113928</v>
      </c>
      <c r="F2240" s="92">
        <v>113861</v>
      </c>
      <c r="G2240" s="92">
        <v>77915</v>
      </c>
      <c r="H2240" s="92">
        <v>-35946</v>
      </c>
      <c r="I2240" s="92">
        <v>30928</v>
      </c>
      <c r="J2240" s="92">
        <v>40708</v>
      </c>
      <c r="K2240" s="92">
        <v>0</v>
      </c>
      <c r="L2240" s="92">
        <v>0</v>
      </c>
      <c r="M2240" s="92">
        <v>0</v>
      </c>
      <c r="N2240" s="92">
        <v>5261</v>
      </c>
      <c r="O2240" s="92">
        <v>312</v>
      </c>
      <c r="P2240" s="92">
        <v>706</v>
      </c>
      <c r="R2240" s="92">
        <v>29295</v>
      </c>
      <c r="T2240" s="92">
        <v>-285</v>
      </c>
      <c r="U2240" s="92">
        <v>16204</v>
      </c>
      <c r="V2240" s="92">
        <v>1127</v>
      </c>
      <c r="W2240" s="92">
        <v>1734</v>
      </c>
      <c r="X2240" s="92">
        <v>-118721</v>
      </c>
      <c r="Y2240" s="92">
        <v>4492</v>
      </c>
      <c r="Z2240" s="92">
        <v>-5355</v>
      </c>
      <c r="AA2240" s="92">
        <v>35563</v>
      </c>
    </row>
    <row r="2241" spans="1:27">
      <c r="A2241" s="83" t="s">
        <v>180</v>
      </c>
      <c r="B2241" s="85">
        <v>44425</v>
      </c>
      <c r="C2241" s="86" t="s">
        <v>457</v>
      </c>
      <c r="D2241" s="87" t="s">
        <v>458</v>
      </c>
      <c r="E2241" s="92">
        <v>106520</v>
      </c>
      <c r="F2241" s="92">
        <v>102075</v>
      </c>
      <c r="G2241" s="92">
        <v>66433</v>
      </c>
      <c r="H2241" s="92">
        <v>-35642</v>
      </c>
      <c r="I2241" s="92">
        <v>31179</v>
      </c>
      <c r="J2241" s="92">
        <v>29409</v>
      </c>
      <c r="K2241" s="92">
        <v>0</v>
      </c>
      <c r="L2241" s="92">
        <v>0</v>
      </c>
      <c r="M2241" s="92">
        <v>0</v>
      </c>
      <c r="N2241" s="92">
        <v>4665</v>
      </c>
      <c r="O2241" s="92">
        <v>471</v>
      </c>
      <c r="P2241" s="92">
        <v>709</v>
      </c>
      <c r="R2241" s="92">
        <v>29052</v>
      </c>
      <c r="T2241" s="92">
        <v>-790</v>
      </c>
      <c r="U2241" s="92">
        <v>15408</v>
      </c>
      <c r="V2241" s="92">
        <v>-3140</v>
      </c>
      <c r="W2241" s="92">
        <v>2633</v>
      </c>
      <c r="X2241" s="92">
        <v>-109375</v>
      </c>
      <c r="Y2241" s="92">
        <v>4993</v>
      </c>
      <c r="Z2241" s="92">
        <v>-5181</v>
      </c>
      <c r="AA2241" s="92">
        <v>30758</v>
      </c>
    </row>
    <row r="2242" spans="1:27">
      <c r="A2242" s="83" t="s">
        <v>180</v>
      </c>
      <c r="B2242" s="85">
        <v>44426</v>
      </c>
      <c r="C2242" s="86" t="s">
        <v>457</v>
      </c>
      <c r="D2242" s="87" t="s">
        <v>458</v>
      </c>
      <c r="E2242" s="92">
        <v>105552</v>
      </c>
      <c r="F2242" s="92">
        <v>100127</v>
      </c>
      <c r="G2242" s="92">
        <v>67386</v>
      </c>
      <c r="H2242" s="92">
        <v>-32741</v>
      </c>
      <c r="I2242" s="92">
        <v>32815</v>
      </c>
      <c r="J2242" s="92">
        <v>27470</v>
      </c>
      <c r="K2242" s="92">
        <v>0</v>
      </c>
      <c r="L2242" s="92">
        <v>0</v>
      </c>
      <c r="M2242" s="92">
        <v>0</v>
      </c>
      <c r="N2242" s="92">
        <v>4967</v>
      </c>
      <c r="O2242" s="92">
        <v>1419</v>
      </c>
      <c r="P2242" s="92">
        <v>715</v>
      </c>
      <c r="R2242" s="92">
        <v>25792</v>
      </c>
      <c r="T2242" s="92">
        <v>-1149</v>
      </c>
      <c r="U2242" s="92">
        <v>14719</v>
      </c>
      <c r="V2242" s="92">
        <v>-1973</v>
      </c>
      <c r="W2242" s="92">
        <v>-879</v>
      </c>
      <c r="X2242" s="92">
        <v>-100380</v>
      </c>
      <c r="Y2242" s="92">
        <v>6671</v>
      </c>
      <c r="Z2242" s="92">
        <v>-4919</v>
      </c>
      <c r="AA2242" s="92">
        <v>29377</v>
      </c>
    </row>
    <row r="2243" spans="1:27">
      <c r="A2243" s="83" t="s">
        <v>180</v>
      </c>
      <c r="B2243" s="85">
        <v>44427</v>
      </c>
      <c r="C2243" s="86" t="s">
        <v>457</v>
      </c>
      <c r="D2243" s="87" t="s">
        <v>458</v>
      </c>
      <c r="E2243" s="92">
        <v>100226</v>
      </c>
      <c r="F2243" s="92">
        <v>98246</v>
      </c>
      <c r="G2243" s="92">
        <v>62927</v>
      </c>
      <c r="H2243" s="92">
        <v>-35319</v>
      </c>
      <c r="I2243" s="92">
        <v>29900</v>
      </c>
      <c r="J2243" s="92">
        <v>24145</v>
      </c>
      <c r="K2243" s="92">
        <v>0</v>
      </c>
      <c r="L2243" s="92">
        <v>0</v>
      </c>
      <c r="M2243" s="92">
        <v>0</v>
      </c>
      <c r="N2243" s="92">
        <v>6931</v>
      </c>
      <c r="O2243" s="92">
        <v>1237</v>
      </c>
      <c r="P2243" s="92">
        <v>714</v>
      </c>
      <c r="R2243" s="92">
        <v>27564</v>
      </c>
      <c r="T2243" s="92">
        <v>-1090</v>
      </c>
      <c r="U2243" s="92">
        <v>15496</v>
      </c>
      <c r="V2243" s="92">
        <v>-2322</v>
      </c>
      <c r="W2243" s="92">
        <v>-49</v>
      </c>
      <c r="X2243" s="92">
        <v>-110222</v>
      </c>
      <c r="Y2243" s="92">
        <v>5326</v>
      </c>
      <c r="Z2243" s="92">
        <v>-4941</v>
      </c>
      <c r="AA2243" s="92">
        <v>34919</v>
      </c>
    </row>
    <row r="2244" spans="1:27">
      <c r="A2244" s="83" t="s">
        <v>180</v>
      </c>
      <c r="B2244" s="85">
        <v>44428</v>
      </c>
      <c r="C2244" s="86" t="s">
        <v>457</v>
      </c>
      <c r="D2244" s="87" t="s">
        <v>458</v>
      </c>
      <c r="E2244" s="92">
        <v>105620</v>
      </c>
      <c r="F2244" s="92">
        <v>103551</v>
      </c>
      <c r="G2244" s="92">
        <v>59430</v>
      </c>
      <c r="H2244" s="92">
        <v>-44121</v>
      </c>
      <c r="I2244" s="92">
        <v>30698</v>
      </c>
      <c r="J2244" s="92">
        <v>21339</v>
      </c>
      <c r="K2244" s="92">
        <v>0</v>
      </c>
      <c r="L2244" s="92">
        <v>0</v>
      </c>
      <c r="M2244" s="92">
        <v>0</v>
      </c>
      <c r="N2244" s="92">
        <v>5917</v>
      </c>
      <c r="O2244" s="92">
        <v>758</v>
      </c>
      <c r="P2244" s="92">
        <v>718</v>
      </c>
      <c r="R2244" s="92">
        <v>25507</v>
      </c>
      <c r="T2244" s="92">
        <v>-1289</v>
      </c>
      <c r="U2244" s="92">
        <v>13465</v>
      </c>
      <c r="V2244" s="92">
        <v>-1585</v>
      </c>
      <c r="W2244" s="92">
        <v>-1936</v>
      </c>
      <c r="X2244" s="92">
        <v>-108320</v>
      </c>
      <c r="Y2244" s="92">
        <v>6285</v>
      </c>
      <c r="Z2244" s="92">
        <v>-5637</v>
      </c>
      <c r="AA2244" s="92">
        <v>29389</v>
      </c>
    </row>
    <row r="2245" spans="1:27">
      <c r="A2245" s="83" t="s">
        <v>180</v>
      </c>
      <c r="B2245" s="85">
        <v>44429</v>
      </c>
      <c r="C2245" s="86" t="s">
        <v>457</v>
      </c>
      <c r="D2245" s="87" t="s">
        <v>458</v>
      </c>
      <c r="E2245" s="92">
        <v>103361</v>
      </c>
      <c r="F2245" s="92">
        <v>101818</v>
      </c>
      <c r="G2245" s="92">
        <v>53560</v>
      </c>
      <c r="H2245" s="92">
        <v>-48258</v>
      </c>
      <c r="I2245" s="92">
        <v>26883</v>
      </c>
      <c r="J2245" s="92">
        <v>18984</v>
      </c>
      <c r="K2245" s="92">
        <v>0</v>
      </c>
      <c r="L2245" s="92">
        <v>0</v>
      </c>
      <c r="M2245" s="92">
        <v>0</v>
      </c>
      <c r="N2245" s="92">
        <v>6501</v>
      </c>
      <c r="O2245" s="92">
        <v>481</v>
      </c>
      <c r="P2245" s="92">
        <v>711</v>
      </c>
      <c r="R2245" s="92">
        <v>18237</v>
      </c>
      <c r="T2245" s="92">
        <v>-1336</v>
      </c>
      <c r="U2245" s="92">
        <v>11023</v>
      </c>
      <c r="V2245" s="92">
        <v>-2574</v>
      </c>
      <c r="W2245" s="92">
        <v>1671</v>
      </c>
      <c r="X2245" s="92">
        <v>-99313</v>
      </c>
      <c r="Y2245" s="92">
        <v>5742</v>
      </c>
      <c r="Z2245" s="92">
        <v>-4221</v>
      </c>
      <c r="AA2245" s="92">
        <v>22513</v>
      </c>
    </row>
    <row r="2246" spans="1:27">
      <c r="A2246" s="83" t="s">
        <v>180</v>
      </c>
      <c r="B2246" s="85">
        <v>44430</v>
      </c>
      <c r="C2246" s="86" t="s">
        <v>457</v>
      </c>
      <c r="D2246" s="87" t="s">
        <v>458</v>
      </c>
      <c r="E2246" s="92">
        <v>104014</v>
      </c>
      <c r="F2246" s="92">
        <v>102278</v>
      </c>
      <c r="G2246" s="92">
        <v>55816</v>
      </c>
      <c r="H2246" s="92">
        <v>-46462</v>
      </c>
      <c r="I2246" s="92">
        <v>27350</v>
      </c>
      <c r="J2246" s="92">
        <v>20357</v>
      </c>
      <c r="K2246" s="92">
        <v>0</v>
      </c>
      <c r="L2246" s="92">
        <v>0</v>
      </c>
      <c r="M2246" s="92">
        <v>0</v>
      </c>
      <c r="N2246" s="92">
        <v>6204</v>
      </c>
      <c r="O2246" s="92">
        <v>1195</v>
      </c>
      <c r="P2246" s="92">
        <v>710</v>
      </c>
      <c r="R2246" s="92">
        <v>17796</v>
      </c>
      <c r="T2246" s="92">
        <v>-1239</v>
      </c>
      <c r="U2246" s="92">
        <v>10308</v>
      </c>
      <c r="V2246" s="92">
        <v>-1557</v>
      </c>
      <c r="W2246" s="92">
        <v>1865</v>
      </c>
      <c r="X2246" s="92">
        <v>-98259</v>
      </c>
      <c r="Y2246" s="92">
        <v>6353</v>
      </c>
      <c r="Z2246" s="92">
        <v>-4567</v>
      </c>
      <c r="AA2246" s="92">
        <v>22838</v>
      </c>
    </row>
    <row r="2247" spans="1:27">
      <c r="A2247" s="83" t="s">
        <v>180</v>
      </c>
      <c r="B2247" s="85">
        <v>44431</v>
      </c>
      <c r="C2247" s="86" t="s">
        <v>457</v>
      </c>
      <c r="D2247" s="87" t="s">
        <v>458</v>
      </c>
      <c r="E2247" s="92">
        <v>106403</v>
      </c>
      <c r="F2247" s="92">
        <v>104290</v>
      </c>
      <c r="G2247" s="92">
        <v>63197</v>
      </c>
      <c r="H2247" s="92">
        <v>-41093</v>
      </c>
      <c r="I2247" s="92">
        <v>31527</v>
      </c>
      <c r="J2247" s="92">
        <v>22876</v>
      </c>
      <c r="K2247" s="92">
        <v>0</v>
      </c>
      <c r="L2247" s="92">
        <v>0</v>
      </c>
      <c r="M2247" s="92">
        <v>0</v>
      </c>
      <c r="N2247" s="92">
        <v>6877</v>
      </c>
      <c r="O2247" s="92">
        <v>1211</v>
      </c>
      <c r="P2247" s="92">
        <v>706</v>
      </c>
      <c r="R2247" s="92">
        <v>23306</v>
      </c>
      <c r="T2247" s="92">
        <v>-1242</v>
      </c>
      <c r="U2247" s="92">
        <v>13282</v>
      </c>
      <c r="V2247" s="92">
        <v>-1022</v>
      </c>
      <c r="W2247" s="92">
        <v>907</v>
      </c>
      <c r="X2247" s="92">
        <v>-106918</v>
      </c>
      <c r="Y2247" s="92">
        <v>6932</v>
      </c>
      <c r="Z2247" s="92">
        <v>-4292</v>
      </c>
      <c r="AA2247" s="92">
        <v>27954</v>
      </c>
    </row>
    <row r="2248" spans="1:27">
      <c r="A2248" s="83" t="s">
        <v>180</v>
      </c>
      <c r="B2248" s="85">
        <v>44432</v>
      </c>
      <c r="C2248" s="86" t="s">
        <v>457</v>
      </c>
      <c r="D2248" s="87" t="s">
        <v>458</v>
      </c>
      <c r="E2248" s="92">
        <v>110706</v>
      </c>
      <c r="F2248" s="92">
        <v>108975</v>
      </c>
      <c r="G2248" s="92">
        <v>68086</v>
      </c>
      <c r="H2248" s="92">
        <v>-40889</v>
      </c>
      <c r="I2248" s="92">
        <v>33302</v>
      </c>
      <c r="J2248" s="92">
        <v>27272</v>
      </c>
      <c r="K2248" s="92">
        <v>0</v>
      </c>
      <c r="L2248" s="92">
        <v>0</v>
      </c>
      <c r="M2248" s="92">
        <v>0</v>
      </c>
      <c r="N2248" s="92">
        <v>6204</v>
      </c>
      <c r="O2248" s="92">
        <v>597</v>
      </c>
      <c r="P2248" s="92">
        <v>711</v>
      </c>
      <c r="R2248" s="92">
        <v>23981</v>
      </c>
      <c r="T2248" s="92">
        <v>-1316</v>
      </c>
      <c r="U2248" s="92">
        <v>13953</v>
      </c>
      <c r="V2248" s="92">
        <v>-1066</v>
      </c>
      <c r="W2248" s="92">
        <v>2606</v>
      </c>
      <c r="X2248" s="92">
        <v>-112009</v>
      </c>
      <c r="Y2248" s="92">
        <v>6319</v>
      </c>
      <c r="Z2248" s="92">
        <v>-3392</v>
      </c>
      <c r="AA2248" s="92">
        <v>30035</v>
      </c>
    </row>
    <row r="2249" spans="1:27">
      <c r="A2249" s="83" t="s">
        <v>180</v>
      </c>
      <c r="B2249" s="85">
        <v>44433</v>
      </c>
      <c r="C2249" s="86" t="s">
        <v>457</v>
      </c>
      <c r="D2249" s="87" t="s">
        <v>458</v>
      </c>
      <c r="E2249" s="92">
        <v>120636</v>
      </c>
      <c r="F2249" s="92">
        <v>119590</v>
      </c>
      <c r="G2249" s="92">
        <v>70675</v>
      </c>
      <c r="H2249" s="92">
        <v>-48915</v>
      </c>
      <c r="I2249" s="92">
        <v>32375</v>
      </c>
      <c r="J2249" s="92">
        <v>31164</v>
      </c>
      <c r="K2249" s="92">
        <v>0</v>
      </c>
      <c r="L2249" s="92">
        <v>0</v>
      </c>
      <c r="M2249" s="92">
        <v>0</v>
      </c>
      <c r="N2249" s="92">
        <v>5705</v>
      </c>
      <c r="O2249" s="92">
        <v>696</v>
      </c>
      <c r="P2249" s="92">
        <v>735</v>
      </c>
      <c r="R2249" s="92">
        <v>21398</v>
      </c>
      <c r="T2249" s="92">
        <v>-1311</v>
      </c>
      <c r="U2249" s="92">
        <v>11753</v>
      </c>
      <c r="V2249" s="92">
        <v>-2180</v>
      </c>
      <c r="W2249" s="92">
        <v>1380</v>
      </c>
      <c r="X2249" s="92">
        <v>-107888</v>
      </c>
      <c r="Y2249" s="92">
        <v>7387</v>
      </c>
      <c r="Z2249" s="92">
        <v>-4573</v>
      </c>
      <c r="AA2249" s="92">
        <v>25119</v>
      </c>
    </row>
    <row r="2250" spans="1:27">
      <c r="A2250" s="83" t="s">
        <v>180</v>
      </c>
      <c r="B2250" s="85">
        <v>44434</v>
      </c>
      <c r="C2250" s="86" t="s">
        <v>457</v>
      </c>
      <c r="D2250" s="87" t="s">
        <v>458</v>
      </c>
      <c r="E2250" s="92">
        <v>128467</v>
      </c>
      <c r="F2250" s="92">
        <v>124203</v>
      </c>
      <c r="G2250" s="92">
        <v>61692</v>
      </c>
      <c r="H2250" s="92">
        <v>-62511</v>
      </c>
      <c r="I2250" s="92">
        <v>20253</v>
      </c>
      <c r="J2250" s="92">
        <v>34202</v>
      </c>
      <c r="K2250" s="92">
        <v>0</v>
      </c>
      <c r="L2250" s="92">
        <v>0</v>
      </c>
      <c r="M2250" s="92">
        <v>0</v>
      </c>
      <c r="N2250" s="92">
        <v>5813</v>
      </c>
      <c r="O2250" s="92">
        <v>690</v>
      </c>
      <c r="P2250" s="92">
        <v>734</v>
      </c>
      <c r="R2250" s="92">
        <v>16424</v>
      </c>
      <c r="T2250" s="92">
        <v>-1247</v>
      </c>
      <c r="U2250" s="92">
        <v>7730</v>
      </c>
      <c r="V2250" s="92">
        <v>-6561</v>
      </c>
      <c r="W2250" s="92">
        <v>1288</v>
      </c>
      <c r="X2250" s="92">
        <v>-100343</v>
      </c>
      <c r="Y2250" s="92">
        <v>9297</v>
      </c>
      <c r="Z2250" s="92">
        <v>-7048</v>
      </c>
      <c r="AA2250" s="92">
        <v>17949</v>
      </c>
    </row>
    <row r="2251" spans="1:27">
      <c r="A2251" s="83" t="s">
        <v>180</v>
      </c>
      <c r="B2251" s="85">
        <v>44435</v>
      </c>
      <c r="C2251" s="86" t="s">
        <v>457</v>
      </c>
      <c r="D2251" s="87" t="s">
        <v>458</v>
      </c>
      <c r="E2251" s="92">
        <v>126143</v>
      </c>
      <c r="F2251" s="92">
        <v>126498</v>
      </c>
      <c r="G2251" s="92">
        <v>64203</v>
      </c>
      <c r="H2251" s="92">
        <v>-62295</v>
      </c>
      <c r="I2251" s="92">
        <v>20912</v>
      </c>
      <c r="J2251" s="92">
        <v>36444</v>
      </c>
      <c r="K2251" s="92">
        <v>0</v>
      </c>
      <c r="L2251" s="92">
        <v>0</v>
      </c>
      <c r="M2251" s="92">
        <v>0</v>
      </c>
      <c r="N2251" s="92">
        <v>5736</v>
      </c>
      <c r="O2251" s="92">
        <v>394</v>
      </c>
      <c r="P2251" s="92">
        <v>717</v>
      </c>
      <c r="R2251" s="92">
        <v>14205</v>
      </c>
      <c r="T2251" s="92">
        <v>-1476</v>
      </c>
      <c r="U2251" s="92">
        <v>6465</v>
      </c>
      <c r="V2251" s="92">
        <v>-9669</v>
      </c>
      <c r="W2251" s="92">
        <v>1725</v>
      </c>
      <c r="X2251" s="92">
        <v>-89940</v>
      </c>
      <c r="Y2251" s="92">
        <v>9367</v>
      </c>
      <c r="Z2251" s="92">
        <v>-7041</v>
      </c>
      <c r="AA2251" s="92">
        <v>14069</v>
      </c>
    </row>
    <row r="2252" spans="1:27">
      <c r="A2252" s="83" t="s">
        <v>180</v>
      </c>
      <c r="B2252" s="85">
        <v>44436</v>
      </c>
      <c r="C2252" s="86" t="s">
        <v>457</v>
      </c>
      <c r="D2252" s="87" t="s">
        <v>458</v>
      </c>
      <c r="E2252" s="92">
        <v>126717</v>
      </c>
      <c r="F2252" s="92">
        <v>121089</v>
      </c>
      <c r="G2252" s="92">
        <v>63832</v>
      </c>
      <c r="H2252" s="92">
        <v>-57257</v>
      </c>
      <c r="I2252" s="92">
        <v>19514</v>
      </c>
      <c r="J2252" s="92">
        <v>38219</v>
      </c>
      <c r="K2252" s="92">
        <v>0</v>
      </c>
      <c r="L2252" s="92">
        <v>0</v>
      </c>
      <c r="M2252" s="92">
        <v>0</v>
      </c>
      <c r="N2252" s="92">
        <v>4813</v>
      </c>
      <c r="O2252" s="92">
        <v>543</v>
      </c>
      <c r="P2252" s="92">
        <v>743</v>
      </c>
      <c r="R2252" s="92">
        <v>16520</v>
      </c>
      <c r="T2252" s="92">
        <v>-1101</v>
      </c>
      <c r="U2252" s="92">
        <v>8895</v>
      </c>
      <c r="V2252" s="92">
        <v>-8053</v>
      </c>
      <c r="W2252" s="92">
        <v>-433</v>
      </c>
      <c r="X2252" s="92">
        <v>-90663</v>
      </c>
      <c r="Y2252" s="92">
        <v>8274</v>
      </c>
      <c r="Z2252" s="92">
        <v>-7842</v>
      </c>
      <c r="AA2252" s="92">
        <v>17146</v>
      </c>
    </row>
    <row r="2253" spans="1:27">
      <c r="A2253" s="83" t="s">
        <v>180</v>
      </c>
      <c r="B2253" s="85">
        <v>44437</v>
      </c>
      <c r="C2253" s="86" t="s">
        <v>457</v>
      </c>
      <c r="D2253" s="87" t="s">
        <v>458</v>
      </c>
      <c r="E2253" s="92">
        <v>121440</v>
      </c>
      <c r="F2253" s="92">
        <v>120025</v>
      </c>
      <c r="G2253" s="92">
        <v>63005</v>
      </c>
      <c r="H2253" s="92">
        <v>-57020</v>
      </c>
      <c r="I2253" s="92">
        <v>20993</v>
      </c>
      <c r="J2253" s="92">
        <v>36890</v>
      </c>
      <c r="K2253" s="92">
        <v>0</v>
      </c>
      <c r="L2253" s="92">
        <v>0</v>
      </c>
      <c r="M2253" s="92">
        <v>0</v>
      </c>
      <c r="N2253" s="92">
        <v>3935</v>
      </c>
      <c r="O2253" s="92">
        <v>444</v>
      </c>
      <c r="P2253" s="92">
        <v>743</v>
      </c>
      <c r="R2253" s="92">
        <v>14885</v>
      </c>
      <c r="T2253" s="92">
        <v>-869</v>
      </c>
      <c r="U2253" s="92">
        <v>6809</v>
      </c>
      <c r="V2253" s="92">
        <v>-9050</v>
      </c>
      <c r="W2253" s="92">
        <v>1732</v>
      </c>
      <c r="X2253" s="92">
        <v>-85899</v>
      </c>
      <c r="Y2253" s="92">
        <v>9300</v>
      </c>
      <c r="Z2253" s="92">
        <v>-7552</v>
      </c>
      <c r="AA2253" s="92">
        <v>13624</v>
      </c>
    </row>
    <row r="2254" spans="1:27">
      <c r="A2254" s="83" t="s">
        <v>180</v>
      </c>
      <c r="B2254" s="85">
        <v>44438</v>
      </c>
      <c r="C2254" s="86" t="s">
        <v>457</v>
      </c>
      <c r="D2254" s="87" t="s">
        <v>458</v>
      </c>
      <c r="E2254" s="92">
        <v>123138</v>
      </c>
      <c r="F2254" s="92">
        <v>119039</v>
      </c>
      <c r="G2254" s="92">
        <v>62067</v>
      </c>
      <c r="H2254" s="92">
        <v>-56972</v>
      </c>
      <c r="I2254" s="92">
        <v>21016</v>
      </c>
      <c r="J2254" s="92">
        <v>36875</v>
      </c>
      <c r="K2254" s="92">
        <v>0</v>
      </c>
      <c r="L2254" s="92">
        <v>0</v>
      </c>
      <c r="M2254" s="92">
        <v>0</v>
      </c>
      <c r="N2254" s="92">
        <v>3297</v>
      </c>
      <c r="O2254" s="92">
        <v>161</v>
      </c>
      <c r="P2254" s="92">
        <v>718</v>
      </c>
      <c r="R2254" s="92">
        <v>15546</v>
      </c>
      <c r="T2254" s="92">
        <v>-1303</v>
      </c>
      <c r="U2254" s="92">
        <v>8095</v>
      </c>
      <c r="V2254" s="92">
        <v>-7002</v>
      </c>
      <c r="W2254" s="92">
        <v>5857</v>
      </c>
      <c r="X2254" s="92">
        <v>-97456</v>
      </c>
      <c r="Y2254" s="92">
        <v>7997</v>
      </c>
      <c r="Z2254" s="92">
        <v>-6099</v>
      </c>
      <c r="AA2254" s="92">
        <v>17393</v>
      </c>
    </row>
    <row r="2255" spans="1:27">
      <c r="A2255" s="83" t="s">
        <v>180</v>
      </c>
      <c r="B2255" s="85">
        <v>44439</v>
      </c>
      <c r="C2255" s="86" t="s">
        <v>457</v>
      </c>
      <c r="D2255" s="87" t="s">
        <v>458</v>
      </c>
      <c r="E2255" s="92">
        <v>113006</v>
      </c>
      <c r="F2255" s="92">
        <v>105476</v>
      </c>
      <c r="G2255" s="92">
        <v>60596</v>
      </c>
      <c r="H2255" s="92">
        <v>-44880</v>
      </c>
      <c r="I2255" s="92">
        <v>20992</v>
      </c>
      <c r="J2255" s="92">
        <v>36853</v>
      </c>
      <c r="K2255" s="92">
        <v>0</v>
      </c>
      <c r="L2255" s="92">
        <v>0</v>
      </c>
      <c r="M2255" s="92">
        <v>0</v>
      </c>
      <c r="N2255" s="92">
        <v>1196</v>
      </c>
      <c r="O2255" s="92">
        <v>843</v>
      </c>
      <c r="P2255" s="92">
        <v>712</v>
      </c>
      <c r="R2255" s="92">
        <v>18381</v>
      </c>
      <c r="T2255" s="92">
        <v>-1480</v>
      </c>
      <c r="U2255" s="92">
        <v>8992</v>
      </c>
      <c r="V2255" s="92">
        <v>-5148</v>
      </c>
      <c r="W2255" s="92">
        <v>4472</v>
      </c>
      <c r="X2255" s="92">
        <v>-88790</v>
      </c>
      <c r="Y2255" s="92">
        <v>7786</v>
      </c>
      <c r="Z2255" s="92">
        <v>-6240</v>
      </c>
      <c r="AA2255" s="92">
        <v>17147</v>
      </c>
    </row>
    <row r="2256" spans="1:27">
      <c r="A2256" s="83" t="s">
        <v>180</v>
      </c>
      <c r="B2256" s="85">
        <v>44440</v>
      </c>
      <c r="C2256" s="86" t="s">
        <v>457</v>
      </c>
      <c r="D2256" s="87" t="s">
        <v>458</v>
      </c>
      <c r="E2256" s="92">
        <v>101927</v>
      </c>
      <c r="F2256" s="92">
        <v>104246</v>
      </c>
      <c r="G2256" s="92">
        <v>65315</v>
      </c>
      <c r="H2256" s="92">
        <v>-38931</v>
      </c>
      <c r="I2256" s="92">
        <v>20013</v>
      </c>
      <c r="J2256" s="92">
        <v>39539</v>
      </c>
      <c r="K2256" s="92">
        <v>0</v>
      </c>
      <c r="L2256" s="92">
        <v>0</v>
      </c>
      <c r="M2256" s="92">
        <v>0</v>
      </c>
      <c r="N2256" s="92">
        <v>3745</v>
      </c>
      <c r="O2256" s="92">
        <v>1329</v>
      </c>
      <c r="P2256" s="92">
        <v>689</v>
      </c>
      <c r="R2256" s="92">
        <v>19153</v>
      </c>
      <c r="T2256" s="92">
        <v>-1358</v>
      </c>
      <c r="U2256" s="92">
        <v>10482</v>
      </c>
      <c r="V2256" s="92">
        <v>-3539</v>
      </c>
      <c r="W2256" s="92">
        <v>1404</v>
      </c>
      <c r="X2256" s="92">
        <v>-87551</v>
      </c>
      <c r="Y2256" s="92">
        <v>7028</v>
      </c>
      <c r="Z2256" s="92">
        <v>-7255</v>
      </c>
      <c r="AA2256" s="92">
        <v>22705</v>
      </c>
    </row>
    <row r="2257" spans="1:27">
      <c r="A2257" s="83" t="s">
        <v>180</v>
      </c>
      <c r="B2257" s="85">
        <v>44441</v>
      </c>
      <c r="C2257" s="86" t="s">
        <v>457</v>
      </c>
      <c r="D2257" s="87" t="s">
        <v>458</v>
      </c>
      <c r="E2257" s="92">
        <v>102850</v>
      </c>
      <c r="F2257" s="92">
        <v>99676</v>
      </c>
      <c r="G2257" s="92">
        <v>58403</v>
      </c>
      <c r="H2257" s="92">
        <v>-41273</v>
      </c>
      <c r="I2257" s="92">
        <v>19357</v>
      </c>
      <c r="J2257" s="92">
        <v>33079</v>
      </c>
      <c r="K2257" s="92">
        <v>0</v>
      </c>
      <c r="L2257" s="92">
        <v>0</v>
      </c>
      <c r="M2257" s="92">
        <v>0</v>
      </c>
      <c r="N2257" s="92">
        <v>4868</v>
      </c>
      <c r="O2257" s="92">
        <v>399</v>
      </c>
      <c r="P2257" s="92">
        <v>700</v>
      </c>
      <c r="R2257" s="92">
        <v>19354</v>
      </c>
      <c r="T2257" s="92">
        <v>-1339</v>
      </c>
      <c r="U2257" s="92">
        <v>10333</v>
      </c>
      <c r="V2257" s="92">
        <v>-4011</v>
      </c>
      <c r="W2257" s="92">
        <v>1688</v>
      </c>
      <c r="X2257" s="92">
        <v>-90778</v>
      </c>
      <c r="Y2257" s="92">
        <v>6973</v>
      </c>
      <c r="Z2257" s="92">
        <v>-7725</v>
      </c>
      <c r="AA2257" s="92">
        <v>24232</v>
      </c>
    </row>
    <row r="2258" spans="1:27">
      <c r="A2258" s="83" t="s">
        <v>180</v>
      </c>
      <c r="B2258" s="85">
        <v>44442</v>
      </c>
      <c r="C2258" s="86" t="s">
        <v>457</v>
      </c>
      <c r="D2258" s="87" t="s">
        <v>458</v>
      </c>
      <c r="E2258" s="92">
        <v>106590</v>
      </c>
      <c r="F2258" s="92">
        <v>106877</v>
      </c>
      <c r="G2258" s="92">
        <v>60768</v>
      </c>
      <c r="H2258" s="92">
        <v>-46109</v>
      </c>
      <c r="I2258" s="92">
        <v>19672</v>
      </c>
      <c r="J2258" s="92">
        <v>35107</v>
      </c>
      <c r="K2258" s="92">
        <v>0</v>
      </c>
      <c r="L2258" s="92">
        <v>0</v>
      </c>
      <c r="M2258" s="92">
        <v>0</v>
      </c>
      <c r="N2258" s="92">
        <v>5100</v>
      </c>
      <c r="O2258" s="92">
        <v>196</v>
      </c>
      <c r="P2258" s="92">
        <v>693</v>
      </c>
      <c r="R2258" s="92">
        <v>17231</v>
      </c>
      <c r="T2258" s="92">
        <v>-1296</v>
      </c>
      <c r="U2258" s="92">
        <v>9087</v>
      </c>
      <c r="V2258" s="92">
        <v>-5175</v>
      </c>
      <c r="W2258" s="92">
        <v>3651</v>
      </c>
      <c r="X2258" s="92">
        <v>-91371</v>
      </c>
      <c r="Y2258" s="92">
        <v>6797</v>
      </c>
      <c r="Z2258" s="92">
        <v>-6913</v>
      </c>
      <c r="AA2258" s="92">
        <v>21880</v>
      </c>
    </row>
    <row r="2259" spans="1:27">
      <c r="A2259" s="83" t="s">
        <v>180</v>
      </c>
      <c r="B2259" s="85">
        <v>44443</v>
      </c>
      <c r="C2259" s="86" t="s">
        <v>457</v>
      </c>
      <c r="D2259" s="87" t="s">
        <v>458</v>
      </c>
      <c r="E2259" s="92">
        <v>109240</v>
      </c>
      <c r="F2259" s="92">
        <v>108624</v>
      </c>
      <c r="G2259" s="92">
        <v>65423</v>
      </c>
      <c r="H2259" s="92">
        <v>-43201</v>
      </c>
      <c r="I2259" s="92">
        <v>30711</v>
      </c>
      <c r="J2259" s="92">
        <v>28877</v>
      </c>
      <c r="K2259" s="92">
        <v>0</v>
      </c>
      <c r="L2259" s="92">
        <v>0</v>
      </c>
      <c r="M2259" s="92">
        <v>0</v>
      </c>
      <c r="N2259" s="92">
        <v>4460</v>
      </c>
      <c r="O2259" s="92">
        <v>691</v>
      </c>
      <c r="P2259" s="92">
        <v>684</v>
      </c>
      <c r="R2259" s="92">
        <v>17583</v>
      </c>
      <c r="T2259" s="92">
        <v>-1227</v>
      </c>
      <c r="U2259" s="92">
        <v>9427</v>
      </c>
      <c r="V2259" s="92">
        <v>-3165</v>
      </c>
      <c r="W2259" s="92">
        <v>3950</v>
      </c>
      <c r="X2259" s="92">
        <v>-95270</v>
      </c>
      <c r="Y2259" s="92">
        <v>7107</v>
      </c>
      <c r="Z2259" s="92">
        <v>-3758</v>
      </c>
      <c r="AA2259" s="92">
        <v>22152</v>
      </c>
    </row>
    <row r="2260" spans="1:27">
      <c r="A2260" s="83" t="s">
        <v>180</v>
      </c>
      <c r="B2260" s="85">
        <v>44444</v>
      </c>
      <c r="C2260" s="86" t="s">
        <v>457</v>
      </c>
      <c r="D2260" s="87" t="s">
        <v>458</v>
      </c>
      <c r="E2260" s="92">
        <v>112709</v>
      </c>
      <c r="F2260" s="92">
        <v>110811</v>
      </c>
      <c r="G2260" s="92">
        <v>70574</v>
      </c>
      <c r="H2260" s="92">
        <v>-40237</v>
      </c>
      <c r="I2260" s="92">
        <v>32050</v>
      </c>
      <c r="J2260" s="92">
        <v>32077</v>
      </c>
      <c r="K2260" s="92">
        <v>0</v>
      </c>
      <c r="L2260" s="92">
        <v>0</v>
      </c>
      <c r="M2260" s="92">
        <v>0</v>
      </c>
      <c r="N2260" s="92">
        <v>5410</v>
      </c>
      <c r="O2260" s="92">
        <v>342</v>
      </c>
      <c r="P2260" s="92">
        <v>695</v>
      </c>
      <c r="R2260" s="92">
        <v>16558</v>
      </c>
      <c r="T2260" s="92">
        <v>-1152</v>
      </c>
      <c r="U2260" s="92">
        <v>9324</v>
      </c>
      <c r="V2260" s="92">
        <v>-4682</v>
      </c>
      <c r="W2260" s="92">
        <v>5935</v>
      </c>
      <c r="X2260" s="92">
        <v>-90581</v>
      </c>
      <c r="Y2260" s="92">
        <v>6712</v>
      </c>
      <c r="Z2260" s="92">
        <v>-3114</v>
      </c>
      <c r="AA2260" s="92">
        <v>20763</v>
      </c>
    </row>
    <row r="2261" spans="1:27">
      <c r="A2261" s="83" t="s">
        <v>180</v>
      </c>
      <c r="B2261" s="85">
        <v>44445</v>
      </c>
      <c r="C2261" s="86" t="s">
        <v>457</v>
      </c>
      <c r="D2261" s="87" t="s">
        <v>458</v>
      </c>
      <c r="E2261" s="92">
        <v>115233</v>
      </c>
      <c r="F2261" s="92">
        <v>112978</v>
      </c>
      <c r="G2261" s="92">
        <v>65783</v>
      </c>
      <c r="H2261" s="92">
        <v>-47195</v>
      </c>
      <c r="I2261" s="92">
        <v>26641</v>
      </c>
      <c r="J2261" s="92">
        <v>32492</v>
      </c>
      <c r="K2261" s="92">
        <v>0</v>
      </c>
      <c r="L2261" s="92">
        <v>0</v>
      </c>
      <c r="M2261" s="92">
        <v>0</v>
      </c>
      <c r="N2261" s="92">
        <v>5391</v>
      </c>
      <c r="O2261" s="92">
        <v>572</v>
      </c>
      <c r="P2261" s="92">
        <v>687</v>
      </c>
      <c r="R2261" s="92">
        <v>16190</v>
      </c>
      <c r="T2261" s="92">
        <v>-1420</v>
      </c>
      <c r="U2261" s="92">
        <v>9445</v>
      </c>
      <c r="V2261" s="92">
        <v>-4559</v>
      </c>
      <c r="W2261" s="92">
        <v>1881</v>
      </c>
      <c r="X2261" s="92">
        <v>-91055</v>
      </c>
      <c r="Y2261" s="92">
        <v>7250</v>
      </c>
      <c r="Z2261" s="92">
        <v>-5590</v>
      </c>
      <c r="AA2261" s="92">
        <v>20663</v>
      </c>
    </row>
    <row r="2262" spans="1:27">
      <c r="A2262" s="83" t="s">
        <v>180</v>
      </c>
      <c r="B2262" s="85">
        <v>44446</v>
      </c>
      <c r="C2262" s="86" t="s">
        <v>457</v>
      </c>
      <c r="D2262" s="87" t="s">
        <v>458</v>
      </c>
      <c r="E2262" s="92">
        <v>121274</v>
      </c>
      <c r="F2262" s="92">
        <v>121937</v>
      </c>
      <c r="G2262" s="92">
        <v>70035</v>
      </c>
      <c r="H2262" s="92">
        <v>-51902</v>
      </c>
      <c r="I2262" s="92">
        <v>20758</v>
      </c>
      <c r="J2262" s="92">
        <v>42337</v>
      </c>
      <c r="K2262" s="92">
        <v>0</v>
      </c>
      <c r="L2262" s="92">
        <v>0</v>
      </c>
      <c r="M2262" s="92">
        <v>0</v>
      </c>
      <c r="N2262" s="92">
        <v>5321</v>
      </c>
      <c r="O2262" s="92">
        <v>937</v>
      </c>
      <c r="P2262" s="92">
        <v>682</v>
      </c>
      <c r="R2262" s="92">
        <v>14522</v>
      </c>
      <c r="T2262" s="92">
        <v>-1155</v>
      </c>
      <c r="U2262" s="92">
        <v>8830</v>
      </c>
      <c r="V2262" s="92">
        <v>-3835</v>
      </c>
      <c r="W2262" s="92">
        <v>2726</v>
      </c>
      <c r="X2262" s="92">
        <v>-97172</v>
      </c>
      <c r="Y2262" s="92">
        <v>6730</v>
      </c>
      <c r="Z2262" s="92">
        <v>-5470</v>
      </c>
      <c r="AA2262" s="92">
        <v>22922</v>
      </c>
    </row>
    <row r="2263" spans="1:27">
      <c r="A2263" s="83" t="s">
        <v>180</v>
      </c>
      <c r="B2263" s="85">
        <v>44447</v>
      </c>
      <c r="C2263" s="86" t="s">
        <v>457</v>
      </c>
      <c r="D2263" s="87" t="s">
        <v>458</v>
      </c>
      <c r="E2263" s="92">
        <v>121012</v>
      </c>
      <c r="F2263" s="92">
        <v>119486</v>
      </c>
      <c r="G2263" s="92">
        <v>67658</v>
      </c>
      <c r="H2263" s="92">
        <v>-51828</v>
      </c>
      <c r="I2263" s="92">
        <v>20893</v>
      </c>
      <c r="J2263" s="92">
        <v>40195</v>
      </c>
      <c r="K2263" s="92">
        <v>0</v>
      </c>
      <c r="L2263" s="92">
        <v>0</v>
      </c>
      <c r="M2263" s="92">
        <v>0</v>
      </c>
      <c r="N2263" s="92">
        <v>5192</v>
      </c>
      <c r="O2263" s="92">
        <v>642</v>
      </c>
      <c r="P2263" s="92">
        <v>736</v>
      </c>
      <c r="R2263" s="92">
        <v>14566</v>
      </c>
      <c r="T2263" s="92">
        <v>-571</v>
      </c>
      <c r="U2263" s="92">
        <v>7245</v>
      </c>
      <c r="V2263" s="92">
        <v>-5241</v>
      </c>
      <c r="W2263" s="92">
        <v>2567</v>
      </c>
      <c r="X2263" s="92">
        <v>-91334</v>
      </c>
      <c r="Y2263" s="92">
        <v>8204</v>
      </c>
      <c r="Z2263" s="92">
        <v>-5807</v>
      </c>
      <c r="AA2263" s="92">
        <v>18543</v>
      </c>
    </row>
    <row r="2264" spans="1:27">
      <c r="A2264" s="83" t="s">
        <v>180</v>
      </c>
      <c r="B2264" s="85">
        <v>44448</v>
      </c>
      <c r="C2264" s="86" t="s">
        <v>457</v>
      </c>
      <c r="D2264" s="87" t="s">
        <v>458</v>
      </c>
      <c r="E2264" s="92">
        <v>125969</v>
      </c>
      <c r="F2264" s="92">
        <v>122199</v>
      </c>
      <c r="G2264" s="92">
        <v>69902</v>
      </c>
      <c r="H2264" s="92">
        <v>-52297</v>
      </c>
      <c r="I2264" s="92">
        <v>20512</v>
      </c>
      <c r="J2264" s="92">
        <v>42125</v>
      </c>
      <c r="K2264" s="92">
        <v>0</v>
      </c>
      <c r="L2264" s="92">
        <v>0</v>
      </c>
      <c r="M2264" s="92">
        <v>0</v>
      </c>
      <c r="N2264" s="92">
        <v>4916</v>
      </c>
      <c r="O2264" s="92">
        <v>1602</v>
      </c>
      <c r="P2264" s="92">
        <v>747</v>
      </c>
      <c r="R2264" s="92">
        <v>16528</v>
      </c>
      <c r="T2264" s="92">
        <v>-490</v>
      </c>
      <c r="U2264" s="92">
        <v>7729</v>
      </c>
      <c r="V2264" s="92">
        <v>-7168</v>
      </c>
      <c r="W2264" s="92">
        <v>-2231</v>
      </c>
      <c r="X2264" s="92">
        <v>-86318</v>
      </c>
      <c r="Y2264" s="92">
        <v>9677</v>
      </c>
      <c r="Z2264" s="92">
        <v>-8610</v>
      </c>
      <c r="AA2264" s="92">
        <v>18586</v>
      </c>
    </row>
    <row r="2265" spans="1:27">
      <c r="A2265" s="83" t="s">
        <v>180</v>
      </c>
      <c r="B2265" s="85">
        <v>44449</v>
      </c>
      <c r="C2265" s="86" t="s">
        <v>457</v>
      </c>
      <c r="D2265" s="87" t="s">
        <v>458</v>
      </c>
      <c r="E2265" s="92">
        <v>120343</v>
      </c>
      <c r="F2265" s="92">
        <v>117827</v>
      </c>
      <c r="G2265" s="92">
        <v>64453</v>
      </c>
      <c r="H2265" s="92">
        <v>-53374</v>
      </c>
      <c r="I2265" s="92">
        <v>21165</v>
      </c>
      <c r="J2265" s="92">
        <v>36617</v>
      </c>
      <c r="K2265" s="92">
        <v>0</v>
      </c>
      <c r="L2265" s="92">
        <v>0</v>
      </c>
      <c r="M2265" s="92">
        <v>0</v>
      </c>
      <c r="N2265" s="92">
        <v>4683</v>
      </c>
      <c r="O2265" s="92">
        <v>1282</v>
      </c>
      <c r="P2265" s="92">
        <v>706</v>
      </c>
      <c r="R2265" s="92">
        <v>15599</v>
      </c>
      <c r="T2265" s="92">
        <v>-847</v>
      </c>
      <c r="U2265" s="92">
        <v>6203</v>
      </c>
      <c r="V2265" s="92">
        <v>-8773</v>
      </c>
      <c r="W2265" s="92">
        <v>314</v>
      </c>
      <c r="X2265" s="92">
        <v>-85691</v>
      </c>
      <c r="Y2265" s="92">
        <v>8680</v>
      </c>
      <c r="Z2265" s="92">
        <v>-4449</v>
      </c>
      <c r="AA2265" s="92">
        <v>15590</v>
      </c>
    </row>
    <row r="2266" spans="1:27">
      <c r="A2266" s="83" t="s">
        <v>180</v>
      </c>
      <c r="B2266" s="85">
        <v>44450</v>
      </c>
      <c r="C2266" s="86" t="s">
        <v>457</v>
      </c>
      <c r="D2266" s="87" t="s">
        <v>458</v>
      </c>
      <c r="E2266" s="92">
        <v>118728</v>
      </c>
      <c r="F2266" s="92">
        <v>116784</v>
      </c>
      <c r="G2266" s="92">
        <v>64772</v>
      </c>
      <c r="H2266" s="92">
        <v>-52012</v>
      </c>
      <c r="I2266" s="92">
        <v>20584</v>
      </c>
      <c r="J2266" s="92">
        <v>37912</v>
      </c>
      <c r="K2266" s="92">
        <v>0</v>
      </c>
      <c r="L2266" s="92">
        <v>0</v>
      </c>
      <c r="M2266" s="92">
        <v>0</v>
      </c>
      <c r="N2266" s="92">
        <v>4594</v>
      </c>
      <c r="O2266" s="92">
        <v>946</v>
      </c>
      <c r="P2266" s="92">
        <v>736</v>
      </c>
      <c r="R2266" s="92">
        <v>15476</v>
      </c>
      <c r="T2266" s="92">
        <v>-1176</v>
      </c>
      <c r="U2266" s="92">
        <v>7233</v>
      </c>
      <c r="V2266" s="92">
        <v>-10259</v>
      </c>
      <c r="W2266" s="92">
        <v>773</v>
      </c>
      <c r="X2266" s="92">
        <v>-86797</v>
      </c>
      <c r="Y2266" s="92">
        <v>8481</v>
      </c>
      <c r="Z2266" s="92">
        <v>-4164</v>
      </c>
      <c r="AA2266" s="92">
        <v>18421</v>
      </c>
    </row>
    <row r="2267" spans="1:27">
      <c r="A2267" s="83" t="s">
        <v>180</v>
      </c>
      <c r="B2267" s="85">
        <v>44451</v>
      </c>
      <c r="C2267" s="86" t="s">
        <v>457</v>
      </c>
      <c r="D2267" s="87" t="s">
        <v>458</v>
      </c>
      <c r="E2267" s="92">
        <v>115835</v>
      </c>
      <c r="F2267" s="92">
        <v>113828</v>
      </c>
      <c r="G2267" s="92">
        <v>61798</v>
      </c>
      <c r="H2267" s="92">
        <v>-52030</v>
      </c>
      <c r="I2267" s="92">
        <v>20435</v>
      </c>
      <c r="J2267" s="92">
        <v>34277</v>
      </c>
      <c r="K2267" s="92">
        <v>0</v>
      </c>
      <c r="L2267" s="92">
        <v>0</v>
      </c>
      <c r="M2267" s="92">
        <v>0</v>
      </c>
      <c r="N2267" s="92">
        <v>5197</v>
      </c>
      <c r="O2267" s="92">
        <v>1150</v>
      </c>
      <c r="P2267" s="92">
        <v>739</v>
      </c>
      <c r="R2267" s="92">
        <v>13876</v>
      </c>
      <c r="T2267" s="92">
        <v>-1208</v>
      </c>
      <c r="U2267" s="92">
        <v>6927</v>
      </c>
      <c r="V2267" s="92">
        <v>-7255</v>
      </c>
      <c r="W2267" s="92">
        <v>2016</v>
      </c>
      <c r="X2267" s="92">
        <v>-88017</v>
      </c>
      <c r="Y2267" s="92">
        <v>7298</v>
      </c>
      <c r="Z2267" s="92">
        <v>-3401</v>
      </c>
      <c r="AA2267" s="92">
        <v>17734</v>
      </c>
    </row>
    <row r="2268" spans="1:27">
      <c r="A2268" s="83" t="s">
        <v>180</v>
      </c>
      <c r="B2268" s="85">
        <v>44452</v>
      </c>
      <c r="C2268" s="86" t="s">
        <v>457</v>
      </c>
      <c r="D2268" s="87" t="s">
        <v>458</v>
      </c>
      <c r="E2268" s="92">
        <v>117970</v>
      </c>
      <c r="F2268" s="92">
        <v>117371</v>
      </c>
      <c r="G2268" s="92">
        <v>72108</v>
      </c>
      <c r="H2268" s="92">
        <v>-45263</v>
      </c>
      <c r="I2268" s="92">
        <v>29649</v>
      </c>
      <c r="J2268" s="92">
        <v>34917</v>
      </c>
      <c r="K2268" s="92">
        <v>0</v>
      </c>
      <c r="L2268" s="92">
        <v>0</v>
      </c>
      <c r="M2268" s="92">
        <v>0</v>
      </c>
      <c r="N2268" s="92">
        <v>5310</v>
      </c>
      <c r="O2268" s="92">
        <v>1478</v>
      </c>
      <c r="P2268" s="92">
        <v>754</v>
      </c>
      <c r="R2268" s="92">
        <v>12378</v>
      </c>
      <c r="T2268" s="92">
        <v>-1296</v>
      </c>
      <c r="U2268" s="92">
        <v>6571</v>
      </c>
      <c r="V2268" s="92">
        <v>-6520</v>
      </c>
      <c r="W2268" s="92">
        <v>4264</v>
      </c>
      <c r="X2268" s="92">
        <v>-83700</v>
      </c>
      <c r="Y2268" s="92">
        <v>7073</v>
      </c>
      <c r="Z2268" s="92">
        <v>-825</v>
      </c>
      <c r="AA2268" s="92">
        <v>16792</v>
      </c>
    </row>
    <row r="2269" spans="1:27">
      <c r="A2269" s="83" t="s">
        <v>180</v>
      </c>
      <c r="B2269" s="85">
        <v>44453</v>
      </c>
      <c r="C2269" s="86" t="s">
        <v>457</v>
      </c>
      <c r="D2269" s="87" t="s">
        <v>458</v>
      </c>
      <c r="E2269" s="92">
        <v>118093</v>
      </c>
      <c r="F2269" s="92">
        <v>114444</v>
      </c>
      <c r="G2269" s="92">
        <v>71793</v>
      </c>
      <c r="H2269" s="92">
        <v>-42651</v>
      </c>
      <c r="I2269" s="92">
        <v>27269</v>
      </c>
      <c r="J2269" s="92">
        <v>37661</v>
      </c>
      <c r="K2269" s="92">
        <v>0</v>
      </c>
      <c r="L2269" s="92">
        <v>0</v>
      </c>
      <c r="M2269" s="92">
        <v>0</v>
      </c>
      <c r="N2269" s="92">
        <v>5269</v>
      </c>
      <c r="O2269" s="92">
        <v>847</v>
      </c>
      <c r="P2269" s="92">
        <v>747</v>
      </c>
      <c r="R2269" s="92">
        <v>14019</v>
      </c>
      <c r="T2269" s="92">
        <v>-1405</v>
      </c>
      <c r="U2269" s="92">
        <v>6191</v>
      </c>
      <c r="V2269" s="92">
        <v>-6995</v>
      </c>
      <c r="W2269" s="92">
        <v>5427</v>
      </c>
      <c r="X2269" s="92">
        <v>-88262</v>
      </c>
      <c r="Y2269" s="92">
        <v>6016</v>
      </c>
      <c r="Z2269" s="92">
        <v>-85</v>
      </c>
      <c r="AA2269" s="92">
        <v>22443</v>
      </c>
    </row>
    <row r="2270" spans="1:27">
      <c r="A2270" s="83" t="s">
        <v>180</v>
      </c>
      <c r="B2270" s="85">
        <v>44454</v>
      </c>
      <c r="C2270" s="86" t="s">
        <v>457</v>
      </c>
      <c r="D2270" s="87" t="s">
        <v>458</v>
      </c>
      <c r="E2270" s="92">
        <v>112194</v>
      </c>
      <c r="F2270" s="92">
        <v>108962</v>
      </c>
      <c r="G2270" s="92">
        <v>65390</v>
      </c>
      <c r="H2270" s="92">
        <v>-43572</v>
      </c>
      <c r="I2270" s="92">
        <v>25243</v>
      </c>
      <c r="J2270" s="92">
        <v>33436</v>
      </c>
      <c r="K2270" s="92">
        <v>0</v>
      </c>
      <c r="L2270" s="92">
        <v>0</v>
      </c>
      <c r="M2270" s="92">
        <v>0</v>
      </c>
      <c r="N2270" s="92">
        <v>5244</v>
      </c>
      <c r="O2270" s="92">
        <v>719</v>
      </c>
      <c r="P2270" s="92">
        <v>748</v>
      </c>
      <c r="R2270" s="92">
        <v>15645</v>
      </c>
      <c r="T2270" s="92">
        <v>-1388</v>
      </c>
      <c r="U2270" s="92">
        <v>6233</v>
      </c>
      <c r="V2270" s="92">
        <v>-8920</v>
      </c>
      <c r="W2270" s="92">
        <v>6096</v>
      </c>
      <c r="X2270" s="92">
        <v>-89199</v>
      </c>
      <c r="Y2270" s="92">
        <v>6124</v>
      </c>
      <c r="Z2270" s="92">
        <v>478</v>
      </c>
      <c r="AA2270" s="92">
        <v>21359</v>
      </c>
    </row>
    <row r="2271" spans="1:27">
      <c r="A2271" s="83" t="s">
        <v>180</v>
      </c>
      <c r="B2271" s="85">
        <v>44455</v>
      </c>
      <c r="C2271" s="86" t="s">
        <v>457</v>
      </c>
      <c r="D2271" s="87" t="s">
        <v>458</v>
      </c>
      <c r="E2271" s="92">
        <v>109393</v>
      </c>
      <c r="F2271" s="92">
        <v>107486</v>
      </c>
      <c r="G2271" s="92">
        <v>62229</v>
      </c>
      <c r="H2271" s="92">
        <v>-45257</v>
      </c>
      <c r="I2271" s="92">
        <v>24551</v>
      </c>
      <c r="J2271" s="92">
        <v>29818</v>
      </c>
      <c r="K2271" s="92">
        <v>0</v>
      </c>
      <c r="L2271" s="92">
        <v>0</v>
      </c>
      <c r="M2271" s="92">
        <v>0</v>
      </c>
      <c r="N2271" s="92">
        <v>5720</v>
      </c>
      <c r="O2271" s="92">
        <v>1389</v>
      </c>
      <c r="P2271" s="92">
        <v>751</v>
      </c>
      <c r="R2271" s="92">
        <v>19175</v>
      </c>
      <c r="T2271" s="92">
        <v>-1257</v>
      </c>
      <c r="U2271" s="92">
        <v>8261</v>
      </c>
      <c r="V2271" s="92">
        <v>-5537</v>
      </c>
      <c r="W2271" s="92">
        <v>-1330</v>
      </c>
      <c r="X2271" s="92">
        <v>-93111</v>
      </c>
      <c r="Y2271" s="92">
        <v>7033</v>
      </c>
      <c r="Z2271" s="92">
        <v>-2974</v>
      </c>
      <c r="AA2271" s="92">
        <v>24483</v>
      </c>
    </row>
    <row r="2272" spans="1:27">
      <c r="A2272" s="83" t="s">
        <v>180</v>
      </c>
      <c r="B2272" s="85">
        <v>44456</v>
      </c>
      <c r="C2272" s="86" t="s">
        <v>457</v>
      </c>
      <c r="D2272" s="87" t="s">
        <v>458</v>
      </c>
      <c r="E2272" s="92">
        <v>106824</v>
      </c>
      <c r="F2272" s="92">
        <v>105280</v>
      </c>
      <c r="G2272" s="92">
        <v>62959</v>
      </c>
      <c r="H2272" s="92">
        <v>-42321</v>
      </c>
      <c r="I2272" s="92">
        <v>27974</v>
      </c>
      <c r="J2272" s="92">
        <v>30712</v>
      </c>
      <c r="K2272" s="92">
        <v>0</v>
      </c>
      <c r="L2272" s="92">
        <v>0</v>
      </c>
      <c r="M2272" s="92">
        <v>0</v>
      </c>
      <c r="N2272" s="92">
        <v>2738</v>
      </c>
      <c r="O2272" s="92">
        <v>787</v>
      </c>
      <c r="P2272" s="92">
        <v>748</v>
      </c>
      <c r="R2272" s="92">
        <v>19716</v>
      </c>
      <c r="T2272" s="92">
        <v>-1527</v>
      </c>
      <c r="U2272" s="92">
        <v>8644</v>
      </c>
      <c r="V2272" s="92">
        <v>-3224</v>
      </c>
      <c r="W2272" s="92">
        <v>-1461</v>
      </c>
      <c r="X2272" s="92">
        <v>-91943</v>
      </c>
      <c r="Y2272" s="92">
        <v>6540</v>
      </c>
      <c r="Z2272" s="92">
        <v>-5155</v>
      </c>
      <c r="AA2272" s="92">
        <v>26089</v>
      </c>
    </row>
    <row r="2273" spans="1:27">
      <c r="A2273" s="83" t="s">
        <v>180</v>
      </c>
      <c r="B2273" s="85">
        <v>44457</v>
      </c>
      <c r="C2273" s="86" t="s">
        <v>457</v>
      </c>
      <c r="D2273" s="87" t="s">
        <v>458</v>
      </c>
      <c r="E2273" s="92">
        <v>99944</v>
      </c>
      <c r="F2273" s="92">
        <v>100399</v>
      </c>
      <c r="G2273" s="92">
        <v>54694</v>
      </c>
      <c r="H2273" s="92">
        <v>-45705</v>
      </c>
      <c r="I2273" s="92">
        <v>30401</v>
      </c>
      <c r="J2273" s="92">
        <v>18663</v>
      </c>
      <c r="K2273" s="92">
        <v>0</v>
      </c>
      <c r="L2273" s="92">
        <v>0</v>
      </c>
      <c r="M2273" s="92">
        <v>0</v>
      </c>
      <c r="N2273" s="92">
        <v>4413</v>
      </c>
      <c r="O2273" s="92">
        <v>475</v>
      </c>
      <c r="P2273" s="92">
        <v>742</v>
      </c>
      <c r="R2273" s="92">
        <v>17567</v>
      </c>
      <c r="T2273" s="92">
        <v>-1442</v>
      </c>
      <c r="U2273" s="92">
        <v>8315</v>
      </c>
      <c r="V2273" s="92">
        <v>-3187</v>
      </c>
      <c r="W2273" s="92">
        <v>1745</v>
      </c>
      <c r="X2273" s="92">
        <v>-94911</v>
      </c>
      <c r="Y2273" s="92">
        <v>6806</v>
      </c>
      <c r="Z2273" s="92">
        <v>-4368</v>
      </c>
      <c r="AA2273" s="92">
        <v>23770</v>
      </c>
    </row>
    <row r="2274" spans="1:27">
      <c r="A2274" s="83" t="s">
        <v>180</v>
      </c>
      <c r="B2274" s="85">
        <v>44458</v>
      </c>
      <c r="C2274" s="86" t="s">
        <v>457</v>
      </c>
      <c r="D2274" s="87" t="s">
        <v>458</v>
      </c>
      <c r="E2274" s="92">
        <v>101922</v>
      </c>
      <c r="F2274" s="92">
        <v>98610</v>
      </c>
      <c r="G2274" s="92">
        <v>57462</v>
      </c>
      <c r="H2274" s="92">
        <v>-41148</v>
      </c>
      <c r="I2274" s="92">
        <v>29938</v>
      </c>
      <c r="J2274" s="92">
        <v>19703</v>
      </c>
      <c r="K2274" s="92">
        <v>0</v>
      </c>
      <c r="L2274" s="92">
        <v>0</v>
      </c>
      <c r="M2274" s="92">
        <v>0</v>
      </c>
      <c r="N2274" s="92">
        <v>5997</v>
      </c>
      <c r="O2274" s="92">
        <v>1088</v>
      </c>
      <c r="P2274" s="92">
        <v>736</v>
      </c>
      <c r="R2274" s="92">
        <v>16446</v>
      </c>
      <c r="T2274" s="92">
        <v>-1208</v>
      </c>
      <c r="U2274" s="92">
        <v>8151</v>
      </c>
      <c r="V2274" s="92">
        <v>-257</v>
      </c>
      <c r="W2274" s="92">
        <v>-3563</v>
      </c>
      <c r="X2274" s="92">
        <v>-86397</v>
      </c>
      <c r="Y2274" s="92">
        <v>7539</v>
      </c>
      <c r="Z2274" s="92">
        <v>-5441</v>
      </c>
      <c r="AA2274" s="92">
        <v>23582</v>
      </c>
    </row>
    <row r="2275" spans="1:27">
      <c r="A2275" s="83" t="s">
        <v>180</v>
      </c>
      <c r="B2275" s="85">
        <v>44459</v>
      </c>
      <c r="C2275" s="86" t="s">
        <v>457</v>
      </c>
      <c r="D2275" s="87" t="s">
        <v>458</v>
      </c>
      <c r="E2275" s="92">
        <v>98609</v>
      </c>
      <c r="F2275" s="92">
        <v>96229</v>
      </c>
      <c r="G2275" s="92">
        <v>62376</v>
      </c>
      <c r="H2275" s="92">
        <v>-33853</v>
      </c>
      <c r="I2275" s="92">
        <v>31345</v>
      </c>
      <c r="J2275" s="92">
        <v>24436</v>
      </c>
      <c r="K2275" s="92">
        <v>0</v>
      </c>
      <c r="L2275" s="92">
        <v>0</v>
      </c>
      <c r="M2275" s="92">
        <v>0</v>
      </c>
      <c r="N2275" s="92">
        <v>4871</v>
      </c>
      <c r="O2275" s="92">
        <v>997</v>
      </c>
      <c r="P2275" s="92">
        <v>727</v>
      </c>
      <c r="R2275" s="92">
        <v>21040</v>
      </c>
      <c r="T2275" s="92">
        <v>-1179</v>
      </c>
      <c r="U2275" s="92">
        <v>9311</v>
      </c>
      <c r="V2275" s="92">
        <v>-1509</v>
      </c>
      <c r="W2275" s="92">
        <v>-5340</v>
      </c>
      <c r="X2275" s="92">
        <v>-84413</v>
      </c>
      <c r="Y2275" s="92">
        <v>7979</v>
      </c>
      <c r="Z2275" s="92">
        <v>-6285</v>
      </c>
      <c r="AA2275" s="92">
        <v>26543</v>
      </c>
    </row>
    <row r="2276" spans="1:27">
      <c r="A2276" s="83" t="s">
        <v>180</v>
      </c>
      <c r="B2276" s="85">
        <v>44460</v>
      </c>
      <c r="C2276" s="86" t="s">
        <v>457</v>
      </c>
      <c r="D2276" s="87" t="s">
        <v>458</v>
      </c>
      <c r="E2276" s="92">
        <v>99796</v>
      </c>
      <c r="F2276" s="92">
        <v>98209</v>
      </c>
      <c r="G2276" s="92">
        <v>67983</v>
      </c>
      <c r="H2276" s="92">
        <v>-30226</v>
      </c>
      <c r="I2276" s="92">
        <v>33406</v>
      </c>
      <c r="J2276" s="92">
        <v>27800</v>
      </c>
      <c r="K2276" s="92">
        <v>0</v>
      </c>
      <c r="L2276" s="92">
        <v>0</v>
      </c>
      <c r="M2276" s="92">
        <v>0</v>
      </c>
      <c r="N2276" s="92">
        <v>4870</v>
      </c>
      <c r="O2276" s="92">
        <v>1186</v>
      </c>
      <c r="P2276" s="92">
        <v>721</v>
      </c>
      <c r="R2276" s="92">
        <v>24703</v>
      </c>
      <c r="T2276" s="92">
        <v>-724</v>
      </c>
      <c r="U2276" s="92">
        <v>10562</v>
      </c>
      <c r="V2276" s="92">
        <v>1715</v>
      </c>
      <c r="W2276" s="92">
        <v>-7341</v>
      </c>
      <c r="X2276" s="92">
        <v>-90990</v>
      </c>
      <c r="Y2276" s="92">
        <v>7486</v>
      </c>
      <c r="Z2276" s="92">
        <v>-5884</v>
      </c>
      <c r="AA2276" s="92">
        <v>30247</v>
      </c>
    </row>
    <row r="2277" spans="1:27">
      <c r="A2277" s="83" t="s">
        <v>180</v>
      </c>
      <c r="B2277" s="85">
        <v>44461</v>
      </c>
      <c r="C2277" s="86" t="s">
        <v>457</v>
      </c>
      <c r="D2277" s="87" t="s">
        <v>458</v>
      </c>
      <c r="E2277" s="92">
        <v>102713</v>
      </c>
      <c r="F2277" s="92">
        <v>101799</v>
      </c>
      <c r="G2277" s="92">
        <v>63210</v>
      </c>
      <c r="H2277" s="92">
        <v>-38589</v>
      </c>
      <c r="I2277" s="92">
        <v>32820</v>
      </c>
      <c r="J2277" s="92">
        <v>23054</v>
      </c>
      <c r="K2277" s="92">
        <v>0</v>
      </c>
      <c r="L2277" s="92">
        <v>0</v>
      </c>
      <c r="M2277" s="92">
        <v>0</v>
      </c>
      <c r="N2277" s="92">
        <v>5499</v>
      </c>
      <c r="O2277" s="92">
        <v>1104</v>
      </c>
      <c r="P2277" s="92">
        <v>733</v>
      </c>
      <c r="R2277" s="92">
        <v>22520</v>
      </c>
      <c r="T2277" s="92">
        <v>-909</v>
      </c>
      <c r="U2277" s="92">
        <v>9260</v>
      </c>
      <c r="V2277" s="92">
        <v>225</v>
      </c>
      <c r="W2277" s="92">
        <v>-6498</v>
      </c>
      <c r="X2277" s="92">
        <v>-91055</v>
      </c>
      <c r="Y2277" s="92">
        <v>7896</v>
      </c>
      <c r="Z2277" s="92">
        <v>-5771</v>
      </c>
      <c r="AA2277" s="92">
        <v>25743</v>
      </c>
    </row>
    <row r="2278" spans="1:27">
      <c r="A2278" s="83" t="s">
        <v>180</v>
      </c>
      <c r="B2278" s="85">
        <v>44462</v>
      </c>
      <c r="C2278" s="86" t="s">
        <v>457</v>
      </c>
      <c r="D2278" s="87" t="s">
        <v>458</v>
      </c>
      <c r="E2278" s="92">
        <v>102855</v>
      </c>
      <c r="F2278" s="92">
        <v>101767</v>
      </c>
      <c r="G2278" s="92">
        <v>70633</v>
      </c>
      <c r="H2278" s="92">
        <v>-31134</v>
      </c>
      <c r="I2278" s="92">
        <v>33484</v>
      </c>
      <c r="J2278" s="92">
        <v>31711</v>
      </c>
      <c r="K2278" s="92">
        <v>0</v>
      </c>
      <c r="L2278" s="92">
        <v>0</v>
      </c>
      <c r="M2278" s="92">
        <v>0</v>
      </c>
      <c r="N2278" s="92">
        <v>3477</v>
      </c>
      <c r="O2278" s="92">
        <v>1213</v>
      </c>
      <c r="P2278" s="92">
        <v>748</v>
      </c>
      <c r="R2278" s="92">
        <v>20924</v>
      </c>
      <c r="T2278" s="92">
        <v>-1018</v>
      </c>
      <c r="U2278" s="92">
        <v>8800</v>
      </c>
      <c r="V2278" s="92">
        <v>-372</v>
      </c>
      <c r="W2278" s="92">
        <v>-5160</v>
      </c>
      <c r="X2278" s="92">
        <v>-81914</v>
      </c>
      <c r="Y2278" s="92">
        <v>6529</v>
      </c>
      <c r="Z2278" s="92">
        <v>-4618</v>
      </c>
      <c r="AA2278" s="92">
        <v>25695</v>
      </c>
    </row>
    <row r="2279" spans="1:27">
      <c r="A2279" s="83" t="s">
        <v>180</v>
      </c>
      <c r="B2279" s="85">
        <v>44463</v>
      </c>
      <c r="C2279" s="86" t="s">
        <v>457</v>
      </c>
      <c r="D2279" s="87" t="s">
        <v>458</v>
      </c>
      <c r="E2279" s="92">
        <v>98735</v>
      </c>
      <c r="F2279" s="92">
        <v>92677</v>
      </c>
      <c r="G2279" s="92">
        <v>59127</v>
      </c>
      <c r="H2279" s="92">
        <v>-33550</v>
      </c>
      <c r="I2279" s="92">
        <v>32614</v>
      </c>
      <c r="J2279" s="92">
        <v>23984</v>
      </c>
      <c r="K2279" s="92">
        <v>0</v>
      </c>
      <c r="L2279" s="92">
        <v>0</v>
      </c>
      <c r="M2279" s="92">
        <v>0</v>
      </c>
      <c r="N2279" s="92">
        <v>1064</v>
      </c>
      <c r="O2279" s="92">
        <v>725</v>
      </c>
      <c r="P2279" s="92">
        <v>740</v>
      </c>
      <c r="R2279" s="92">
        <v>21484</v>
      </c>
      <c r="T2279" s="92">
        <v>-1001</v>
      </c>
      <c r="U2279" s="92">
        <v>11419</v>
      </c>
      <c r="V2279" s="92">
        <v>-530</v>
      </c>
      <c r="W2279" s="92">
        <v>-3984</v>
      </c>
      <c r="X2279" s="92">
        <v>-89287</v>
      </c>
      <c r="Y2279" s="92">
        <v>5928</v>
      </c>
      <c r="Z2279" s="92">
        <v>-3216</v>
      </c>
      <c r="AA2279" s="92">
        <v>25637</v>
      </c>
    </row>
    <row r="2280" spans="1:27">
      <c r="A2280" s="83" t="s">
        <v>180</v>
      </c>
      <c r="B2280" s="85">
        <v>44464</v>
      </c>
      <c r="C2280" s="86" t="s">
        <v>457</v>
      </c>
      <c r="D2280" s="87" t="s">
        <v>458</v>
      </c>
      <c r="E2280" s="92">
        <v>91456</v>
      </c>
      <c r="F2280" s="92">
        <v>90567</v>
      </c>
      <c r="G2280" s="92">
        <v>54897</v>
      </c>
      <c r="H2280" s="92">
        <v>-35670</v>
      </c>
      <c r="I2280" s="92">
        <v>32053</v>
      </c>
      <c r="J2280" s="92">
        <v>17129</v>
      </c>
      <c r="K2280" s="92">
        <v>0</v>
      </c>
      <c r="L2280" s="92">
        <v>0</v>
      </c>
      <c r="M2280" s="92">
        <v>0</v>
      </c>
      <c r="N2280" s="92">
        <v>4311</v>
      </c>
      <c r="O2280" s="92">
        <v>676</v>
      </c>
      <c r="P2280" s="92">
        <v>728</v>
      </c>
      <c r="R2280" s="92">
        <v>19582</v>
      </c>
      <c r="T2280" s="92">
        <v>-1157</v>
      </c>
      <c r="U2280" s="92">
        <v>13285</v>
      </c>
      <c r="V2280" s="92">
        <v>-1847</v>
      </c>
      <c r="W2280" s="92">
        <v>-2631</v>
      </c>
      <c r="X2280" s="92">
        <v>-90547</v>
      </c>
      <c r="Y2280" s="92">
        <v>6250</v>
      </c>
      <c r="Z2280" s="92">
        <v>-3096</v>
      </c>
      <c r="AA2280" s="92">
        <v>24491</v>
      </c>
    </row>
    <row r="2281" spans="1:27">
      <c r="A2281" s="83" t="s">
        <v>180</v>
      </c>
      <c r="B2281" s="85">
        <v>44465</v>
      </c>
      <c r="C2281" s="86" t="s">
        <v>457</v>
      </c>
      <c r="D2281" s="87" t="s">
        <v>458</v>
      </c>
      <c r="E2281" s="92">
        <v>86269</v>
      </c>
      <c r="F2281" s="92">
        <v>80925</v>
      </c>
      <c r="G2281" s="92">
        <v>49714</v>
      </c>
      <c r="H2281" s="92">
        <v>-31211</v>
      </c>
      <c r="I2281" s="92">
        <v>33488</v>
      </c>
      <c r="J2281" s="92">
        <v>13824</v>
      </c>
      <c r="K2281" s="92">
        <v>0</v>
      </c>
      <c r="L2281" s="92">
        <v>0</v>
      </c>
      <c r="M2281" s="92">
        <v>0</v>
      </c>
      <c r="N2281" s="92">
        <v>947</v>
      </c>
      <c r="O2281" s="92">
        <v>773</v>
      </c>
      <c r="P2281" s="92">
        <v>682</v>
      </c>
      <c r="R2281" s="92">
        <v>21293</v>
      </c>
      <c r="T2281" s="92">
        <v>-1368</v>
      </c>
      <c r="U2281" s="92">
        <v>13051</v>
      </c>
      <c r="V2281" s="92">
        <v>-2131</v>
      </c>
      <c r="W2281" s="92">
        <v>-1059</v>
      </c>
      <c r="X2281" s="92">
        <v>-87112</v>
      </c>
      <c r="Y2281" s="92">
        <v>5920</v>
      </c>
      <c r="Z2281" s="92">
        <v>-1979</v>
      </c>
      <c r="AA2281" s="92">
        <v>22174</v>
      </c>
    </row>
    <row r="2282" spans="1:27">
      <c r="A2282" s="83" t="s">
        <v>180</v>
      </c>
      <c r="B2282" s="85">
        <v>44466</v>
      </c>
      <c r="C2282" s="86" t="s">
        <v>457</v>
      </c>
      <c r="D2282" s="87" t="s">
        <v>458</v>
      </c>
      <c r="E2282" s="92">
        <v>83430</v>
      </c>
      <c r="F2282" s="92">
        <v>83026</v>
      </c>
      <c r="G2282" s="92">
        <v>50832</v>
      </c>
      <c r="H2282" s="92">
        <v>-32194</v>
      </c>
      <c r="I2282" s="92">
        <v>33403</v>
      </c>
      <c r="J2282" s="92">
        <v>12362</v>
      </c>
      <c r="K2282" s="92">
        <v>0</v>
      </c>
      <c r="L2282" s="92">
        <v>0</v>
      </c>
      <c r="M2282" s="92">
        <v>0</v>
      </c>
      <c r="N2282" s="92">
        <v>2986</v>
      </c>
      <c r="O2282" s="92">
        <v>1366</v>
      </c>
      <c r="P2282" s="92">
        <v>715</v>
      </c>
      <c r="R2282" s="92">
        <v>17164</v>
      </c>
      <c r="T2282" s="92">
        <v>-1472</v>
      </c>
      <c r="U2282" s="92">
        <v>9720</v>
      </c>
      <c r="V2282" s="92">
        <v>-107</v>
      </c>
      <c r="W2282" s="92">
        <v>770</v>
      </c>
      <c r="X2282" s="92">
        <v>-88408</v>
      </c>
      <c r="Y2282" s="92">
        <v>5682</v>
      </c>
      <c r="Z2282" s="92">
        <v>-24</v>
      </c>
      <c r="AA2282" s="92">
        <v>24481</v>
      </c>
    </row>
    <row r="2283" spans="1:27">
      <c r="A2283" s="83" t="s">
        <v>180</v>
      </c>
      <c r="B2283" s="85">
        <v>44467</v>
      </c>
      <c r="C2283" s="86" t="s">
        <v>457</v>
      </c>
      <c r="D2283" s="87" t="s">
        <v>458</v>
      </c>
      <c r="E2283" s="92">
        <v>86708</v>
      </c>
      <c r="F2283" s="92">
        <v>87964</v>
      </c>
      <c r="G2283" s="92">
        <v>55748</v>
      </c>
      <c r="H2283" s="92">
        <v>-32216</v>
      </c>
      <c r="I2283" s="92">
        <v>32142</v>
      </c>
      <c r="J2283" s="92">
        <v>16491</v>
      </c>
      <c r="K2283" s="92">
        <v>0</v>
      </c>
      <c r="L2283" s="92">
        <v>0</v>
      </c>
      <c r="M2283" s="92">
        <v>0</v>
      </c>
      <c r="N2283" s="92">
        <v>4915</v>
      </c>
      <c r="O2283" s="92">
        <v>1455</v>
      </c>
      <c r="P2283" s="92">
        <v>745</v>
      </c>
      <c r="R2283" s="92">
        <v>16297</v>
      </c>
      <c r="T2283" s="92">
        <v>-1447</v>
      </c>
      <c r="U2283" s="92">
        <v>7883</v>
      </c>
      <c r="V2283" s="92">
        <v>-711</v>
      </c>
      <c r="W2283" s="92">
        <v>1638</v>
      </c>
      <c r="X2283" s="92">
        <v>-84901</v>
      </c>
      <c r="Y2283" s="92">
        <v>5756</v>
      </c>
      <c r="Z2283" s="92">
        <v>129</v>
      </c>
      <c r="AA2283" s="92">
        <v>23140</v>
      </c>
    </row>
    <row r="2284" spans="1:27">
      <c r="A2284" s="83" t="s">
        <v>180</v>
      </c>
      <c r="B2284" s="85">
        <v>44468</v>
      </c>
      <c r="C2284" s="86" t="s">
        <v>457</v>
      </c>
      <c r="D2284" s="87" t="s">
        <v>458</v>
      </c>
      <c r="E2284" s="92">
        <v>85404</v>
      </c>
      <c r="F2284" s="92">
        <v>85658</v>
      </c>
      <c r="G2284" s="92">
        <v>50345</v>
      </c>
      <c r="H2284" s="92">
        <v>-35313</v>
      </c>
      <c r="I2284" s="92">
        <v>33410</v>
      </c>
      <c r="J2284" s="92">
        <v>11942</v>
      </c>
      <c r="K2284" s="92">
        <v>0</v>
      </c>
      <c r="L2284" s="92">
        <v>0</v>
      </c>
      <c r="M2284" s="92">
        <v>0</v>
      </c>
      <c r="N2284" s="92">
        <v>2732</v>
      </c>
      <c r="O2284" s="92">
        <v>1513</v>
      </c>
      <c r="P2284" s="92">
        <v>748</v>
      </c>
      <c r="R2284" s="92">
        <v>17113</v>
      </c>
      <c r="T2284" s="92">
        <v>-844</v>
      </c>
      <c r="U2284" s="92">
        <v>8748</v>
      </c>
      <c r="V2284" s="92">
        <v>-1971</v>
      </c>
      <c r="W2284" s="92">
        <v>-1342</v>
      </c>
      <c r="X2284" s="92">
        <v>-86302</v>
      </c>
      <c r="Y2284" s="92">
        <v>6580</v>
      </c>
      <c r="Z2284" s="92">
        <v>-1454</v>
      </c>
      <c r="AA2284" s="92">
        <v>24159</v>
      </c>
    </row>
    <row r="2285" spans="1:27">
      <c r="A2285" s="83" t="s">
        <v>180</v>
      </c>
      <c r="B2285" s="85">
        <v>44469</v>
      </c>
      <c r="C2285" s="86" t="s">
        <v>457</v>
      </c>
      <c r="D2285" s="87" t="s">
        <v>458</v>
      </c>
      <c r="E2285" s="92">
        <v>82826</v>
      </c>
      <c r="F2285" s="92">
        <v>83351</v>
      </c>
      <c r="G2285" s="92">
        <v>52894</v>
      </c>
      <c r="H2285" s="92">
        <v>-30457</v>
      </c>
      <c r="I2285" s="92">
        <v>32499</v>
      </c>
      <c r="J2285" s="92">
        <v>14791</v>
      </c>
      <c r="K2285" s="92">
        <v>0</v>
      </c>
      <c r="L2285" s="92">
        <v>0</v>
      </c>
      <c r="M2285" s="92">
        <v>0</v>
      </c>
      <c r="N2285" s="92">
        <v>4173</v>
      </c>
      <c r="O2285" s="92">
        <v>698</v>
      </c>
      <c r="P2285" s="92">
        <v>733</v>
      </c>
      <c r="R2285" s="92">
        <v>19252</v>
      </c>
      <c r="T2285" s="92">
        <v>-755</v>
      </c>
      <c r="U2285" s="92">
        <v>9569</v>
      </c>
      <c r="V2285" s="92">
        <v>-1235</v>
      </c>
      <c r="W2285" s="92">
        <v>-864</v>
      </c>
      <c r="X2285" s="92">
        <v>-88885</v>
      </c>
      <c r="Y2285" s="92">
        <v>5217</v>
      </c>
      <c r="Z2285" s="92">
        <v>-1219</v>
      </c>
      <c r="AA2285" s="92">
        <v>28463</v>
      </c>
    </row>
    <row r="2286" spans="1:27">
      <c r="A2286" s="83" t="s">
        <v>180</v>
      </c>
      <c r="B2286" s="85">
        <v>44470</v>
      </c>
      <c r="C2286" s="86" t="s">
        <v>457</v>
      </c>
      <c r="D2286" s="87" t="s">
        <v>458</v>
      </c>
      <c r="E2286" s="92">
        <v>81849</v>
      </c>
      <c r="F2286" s="92">
        <v>80124</v>
      </c>
      <c r="G2286" s="92">
        <v>59326</v>
      </c>
      <c r="H2286" s="92">
        <v>-20798</v>
      </c>
      <c r="I2286" s="92">
        <v>29725</v>
      </c>
      <c r="J2286" s="92">
        <v>23732</v>
      </c>
      <c r="K2286" s="92">
        <v>0</v>
      </c>
      <c r="L2286" s="92">
        <v>0</v>
      </c>
      <c r="M2286" s="92">
        <v>0</v>
      </c>
      <c r="N2286" s="92">
        <v>4679</v>
      </c>
      <c r="O2286" s="92">
        <v>432</v>
      </c>
      <c r="P2286" s="92">
        <v>758</v>
      </c>
      <c r="R2286" s="92">
        <v>20403</v>
      </c>
      <c r="T2286" s="92">
        <v>-863</v>
      </c>
      <c r="U2286" s="92">
        <v>9299</v>
      </c>
      <c r="V2286" s="92">
        <v>-1010</v>
      </c>
      <c r="W2286" s="92">
        <v>6701</v>
      </c>
      <c r="X2286" s="92">
        <v>-91330</v>
      </c>
      <c r="Y2286" s="92">
        <v>3623</v>
      </c>
      <c r="Z2286" s="92">
        <v>621</v>
      </c>
      <c r="AA2286" s="92">
        <v>31758</v>
      </c>
    </row>
    <row r="2287" spans="1:27">
      <c r="A2287" s="83" t="s">
        <v>180</v>
      </c>
      <c r="B2287" s="85">
        <v>44471</v>
      </c>
      <c r="C2287" s="86" t="s">
        <v>457</v>
      </c>
      <c r="D2287" s="87" t="s">
        <v>458</v>
      </c>
      <c r="E2287" s="92">
        <v>80335</v>
      </c>
      <c r="F2287" s="92">
        <v>79455</v>
      </c>
      <c r="G2287" s="92">
        <v>53184</v>
      </c>
      <c r="H2287" s="92">
        <v>-26271</v>
      </c>
      <c r="I2287" s="92">
        <v>19623</v>
      </c>
      <c r="J2287" s="92">
        <v>28091</v>
      </c>
      <c r="K2287" s="92">
        <v>0</v>
      </c>
      <c r="L2287" s="92">
        <v>0</v>
      </c>
      <c r="M2287" s="92">
        <v>0</v>
      </c>
      <c r="N2287" s="92">
        <v>4408</v>
      </c>
      <c r="O2287" s="92">
        <v>315</v>
      </c>
      <c r="P2287" s="92">
        <v>747</v>
      </c>
      <c r="R2287" s="92">
        <v>17201</v>
      </c>
      <c r="T2287" s="92">
        <v>-526</v>
      </c>
      <c r="U2287" s="92">
        <v>8554</v>
      </c>
      <c r="V2287" s="92">
        <v>-1779</v>
      </c>
      <c r="W2287" s="92">
        <v>5141</v>
      </c>
      <c r="X2287" s="92">
        <v>-87024</v>
      </c>
      <c r="Y2287" s="92">
        <v>4122</v>
      </c>
      <c r="Z2287" s="92">
        <v>-1946</v>
      </c>
      <c r="AA2287" s="92">
        <v>29986</v>
      </c>
    </row>
    <row r="2288" spans="1:27">
      <c r="A2288" s="83" t="s">
        <v>180</v>
      </c>
      <c r="B2288" s="85">
        <v>44472</v>
      </c>
      <c r="C2288" s="86" t="s">
        <v>457</v>
      </c>
      <c r="D2288" s="87" t="s">
        <v>458</v>
      </c>
      <c r="E2288" s="92">
        <v>83157</v>
      </c>
      <c r="F2288" s="92">
        <v>83044</v>
      </c>
      <c r="G2288" s="92">
        <v>52588</v>
      </c>
      <c r="H2288" s="92">
        <v>-30456</v>
      </c>
      <c r="I2288" s="92">
        <v>20560</v>
      </c>
      <c r="J2288" s="92">
        <v>27895</v>
      </c>
      <c r="K2288" s="92">
        <v>0</v>
      </c>
      <c r="L2288" s="92">
        <v>0</v>
      </c>
      <c r="M2288" s="92">
        <v>0</v>
      </c>
      <c r="N2288" s="92">
        <v>3556</v>
      </c>
      <c r="O2288" s="92">
        <v>79</v>
      </c>
      <c r="P2288" s="92">
        <v>498</v>
      </c>
      <c r="R2288" s="92">
        <v>15105</v>
      </c>
      <c r="T2288" s="92">
        <v>-649</v>
      </c>
      <c r="U2288" s="92">
        <v>7151</v>
      </c>
      <c r="V2288" s="92">
        <v>-3195</v>
      </c>
      <c r="W2288" s="92">
        <v>5871</v>
      </c>
      <c r="X2288" s="92">
        <v>-82800</v>
      </c>
      <c r="Y2288" s="92">
        <v>5337</v>
      </c>
      <c r="Z2288" s="92">
        <v>-2150</v>
      </c>
      <c r="AA2288" s="92">
        <v>24874</v>
      </c>
    </row>
    <row r="2289" spans="1:27">
      <c r="A2289" s="83" t="s">
        <v>180</v>
      </c>
      <c r="B2289" s="85">
        <v>44473</v>
      </c>
      <c r="C2289" s="86" t="s">
        <v>457</v>
      </c>
      <c r="D2289" s="87" t="s">
        <v>458</v>
      </c>
      <c r="E2289" s="92">
        <v>91096</v>
      </c>
      <c r="F2289" s="92">
        <v>88993</v>
      </c>
      <c r="G2289" s="92">
        <v>56482</v>
      </c>
      <c r="H2289" s="92">
        <v>-32511</v>
      </c>
      <c r="I2289" s="92">
        <v>20668</v>
      </c>
      <c r="J2289" s="92">
        <v>33482</v>
      </c>
      <c r="K2289" s="92">
        <v>0</v>
      </c>
      <c r="L2289" s="92">
        <v>0</v>
      </c>
      <c r="M2289" s="92">
        <v>0</v>
      </c>
      <c r="N2289" s="92">
        <v>2084</v>
      </c>
      <c r="O2289" s="92">
        <v>172</v>
      </c>
      <c r="P2289" s="92">
        <v>76</v>
      </c>
      <c r="R2289" s="92">
        <v>16412</v>
      </c>
      <c r="T2289" s="92">
        <v>-341</v>
      </c>
      <c r="U2289" s="92">
        <v>7565</v>
      </c>
      <c r="V2289" s="92">
        <v>-2999</v>
      </c>
      <c r="W2289" s="92">
        <v>4657</v>
      </c>
      <c r="X2289" s="92">
        <v>-89091</v>
      </c>
      <c r="Y2289" s="92">
        <v>5938</v>
      </c>
      <c r="Z2289" s="92">
        <v>-2373</v>
      </c>
      <c r="AA2289" s="92">
        <v>27721</v>
      </c>
    </row>
    <row r="2290" spans="1:27">
      <c r="A2290" s="83" t="s">
        <v>180</v>
      </c>
      <c r="B2290" s="85">
        <v>44474</v>
      </c>
      <c r="C2290" s="86" t="s">
        <v>457</v>
      </c>
      <c r="D2290" s="87" t="s">
        <v>458</v>
      </c>
      <c r="E2290" s="92">
        <v>89194</v>
      </c>
      <c r="F2290" s="92">
        <v>84716</v>
      </c>
      <c r="G2290" s="92">
        <v>52767</v>
      </c>
      <c r="H2290" s="92">
        <v>-31949</v>
      </c>
      <c r="I2290" s="92">
        <v>20523</v>
      </c>
      <c r="J2290" s="92">
        <v>29037</v>
      </c>
      <c r="K2290" s="92">
        <v>0</v>
      </c>
      <c r="L2290" s="92">
        <v>0</v>
      </c>
      <c r="M2290" s="92">
        <v>0</v>
      </c>
      <c r="N2290" s="92">
        <v>2716</v>
      </c>
      <c r="O2290" s="92">
        <v>415</v>
      </c>
      <c r="P2290" s="92">
        <v>76</v>
      </c>
      <c r="R2290" s="92">
        <v>18141</v>
      </c>
      <c r="T2290" s="92">
        <v>-468</v>
      </c>
      <c r="U2290" s="92">
        <v>8584</v>
      </c>
      <c r="V2290" s="92">
        <v>-2716</v>
      </c>
      <c r="W2290" s="92">
        <v>4309</v>
      </c>
      <c r="X2290" s="92">
        <v>-92845</v>
      </c>
      <c r="Y2290" s="92">
        <v>5573</v>
      </c>
      <c r="Z2290" s="92">
        <v>-2666</v>
      </c>
      <c r="AA2290" s="92">
        <v>30139</v>
      </c>
    </row>
    <row r="2291" spans="1:27">
      <c r="A2291" s="83" t="s">
        <v>180</v>
      </c>
      <c r="B2291" s="85">
        <v>44475</v>
      </c>
      <c r="C2291" s="86" t="s">
        <v>457</v>
      </c>
      <c r="D2291" s="87" t="s">
        <v>458</v>
      </c>
      <c r="E2291" s="92">
        <v>83141</v>
      </c>
      <c r="F2291" s="92">
        <v>82361</v>
      </c>
      <c r="G2291" s="92">
        <v>47899</v>
      </c>
      <c r="H2291" s="92">
        <v>-34462</v>
      </c>
      <c r="I2291" s="92">
        <v>18558</v>
      </c>
      <c r="J2291" s="92">
        <v>23970</v>
      </c>
      <c r="K2291" s="92">
        <v>0</v>
      </c>
      <c r="L2291" s="92">
        <v>0</v>
      </c>
      <c r="M2291" s="92">
        <v>0</v>
      </c>
      <c r="N2291" s="92">
        <v>4631</v>
      </c>
      <c r="O2291" s="92">
        <v>663</v>
      </c>
      <c r="P2291" s="92">
        <v>77</v>
      </c>
      <c r="R2291" s="92">
        <v>17335</v>
      </c>
      <c r="T2291" s="92">
        <v>-798</v>
      </c>
      <c r="U2291" s="92">
        <v>7733</v>
      </c>
      <c r="V2291" s="92">
        <v>-2940</v>
      </c>
      <c r="W2291" s="92">
        <v>2732</v>
      </c>
      <c r="X2291" s="92">
        <v>-88383</v>
      </c>
      <c r="Y2291" s="92">
        <v>5840</v>
      </c>
      <c r="Z2291" s="92">
        <v>-3184</v>
      </c>
      <c r="AA2291" s="92">
        <v>27203</v>
      </c>
    </row>
    <row r="2292" spans="1:27">
      <c r="A2292" s="83" t="s">
        <v>180</v>
      </c>
      <c r="B2292" s="85">
        <v>44476</v>
      </c>
      <c r="C2292" s="86" t="s">
        <v>457</v>
      </c>
      <c r="D2292" s="87" t="s">
        <v>458</v>
      </c>
      <c r="E2292" s="92">
        <v>84328</v>
      </c>
      <c r="F2292" s="92">
        <v>83249</v>
      </c>
      <c r="G2292" s="92">
        <v>52189</v>
      </c>
      <c r="H2292" s="92">
        <v>-31060</v>
      </c>
      <c r="I2292" s="92">
        <v>20549</v>
      </c>
      <c r="J2292" s="92">
        <v>27556</v>
      </c>
      <c r="K2292" s="92">
        <v>0</v>
      </c>
      <c r="L2292" s="92">
        <v>0</v>
      </c>
      <c r="M2292" s="92">
        <v>0</v>
      </c>
      <c r="N2292" s="92">
        <v>3148</v>
      </c>
      <c r="O2292" s="92">
        <v>864</v>
      </c>
      <c r="P2292" s="92">
        <v>72</v>
      </c>
      <c r="R2292" s="92">
        <v>18471</v>
      </c>
      <c r="T2292" s="92">
        <v>-775</v>
      </c>
      <c r="U2292" s="92">
        <v>9412</v>
      </c>
      <c r="V2292" s="92">
        <v>-2314</v>
      </c>
      <c r="W2292" s="92">
        <v>844</v>
      </c>
      <c r="X2292" s="92">
        <v>-86803</v>
      </c>
      <c r="Y2292" s="92">
        <v>6341</v>
      </c>
      <c r="Z2292" s="92">
        <v>-5552</v>
      </c>
      <c r="AA2292" s="92">
        <v>29316</v>
      </c>
    </row>
    <row r="2293" spans="1:27">
      <c r="A2293" s="83" t="s">
        <v>180</v>
      </c>
      <c r="B2293" s="85">
        <v>44477</v>
      </c>
      <c r="C2293" s="86" t="s">
        <v>457</v>
      </c>
      <c r="D2293" s="87" t="s">
        <v>458</v>
      </c>
      <c r="E2293" s="92">
        <v>82520</v>
      </c>
      <c r="F2293" s="92">
        <v>82949</v>
      </c>
      <c r="G2293" s="92">
        <v>50982</v>
      </c>
      <c r="H2293" s="92">
        <v>-31967</v>
      </c>
      <c r="I2293" s="92">
        <v>20787</v>
      </c>
      <c r="J2293" s="92">
        <v>24535</v>
      </c>
      <c r="K2293" s="92">
        <v>0</v>
      </c>
      <c r="L2293" s="92">
        <v>0</v>
      </c>
      <c r="M2293" s="92">
        <v>0</v>
      </c>
      <c r="N2293" s="92">
        <v>3954</v>
      </c>
      <c r="O2293" s="92">
        <v>1634</v>
      </c>
      <c r="P2293" s="92">
        <v>72</v>
      </c>
      <c r="R2293" s="92">
        <v>19379</v>
      </c>
      <c r="T2293" s="92">
        <v>-512</v>
      </c>
      <c r="U2293" s="92">
        <v>9459</v>
      </c>
      <c r="V2293" s="92">
        <v>-999</v>
      </c>
      <c r="W2293" s="92">
        <v>-2233</v>
      </c>
      <c r="X2293" s="92">
        <v>-85384</v>
      </c>
      <c r="Y2293" s="92">
        <v>6669</v>
      </c>
      <c r="Z2293" s="92">
        <v>-5823</v>
      </c>
      <c r="AA2293" s="92">
        <v>27477</v>
      </c>
    </row>
    <row r="2294" spans="1:27">
      <c r="A2294" s="83" t="s">
        <v>180</v>
      </c>
      <c r="B2294" s="85">
        <v>44478</v>
      </c>
      <c r="C2294" s="86" t="s">
        <v>457</v>
      </c>
      <c r="D2294" s="87" t="s">
        <v>458</v>
      </c>
      <c r="E2294" s="92">
        <v>78251</v>
      </c>
      <c r="F2294" s="92">
        <v>75158</v>
      </c>
      <c r="G2294" s="92">
        <v>47655</v>
      </c>
      <c r="H2294" s="92">
        <v>-27503</v>
      </c>
      <c r="I2294" s="92">
        <v>19402</v>
      </c>
      <c r="J2294" s="92">
        <v>22393</v>
      </c>
      <c r="K2294" s="92">
        <v>0</v>
      </c>
      <c r="L2294" s="92">
        <v>0</v>
      </c>
      <c r="M2294" s="92">
        <v>0</v>
      </c>
      <c r="N2294" s="92">
        <v>3565</v>
      </c>
      <c r="O2294" s="92">
        <v>1744</v>
      </c>
      <c r="P2294" s="92">
        <v>551</v>
      </c>
      <c r="R2294" s="92">
        <v>16681</v>
      </c>
      <c r="T2294" s="92">
        <v>-666</v>
      </c>
      <c r="U2294" s="92">
        <v>7844</v>
      </c>
      <c r="V2294" s="92">
        <v>-1550</v>
      </c>
      <c r="W2294" s="92">
        <v>-4868</v>
      </c>
      <c r="X2294" s="92">
        <v>-66558</v>
      </c>
      <c r="Y2294" s="92">
        <v>6938</v>
      </c>
      <c r="Z2294" s="92">
        <v>-6856</v>
      </c>
      <c r="AA2294" s="92">
        <v>21532</v>
      </c>
    </row>
    <row r="2295" spans="1:27">
      <c r="A2295" s="83" t="s">
        <v>180</v>
      </c>
      <c r="B2295" s="85">
        <v>44479</v>
      </c>
      <c r="C2295" s="86" t="s">
        <v>457</v>
      </c>
      <c r="D2295" s="87" t="s">
        <v>458</v>
      </c>
      <c r="E2295" s="92">
        <v>68990</v>
      </c>
      <c r="F2295" s="92">
        <v>68455</v>
      </c>
      <c r="G2295" s="92">
        <v>45160</v>
      </c>
      <c r="H2295" s="92">
        <v>-23295</v>
      </c>
      <c r="I2295" s="92">
        <v>17899</v>
      </c>
      <c r="J2295" s="92">
        <v>21216</v>
      </c>
      <c r="K2295" s="92">
        <v>0</v>
      </c>
      <c r="L2295" s="92">
        <v>0</v>
      </c>
      <c r="M2295" s="92">
        <v>0</v>
      </c>
      <c r="N2295" s="92">
        <v>5071</v>
      </c>
      <c r="O2295" s="92">
        <v>421</v>
      </c>
      <c r="P2295" s="92">
        <v>553</v>
      </c>
      <c r="R2295" s="92">
        <v>16180</v>
      </c>
      <c r="T2295" s="92">
        <v>-593</v>
      </c>
      <c r="U2295" s="92">
        <v>7644</v>
      </c>
      <c r="V2295" s="92">
        <v>-1820</v>
      </c>
      <c r="W2295" s="92">
        <v>-3187</v>
      </c>
      <c r="X2295" s="92">
        <v>-63124</v>
      </c>
      <c r="Y2295" s="92">
        <v>5188</v>
      </c>
      <c r="Z2295" s="92">
        <v>-6158</v>
      </c>
      <c r="AA2295" s="92">
        <v>22575</v>
      </c>
    </row>
    <row r="2296" spans="1:27">
      <c r="A2296" s="83" t="s">
        <v>180</v>
      </c>
      <c r="B2296" s="85">
        <v>44480</v>
      </c>
      <c r="C2296" s="86" t="s">
        <v>457</v>
      </c>
      <c r="D2296" s="87" t="s">
        <v>458</v>
      </c>
      <c r="E2296" s="92">
        <v>71882</v>
      </c>
      <c r="F2296" s="92">
        <v>70450</v>
      </c>
      <c r="G2296" s="92">
        <v>48179</v>
      </c>
      <c r="H2296" s="92">
        <v>-22271</v>
      </c>
      <c r="I2296" s="92">
        <v>19139</v>
      </c>
      <c r="J2296" s="92">
        <v>22241</v>
      </c>
      <c r="K2296" s="92">
        <v>0</v>
      </c>
      <c r="L2296" s="92">
        <v>0</v>
      </c>
      <c r="M2296" s="92">
        <v>0</v>
      </c>
      <c r="N2296" s="92">
        <v>5527</v>
      </c>
      <c r="O2296" s="92">
        <v>1202</v>
      </c>
      <c r="P2296" s="92">
        <v>70</v>
      </c>
      <c r="R2296" s="92">
        <v>24789</v>
      </c>
      <c r="T2296" s="92">
        <v>-556</v>
      </c>
      <c r="U2296" s="92">
        <v>8420</v>
      </c>
      <c r="V2296" s="92">
        <v>-1090</v>
      </c>
      <c r="W2296" s="92">
        <v>-1558</v>
      </c>
      <c r="X2296" s="92">
        <v>-75876</v>
      </c>
      <c r="Y2296" s="92">
        <v>4936</v>
      </c>
      <c r="Z2296" s="92">
        <v>-4937</v>
      </c>
      <c r="AA2296" s="92">
        <v>23601</v>
      </c>
    </row>
    <row r="2297" spans="1:27">
      <c r="A2297" s="83" t="s">
        <v>180</v>
      </c>
      <c r="B2297" s="85">
        <v>44481</v>
      </c>
      <c r="C2297" s="86" t="s">
        <v>457</v>
      </c>
      <c r="D2297" s="87" t="s">
        <v>458</v>
      </c>
      <c r="E2297" s="92">
        <v>68039</v>
      </c>
      <c r="F2297" s="92">
        <v>65430</v>
      </c>
      <c r="G2297" s="92">
        <v>45607</v>
      </c>
      <c r="H2297" s="92">
        <v>-19823</v>
      </c>
      <c r="I2297" s="92">
        <v>18049</v>
      </c>
      <c r="J2297" s="92">
        <v>20589</v>
      </c>
      <c r="K2297" s="92">
        <v>0</v>
      </c>
      <c r="L2297" s="92">
        <v>0</v>
      </c>
      <c r="M2297" s="92">
        <v>0</v>
      </c>
      <c r="N2297" s="92">
        <v>5027</v>
      </c>
      <c r="O2297" s="92">
        <v>1379</v>
      </c>
      <c r="P2297" s="92">
        <v>563</v>
      </c>
      <c r="R2297" s="92">
        <v>28764</v>
      </c>
      <c r="T2297" s="92">
        <v>-727</v>
      </c>
      <c r="U2297" s="92">
        <v>9015</v>
      </c>
      <c r="V2297" s="92">
        <v>3659</v>
      </c>
      <c r="W2297" s="92">
        <v>-6365</v>
      </c>
      <c r="X2297" s="92">
        <v>-81152</v>
      </c>
      <c r="Y2297" s="92">
        <v>4242</v>
      </c>
      <c r="Z2297" s="92">
        <v>-5611</v>
      </c>
      <c r="AA2297" s="92">
        <v>28352</v>
      </c>
    </row>
    <row r="2298" spans="1:27">
      <c r="A2298" s="83" t="s">
        <v>180</v>
      </c>
      <c r="B2298" s="85">
        <v>44482</v>
      </c>
      <c r="C2298" s="86" t="s">
        <v>457</v>
      </c>
      <c r="D2298" s="87" t="s">
        <v>458</v>
      </c>
      <c r="E2298" s="92">
        <v>66192</v>
      </c>
      <c r="F2298" s="92">
        <v>64792</v>
      </c>
      <c r="G2298" s="92">
        <v>45095</v>
      </c>
      <c r="H2298" s="92">
        <v>-19697</v>
      </c>
      <c r="I2298" s="92">
        <v>18847</v>
      </c>
      <c r="J2298" s="92">
        <v>20346</v>
      </c>
      <c r="K2298" s="92">
        <v>0</v>
      </c>
      <c r="L2298" s="92">
        <v>0</v>
      </c>
      <c r="M2298" s="92">
        <v>0</v>
      </c>
      <c r="N2298" s="92">
        <v>4598</v>
      </c>
      <c r="O2298" s="92">
        <v>563</v>
      </c>
      <c r="P2298" s="92">
        <v>741</v>
      </c>
      <c r="R2298" s="92">
        <v>26966</v>
      </c>
      <c r="T2298" s="92">
        <v>-1211</v>
      </c>
      <c r="U2298" s="92">
        <v>7100</v>
      </c>
      <c r="V2298" s="92">
        <v>2036</v>
      </c>
      <c r="W2298" s="92">
        <v>-6170</v>
      </c>
      <c r="X2298" s="92">
        <v>-70372</v>
      </c>
      <c r="Y2298" s="92">
        <v>5244</v>
      </c>
      <c r="Z2298" s="92">
        <v>-5890</v>
      </c>
      <c r="AA2298" s="92">
        <v>22600</v>
      </c>
    </row>
    <row r="2299" spans="1:27">
      <c r="A2299" s="83" t="s">
        <v>180</v>
      </c>
      <c r="B2299" s="85">
        <v>44483</v>
      </c>
      <c r="C2299" s="86" t="s">
        <v>457</v>
      </c>
      <c r="D2299" s="87" t="s">
        <v>458</v>
      </c>
      <c r="E2299" s="92">
        <v>67036</v>
      </c>
      <c r="F2299" s="92">
        <v>65750</v>
      </c>
      <c r="G2299" s="92">
        <v>48159</v>
      </c>
      <c r="H2299" s="92">
        <v>-17591</v>
      </c>
      <c r="I2299" s="92">
        <v>20690</v>
      </c>
      <c r="J2299" s="92">
        <v>22975</v>
      </c>
      <c r="K2299" s="92">
        <v>0</v>
      </c>
      <c r="L2299" s="92">
        <v>0</v>
      </c>
      <c r="M2299" s="92">
        <v>0</v>
      </c>
      <c r="N2299" s="92">
        <v>2519</v>
      </c>
      <c r="O2299" s="92">
        <v>1231</v>
      </c>
      <c r="P2299" s="92">
        <v>744</v>
      </c>
      <c r="R2299" s="92">
        <v>26412</v>
      </c>
      <c r="T2299" s="92">
        <v>-719</v>
      </c>
      <c r="U2299" s="92">
        <v>7783</v>
      </c>
      <c r="V2299" s="92">
        <v>1851</v>
      </c>
      <c r="W2299" s="92">
        <v>-2658</v>
      </c>
      <c r="X2299" s="92">
        <v>-75391</v>
      </c>
      <c r="Y2299" s="92">
        <v>4953</v>
      </c>
      <c r="Z2299" s="92">
        <v>-5731</v>
      </c>
      <c r="AA2299" s="92">
        <v>25909</v>
      </c>
    </row>
    <row r="2300" spans="1:27">
      <c r="A2300" s="83" t="s">
        <v>180</v>
      </c>
      <c r="B2300" s="85">
        <v>44484</v>
      </c>
      <c r="C2300" s="86" t="s">
        <v>457</v>
      </c>
      <c r="D2300" s="87" t="s">
        <v>458</v>
      </c>
      <c r="E2300" s="92">
        <v>69063</v>
      </c>
      <c r="F2300" s="92">
        <v>67562</v>
      </c>
      <c r="G2300" s="92">
        <v>52554</v>
      </c>
      <c r="H2300" s="92">
        <v>-15008</v>
      </c>
      <c r="I2300" s="92">
        <v>27941</v>
      </c>
      <c r="J2300" s="92">
        <v>17449</v>
      </c>
      <c r="K2300" s="92">
        <v>0</v>
      </c>
      <c r="L2300" s="92">
        <v>0</v>
      </c>
      <c r="M2300" s="92">
        <v>0</v>
      </c>
      <c r="N2300" s="92">
        <v>5896</v>
      </c>
      <c r="O2300" s="92">
        <v>525</v>
      </c>
      <c r="P2300" s="92">
        <v>743</v>
      </c>
      <c r="R2300" s="92">
        <v>28657</v>
      </c>
      <c r="T2300" s="92">
        <v>-1141</v>
      </c>
      <c r="U2300" s="92">
        <v>8883</v>
      </c>
      <c r="V2300" s="92">
        <v>4038</v>
      </c>
      <c r="W2300" s="92">
        <v>-1350</v>
      </c>
      <c r="X2300" s="92">
        <v>-80112</v>
      </c>
      <c r="Y2300" s="92">
        <v>4391</v>
      </c>
      <c r="Z2300" s="92">
        <v>-5685</v>
      </c>
      <c r="AA2300" s="92">
        <v>27311</v>
      </c>
    </row>
    <row r="2301" spans="1:27">
      <c r="A2301" s="83" t="s">
        <v>180</v>
      </c>
      <c r="B2301" s="85">
        <v>44485</v>
      </c>
      <c r="C2301" s="86" t="s">
        <v>457</v>
      </c>
      <c r="D2301" s="87" t="s">
        <v>458</v>
      </c>
      <c r="E2301" s="92">
        <v>71038</v>
      </c>
      <c r="F2301" s="92">
        <v>70506</v>
      </c>
      <c r="G2301" s="92">
        <v>55732</v>
      </c>
      <c r="H2301" s="92">
        <v>-14774</v>
      </c>
      <c r="I2301" s="92">
        <v>29096</v>
      </c>
      <c r="J2301" s="92">
        <v>20518</v>
      </c>
      <c r="K2301" s="92">
        <v>0</v>
      </c>
      <c r="L2301" s="92">
        <v>0</v>
      </c>
      <c r="M2301" s="92">
        <v>0</v>
      </c>
      <c r="N2301" s="92">
        <v>4996</v>
      </c>
      <c r="O2301" s="92">
        <v>385</v>
      </c>
      <c r="P2301" s="92">
        <v>737</v>
      </c>
      <c r="R2301" s="92">
        <v>26122</v>
      </c>
      <c r="T2301" s="92">
        <v>-957</v>
      </c>
      <c r="U2301" s="92">
        <v>8289</v>
      </c>
      <c r="V2301" s="92">
        <v>2441</v>
      </c>
      <c r="W2301" s="92">
        <v>-693</v>
      </c>
      <c r="X2301" s="92">
        <v>-76269</v>
      </c>
      <c r="Y2301" s="92">
        <v>6841</v>
      </c>
      <c r="Z2301" s="92">
        <v>-6010</v>
      </c>
      <c r="AA2301" s="92">
        <v>25462</v>
      </c>
    </row>
    <row r="2302" spans="1:27">
      <c r="A2302" s="83" t="s">
        <v>180</v>
      </c>
      <c r="B2302" s="85">
        <v>44486</v>
      </c>
      <c r="C2302" s="86" t="s">
        <v>457</v>
      </c>
      <c r="D2302" s="87" t="s">
        <v>458</v>
      </c>
      <c r="E2302" s="92">
        <v>72106</v>
      </c>
      <c r="F2302" s="92">
        <v>71890</v>
      </c>
      <c r="G2302" s="92">
        <v>55115</v>
      </c>
      <c r="H2302" s="92">
        <v>-16775</v>
      </c>
      <c r="I2302" s="92">
        <v>31464</v>
      </c>
      <c r="J2302" s="92">
        <v>18371</v>
      </c>
      <c r="K2302" s="92">
        <v>0</v>
      </c>
      <c r="L2302" s="92">
        <v>0</v>
      </c>
      <c r="M2302" s="92">
        <v>0</v>
      </c>
      <c r="N2302" s="92">
        <v>3607</v>
      </c>
      <c r="O2302" s="92">
        <v>926</v>
      </c>
      <c r="P2302" s="92">
        <v>747</v>
      </c>
      <c r="R2302" s="92">
        <v>20752</v>
      </c>
      <c r="T2302" s="92">
        <v>-488</v>
      </c>
      <c r="U2302" s="92">
        <v>9206</v>
      </c>
      <c r="V2302" s="92">
        <v>3700</v>
      </c>
      <c r="W2302" s="92">
        <v>-3888</v>
      </c>
      <c r="X2302" s="92">
        <v>-70551</v>
      </c>
      <c r="Y2302" s="92">
        <v>8590</v>
      </c>
      <c r="Z2302" s="92">
        <v>-5628</v>
      </c>
      <c r="AA2302" s="92">
        <v>21532</v>
      </c>
    </row>
    <row r="2303" spans="1:27">
      <c r="A2303" s="83" t="s">
        <v>180</v>
      </c>
      <c r="B2303" s="85">
        <v>44487</v>
      </c>
      <c r="C2303" s="86" t="s">
        <v>457</v>
      </c>
      <c r="D2303" s="87" t="s">
        <v>458</v>
      </c>
      <c r="E2303" s="92">
        <v>71703</v>
      </c>
      <c r="F2303" s="92">
        <v>71380</v>
      </c>
      <c r="G2303" s="92">
        <v>53144</v>
      </c>
      <c r="H2303" s="92">
        <v>-18236</v>
      </c>
      <c r="I2303" s="92">
        <v>24413</v>
      </c>
      <c r="J2303" s="92">
        <v>20580</v>
      </c>
      <c r="K2303" s="92">
        <v>0</v>
      </c>
      <c r="L2303" s="92">
        <v>0</v>
      </c>
      <c r="M2303" s="92">
        <v>0</v>
      </c>
      <c r="N2303" s="92">
        <v>5383</v>
      </c>
      <c r="O2303" s="92">
        <v>2035</v>
      </c>
      <c r="P2303" s="92">
        <v>733</v>
      </c>
      <c r="R2303" s="92">
        <v>22456</v>
      </c>
      <c r="T2303" s="92">
        <v>-484</v>
      </c>
      <c r="U2303" s="92">
        <v>10509</v>
      </c>
      <c r="V2303" s="92">
        <v>2065</v>
      </c>
      <c r="W2303" s="92">
        <v>-5846</v>
      </c>
      <c r="X2303" s="92">
        <v>-71239</v>
      </c>
      <c r="Y2303" s="92">
        <v>11361</v>
      </c>
      <c r="Z2303" s="92">
        <v>-6654</v>
      </c>
      <c r="AA2303" s="92">
        <v>19596</v>
      </c>
    </row>
    <row r="2304" spans="1:27">
      <c r="A2304" s="83" t="s">
        <v>180</v>
      </c>
      <c r="B2304" s="85">
        <v>44488</v>
      </c>
      <c r="C2304" s="86" t="s">
        <v>457</v>
      </c>
      <c r="D2304" s="87" t="s">
        <v>458</v>
      </c>
      <c r="E2304" s="92">
        <v>69746</v>
      </c>
      <c r="F2304" s="92">
        <v>68928</v>
      </c>
      <c r="G2304" s="92">
        <v>51640</v>
      </c>
      <c r="H2304" s="92">
        <v>-17288</v>
      </c>
      <c r="I2304" s="92">
        <v>18399</v>
      </c>
      <c r="J2304" s="92">
        <v>27243</v>
      </c>
      <c r="K2304" s="92">
        <v>0</v>
      </c>
      <c r="L2304" s="92">
        <v>0</v>
      </c>
      <c r="M2304" s="92">
        <v>0</v>
      </c>
      <c r="N2304" s="92">
        <v>3757</v>
      </c>
      <c r="O2304" s="92">
        <v>1503</v>
      </c>
      <c r="P2304" s="92">
        <v>738</v>
      </c>
      <c r="R2304" s="92">
        <v>23715</v>
      </c>
      <c r="T2304" s="92">
        <v>-190</v>
      </c>
      <c r="U2304" s="92">
        <v>10508</v>
      </c>
      <c r="V2304" s="92">
        <v>2339</v>
      </c>
      <c r="W2304" s="92">
        <v>-3919</v>
      </c>
      <c r="X2304" s="92">
        <v>-74137</v>
      </c>
      <c r="Y2304" s="92">
        <v>12054</v>
      </c>
      <c r="Z2304" s="92">
        <v>-11492</v>
      </c>
      <c r="AA2304" s="92">
        <v>23834</v>
      </c>
    </row>
    <row r="2305" spans="1:27">
      <c r="A2305" s="83" t="s">
        <v>180</v>
      </c>
      <c r="B2305" s="85">
        <v>44489</v>
      </c>
      <c r="C2305" s="86" t="s">
        <v>457</v>
      </c>
      <c r="D2305" s="87" t="s">
        <v>458</v>
      </c>
      <c r="E2305" s="92">
        <v>70728</v>
      </c>
      <c r="F2305" s="92">
        <v>69847</v>
      </c>
      <c r="G2305" s="92">
        <v>51518</v>
      </c>
      <c r="H2305" s="92">
        <v>-18329</v>
      </c>
      <c r="I2305" s="92">
        <v>20023</v>
      </c>
      <c r="J2305" s="92">
        <v>26107</v>
      </c>
      <c r="K2305" s="92">
        <v>0</v>
      </c>
      <c r="L2305" s="92">
        <v>0</v>
      </c>
      <c r="M2305" s="92">
        <v>0</v>
      </c>
      <c r="N2305" s="92">
        <v>4308</v>
      </c>
      <c r="O2305" s="92">
        <v>335</v>
      </c>
      <c r="P2305" s="92">
        <v>745</v>
      </c>
      <c r="R2305" s="92">
        <v>19512</v>
      </c>
      <c r="T2305" s="92">
        <v>-564</v>
      </c>
      <c r="U2305" s="92">
        <v>8613</v>
      </c>
      <c r="V2305" s="92">
        <v>348</v>
      </c>
      <c r="W2305" s="92">
        <v>11242</v>
      </c>
      <c r="X2305" s="92">
        <v>-75674</v>
      </c>
      <c r="Y2305" s="92">
        <v>12049</v>
      </c>
      <c r="Z2305" s="92">
        <v>-14698</v>
      </c>
      <c r="AA2305" s="92">
        <v>20843</v>
      </c>
    </row>
    <row r="2306" spans="1:27">
      <c r="A2306" s="83" t="s">
        <v>180</v>
      </c>
      <c r="B2306" s="85">
        <v>44490</v>
      </c>
      <c r="C2306" s="86" t="s">
        <v>457</v>
      </c>
      <c r="D2306" s="87" t="s">
        <v>458</v>
      </c>
      <c r="E2306" s="92">
        <v>72079</v>
      </c>
      <c r="F2306" s="92">
        <v>71957</v>
      </c>
      <c r="G2306" s="92">
        <v>53718</v>
      </c>
      <c r="H2306" s="92">
        <v>-18239</v>
      </c>
      <c r="I2306" s="92">
        <v>20859</v>
      </c>
      <c r="J2306" s="92">
        <v>27395</v>
      </c>
      <c r="K2306" s="92">
        <v>0</v>
      </c>
      <c r="L2306" s="92">
        <v>0</v>
      </c>
      <c r="M2306" s="92">
        <v>0</v>
      </c>
      <c r="N2306" s="92">
        <v>4412</v>
      </c>
      <c r="O2306" s="92">
        <v>306</v>
      </c>
      <c r="P2306" s="92">
        <v>746</v>
      </c>
      <c r="R2306" s="92">
        <v>18696</v>
      </c>
      <c r="T2306" s="92">
        <v>-978</v>
      </c>
      <c r="U2306" s="92">
        <v>7732</v>
      </c>
      <c r="V2306" s="92">
        <v>-231</v>
      </c>
      <c r="W2306" s="92">
        <v>7413</v>
      </c>
      <c r="X2306" s="92">
        <v>-73781</v>
      </c>
      <c r="Y2306" s="92">
        <v>12034</v>
      </c>
      <c r="Z2306" s="92">
        <v>-8565</v>
      </c>
      <c r="AA2306" s="92">
        <v>19441</v>
      </c>
    </row>
    <row r="2307" spans="1:27">
      <c r="A2307" s="83" t="s">
        <v>180</v>
      </c>
      <c r="B2307" s="85">
        <v>44491</v>
      </c>
      <c r="C2307" s="86" t="s">
        <v>457</v>
      </c>
      <c r="D2307" s="87" t="s">
        <v>458</v>
      </c>
      <c r="E2307" s="92">
        <v>73333</v>
      </c>
      <c r="F2307" s="92">
        <v>71957</v>
      </c>
      <c r="G2307" s="92">
        <v>52071</v>
      </c>
      <c r="H2307" s="92">
        <v>-19886</v>
      </c>
      <c r="I2307" s="92">
        <v>20726</v>
      </c>
      <c r="J2307" s="92">
        <v>25374</v>
      </c>
      <c r="K2307" s="92">
        <v>0</v>
      </c>
      <c r="L2307" s="92">
        <v>0</v>
      </c>
      <c r="M2307" s="92">
        <v>0</v>
      </c>
      <c r="N2307" s="92">
        <v>4424</v>
      </c>
      <c r="O2307" s="92">
        <v>798</v>
      </c>
      <c r="P2307" s="92">
        <v>749</v>
      </c>
      <c r="R2307" s="92">
        <v>18878</v>
      </c>
      <c r="T2307" s="92">
        <v>-1077</v>
      </c>
      <c r="U2307" s="92">
        <v>7458</v>
      </c>
      <c r="V2307" s="92">
        <v>-1559</v>
      </c>
      <c r="W2307" s="92">
        <v>3846</v>
      </c>
      <c r="X2307" s="92">
        <v>-71098</v>
      </c>
      <c r="Y2307" s="92">
        <v>11916</v>
      </c>
      <c r="Z2307" s="92">
        <v>-5628</v>
      </c>
      <c r="AA2307" s="92">
        <v>17378</v>
      </c>
    </row>
    <row r="2308" spans="1:27">
      <c r="A2308" s="83" t="s">
        <v>180</v>
      </c>
      <c r="B2308" s="85">
        <v>44492</v>
      </c>
      <c r="C2308" s="86" t="s">
        <v>457</v>
      </c>
      <c r="D2308" s="87" t="s">
        <v>458</v>
      </c>
      <c r="E2308" s="92">
        <v>69336</v>
      </c>
      <c r="F2308" s="92">
        <v>67765</v>
      </c>
      <c r="G2308" s="92">
        <v>51620</v>
      </c>
      <c r="H2308" s="92">
        <v>-16145</v>
      </c>
      <c r="I2308" s="92">
        <v>19912</v>
      </c>
      <c r="J2308" s="92">
        <v>24967</v>
      </c>
      <c r="K2308" s="92">
        <v>0</v>
      </c>
      <c r="L2308" s="92">
        <v>0</v>
      </c>
      <c r="M2308" s="92">
        <v>0</v>
      </c>
      <c r="N2308" s="92">
        <v>4532</v>
      </c>
      <c r="O2308" s="92">
        <v>1471</v>
      </c>
      <c r="P2308" s="92">
        <v>738</v>
      </c>
      <c r="R2308" s="92">
        <v>21415</v>
      </c>
      <c r="T2308" s="92">
        <v>-937</v>
      </c>
      <c r="U2308" s="92">
        <v>9240</v>
      </c>
      <c r="V2308" s="92">
        <v>468</v>
      </c>
      <c r="W2308" s="92">
        <v>-2732</v>
      </c>
      <c r="X2308" s="92">
        <v>-69596</v>
      </c>
      <c r="Y2308" s="92">
        <v>11398</v>
      </c>
      <c r="Z2308" s="92">
        <v>-4094</v>
      </c>
      <c r="AA2308" s="92">
        <v>18693</v>
      </c>
    </row>
    <row r="2309" spans="1:27">
      <c r="A2309" s="83" t="s">
        <v>180</v>
      </c>
      <c r="B2309" s="85">
        <v>44493</v>
      </c>
      <c r="C2309" s="86" t="s">
        <v>457</v>
      </c>
      <c r="D2309" s="87" t="s">
        <v>458</v>
      </c>
      <c r="E2309" s="92">
        <v>68459</v>
      </c>
      <c r="F2309" s="92">
        <v>69140</v>
      </c>
      <c r="G2309" s="92">
        <v>52487</v>
      </c>
      <c r="H2309" s="92">
        <v>-16653</v>
      </c>
      <c r="I2309" s="92">
        <v>20345</v>
      </c>
      <c r="J2309" s="92">
        <v>25141</v>
      </c>
      <c r="K2309" s="92">
        <v>0</v>
      </c>
      <c r="L2309" s="92">
        <v>0</v>
      </c>
      <c r="M2309" s="92">
        <v>0</v>
      </c>
      <c r="N2309" s="92">
        <v>4604</v>
      </c>
      <c r="O2309" s="92">
        <v>1664</v>
      </c>
      <c r="P2309" s="92">
        <v>733</v>
      </c>
      <c r="R2309" s="92">
        <v>21543</v>
      </c>
      <c r="T2309" s="92">
        <v>-980</v>
      </c>
      <c r="U2309" s="92">
        <v>9267</v>
      </c>
      <c r="V2309" s="92">
        <v>-444</v>
      </c>
      <c r="W2309" s="92">
        <v>-3372</v>
      </c>
      <c r="X2309" s="92">
        <v>-69994</v>
      </c>
      <c r="Y2309" s="92">
        <v>11855</v>
      </c>
      <c r="Z2309" s="92">
        <v>-3866</v>
      </c>
      <c r="AA2309" s="92">
        <v>19338</v>
      </c>
    </row>
    <row r="2310" spans="1:27">
      <c r="A2310" s="83" t="s">
        <v>180</v>
      </c>
      <c r="B2310" s="85">
        <v>44494</v>
      </c>
      <c r="C2310" s="86" t="s">
        <v>457</v>
      </c>
      <c r="D2310" s="87" t="s">
        <v>458</v>
      </c>
      <c r="E2310" s="92">
        <v>74482</v>
      </c>
      <c r="F2310" s="92">
        <v>75631</v>
      </c>
      <c r="G2310" s="92">
        <v>50592</v>
      </c>
      <c r="H2310" s="92">
        <v>-25039</v>
      </c>
      <c r="I2310" s="92">
        <v>21052</v>
      </c>
      <c r="J2310" s="92">
        <v>21386</v>
      </c>
      <c r="K2310" s="92">
        <v>0</v>
      </c>
      <c r="L2310" s="92">
        <v>0</v>
      </c>
      <c r="M2310" s="92">
        <v>0</v>
      </c>
      <c r="N2310" s="92">
        <v>5742</v>
      </c>
      <c r="O2310" s="92">
        <v>1644</v>
      </c>
      <c r="P2310" s="92">
        <v>768</v>
      </c>
      <c r="R2310" s="92">
        <v>22126</v>
      </c>
      <c r="T2310" s="92">
        <v>-1067</v>
      </c>
      <c r="U2310" s="92">
        <v>8713</v>
      </c>
      <c r="V2310" s="92">
        <v>422</v>
      </c>
      <c r="W2310" s="92">
        <v>-4407</v>
      </c>
      <c r="X2310" s="92">
        <v>-76430</v>
      </c>
      <c r="Y2310" s="92">
        <v>13013</v>
      </c>
      <c r="Z2310" s="92">
        <v>-6233</v>
      </c>
      <c r="AA2310" s="92">
        <v>18824</v>
      </c>
    </row>
    <row r="2311" spans="1:27">
      <c r="A2311" s="83" t="s">
        <v>180</v>
      </c>
      <c r="B2311" s="85">
        <v>44495</v>
      </c>
      <c r="C2311" s="86" t="s">
        <v>457</v>
      </c>
      <c r="D2311" s="87" t="s">
        <v>458</v>
      </c>
      <c r="E2311" s="92">
        <v>72809</v>
      </c>
      <c r="F2311" s="92">
        <v>69024</v>
      </c>
      <c r="G2311" s="92">
        <v>46389</v>
      </c>
      <c r="H2311" s="92">
        <v>-22635</v>
      </c>
      <c r="I2311" s="92">
        <v>19357</v>
      </c>
      <c r="J2311" s="92">
        <v>18970</v>
      </c>
      <c r="K2311" s="92">
        <v>0</v>
      </c>
      <c r="L2311" s="92">
        <v>0</v>
      </c>
      <c r="M2311" s="92">
        <v>0</v>
      </c>
      <c r="N2311" s="92">
        <v>5144</v>
      </c>
      <c r="O2311" s="92">
        <v>2171</v>
      </c>
      <c r="P2311" s="92">
        <v>747</v>
      </c>
      <c r="R2311" s="92">
        <v>24872</v>
      </c>
      <c r="T2311" s="92">
        <v>-789</v>
      </c>
      <c r="U2311" s="92">
        <v>10506</v>
      </c>
      <c r="V2311" s="92">
        <v>889</v>
      </c>
      <c r="W2311" s="92">
        <v>-10311</v>
      </c>
      <c r="X2311" s="92">
        <v>-74487</v>
      </c>
      <c r="Y2311" s="92">
        <v>12247</v>
      </c>
      <c r="Z2311" s="92">
        <v>-7214</v>
      </c>
      <c r="AA2311" s="92">
        <v>21652</v>
      </c>
    </row>
    <row r="2312" spans="1:27">
      <c r="A2312" s="83" t="s">
        <v>180</v>
      </c>
      <c r="B2312" s="85">
        <v>44496</v>
      </c>
      <c r="C2312" s="86" t="s">
        <v>457</v>
      </c>
      <c r="D2312" s="87" t="s">
        <v>458</v>
      </c>
      <c r="E2312" s="92">
        <v>67645</v>
      </c>
      <c r="F2312" s="92">
        <v>67104</v>
      </c>
      <c r="G2312" s="92">
        <v>52927</v>
      </c>
      <c r="H2312" s="92">
        <v>-14177</v>
      </c>
      <c r="I2312" s="92">
        <v>20276</v>
      </c>
      <c r="J2312" s="92">
        <v>25272</v>
      </c>
      <c r="K2312" s="92">
        <v>0</v>
      </c>
      <c r="L2312" s="92">
        <v>0</v>
      </c>
      <c r="M2312" s="92">
        <v>0</v>
      </c>
      <c r="N2312" s="92">
        <v>4508</v>
      </c>
      <c r="O2312" s="92">
        <v>2092</v>
      </c>
      <c r="P2312" s="92">
        <v>779</v>
      </c>
      <c r="R2312" s="92">
        <v>24784</v>
      </c>
      <c r="T2312" s="92">
        <v>-1022</v>
      </c>
      <c r="U2312" s="92">
        <v>10795</v>
      </c>
      <c r="V2312" s="92">
        <v>1250</v>
      </c>
      <c r="W2312" s="92">
        <v>-9401</v>
      </c>
      <c r="X2312" s="92">
        <v>-67686</v>
      </c>
      <c r="Y2312" s="92">
        <v>10830</v>
      </c>
      <c r="Z2312" s="92">
        <v>-6555</v>
      </c>
      <c r="AA2312" s="92">
        <v>22828</v>
      </c>
    </row>
    <row r="2313" spans="1:27">
      <c r="A2313" s="83" t="s">
        <v>180</v>
      </c>
      <c r="B2313" s="85">
        <v>44497</v>
      </c>
      <c r="C2313" s="86" t="s">
        <v>457</v>
      </c>
      <c r="D2313" s="87" t="s">
        <v>458</v>
      </c>
      <c r="E2313" s="92">
        <v>70606</v>
      </c>
      <c r="F2313" s="92">
        <v>70023</v>
      </c>
      <c r="G2313" s="92">
        <v>52498</v>
      </c>
      <c r="H2313" s="92">
        <v>-17525</v>
      </c>
      <c r="I2313" s="92">
        <v>20897</v>
      </c>
      <c r="J2313" s="92">
        <v>24582</v>
      </c>
      <c r="K2313" s="92">
        <v>0</v>
      </c>
      <c r="L2313" s="92">
        <v>0</v>
      </c>
      <c r="M2313" s="92">
        <v>0</v>
      </c>
      <c r="N2313" s="92">
        <v>5690</v>
      </c>
      <c r="O2313" s="92">
        <v>582</v>
      </c>
      <c r="P2313" s="92">
        <v>747</v>
      </c>
      <c r="R2313" s="92">
        <v>21119</v>
      </c>
      <c r="T2313" s="92">
        <v>-1189</v>
      </c>
      <c r="U2313" s="92">
        <v>8534</v>
      </c>
      <c r="V2313" s="92">
        <v>-445</v>
      </c>
      <c r="W2313" s="92">
        <v>-3215</v>
      </c>
      <c r="X2313" s="92">
        <v>-66300</v>
      </c>
      <c r="Y2313" s="92">
        <v>11498</v>
      </c>
      <c r="Z2313" s="92">
        <v>-5813</v>
      </c>
      <c r="AA2313" s="92">
        <v>18286</v>
      </c>
    </row>
    <row r="2314" spans="1:27">
      <c r="A2314" s="83" t="s">
        <v>180</v>
      </c>
      <c r="B2314" s="85">
        <v>44498</v>
      </c>
      <c r="C2314" s="86" t="s">
        <v>457</v>
      </c>
      <c r="D2314" s="87" t="s">
        <v>458</v>
      </c>
      <c r="E2314" s="92">
        <v>74034</v>
      </c>
      <c r="F2314" s="92">
        <v>73447</v>
      </c>
      <c r="G2314" s="92">
        <v>53582</v>
      </c>
      <c r="H2314" s="92">
        <v>-19865</v>
      </c>
      <c r="I2314" s="92">
        <v>21095</v>
      </c>
      <c r="J2314" s="92">
        <v>26365</v>
      </c>
      <c r="K2314" s="92">
        <v>0</v>
      </c>
      <c r="L2314" s="92">
        <v>0</v>
      </c>
      <c r="M2314" s="92">
        <v>0</v>
      </c>
      <c r="N2314" s="92">
        <v>4510</v>
      </c>
      <c r="O2314" s="92">
        <v>868</v>
      </c>
      <c r="P2314" s="92">
        <v>744</v>
      </c>
      <c r="R2314" s="92">
        <v>18655</v>
      </c>
      <c r="T2314" s="92">
        <v>-1311</v>
      </c>
      <c r="U2314" s="92">
        <v>6841</v>
      </c>
      <c r="V2314" s="92">
        <v>-450</v>
      </c>
      <c r="W2314" s="92">
        <v>-1228</v>
      </c>
      <c r="X2314" s="92">
        <v>-61997</v>
      </c>
      <c r="Y2314" s="92">
        <v>12570</v>
      </c>
      <c r="Z2314" s="92">
        <v>-7290</v>
      </c>
      <c r="AA2314" s="92">
        <v>14345</v>
      </c>
    </row>
    <row r="2315" spans="1:27">
      <c r="A2315" s="83" t="s">
        <v>180</v>
      </c>
      <c r="B2315" s="85">
        <v>44499</v>
      </c>
      <c r="C2315" s="86" t="s">
        <v>457</v>
      </c>
      <c r="D2315" s="87" t="s">
        <v>458</v>
      </c>
      <c r="E2315" s="92">
        <v>70880</v>
      </c>
      <c r="F2315" s="92">
        <v>69533</v>
      </c>
      <c r="G2315" s="92">
        <v>50491</v>
      </c>
      <c r="H2315" s="92">
        <v>-19042</v>
      </c>
      <c r="I2315" s="92">
        <v>20140</v>
      </c>
      <c r="J2315" s="92">
        <v>24002</v>
      </c>
      <c r="K2315" s="92">
        <v>0</v>
      </c>
      <c r="L2315" s="92">
        <v>0</v>
      </c>
      <c r="M2315" s="92">
        <v>0</v>
      </c>
      <c r="N2315" s="92">
        <v>4464</v>
      </c>
      <c r="O2315" s="92">
        <v>1162</v>
      </c>
      <c r="P2315" s="92">
        <v>723</v>
      </c>
      <c r="R2315" s="92">
        <v>20284</v>
      </c>
      <c r="T2315" s="92">
        <v>-1373</v>
      </c>
      <c r="U2315" s="92">
        <v>8430</v>
      </c>
      <c r="V2315" s="92">
        <v>-246</v>
      </c>
      <c r="W2315" s="92">
        <v>-6221</v>
      </c>
      <c r="X2315" s="92">
        <v>-61490</v>
      </c>
      <c r="Y2315" s="92">
        <v>12344</v>
      </c>
      <c r="Z2315" s="92">
        <v>-6692</v>
      </c>
      <c r="AA2315" s="92">
        <v>15922</v>
      </c>
    </row>
    <row r="2316" spans="1:27">
      <c r="A2316" s="83" t="s">
        <v>180</v>
      </c>
      <c r="B2316" s="85">
        <v>44500</v>
      </c>
      <c r="C2316" s="86" t="s">
        <v>457</v>
      </c>
      <c r="D2316" s="87" t="s">
        <v>458</v>
      </c>
      <c r="E2316" s="92">
        <v>68919</v>
      </c>
      <c r="F2316" s="92">
        <v>68278</v>
      </c>
      <c r="G2316" s="92">
        <v>51164</v>
      </c>
      <c r="H2316" s="92">
        <v>-17114</v>
      </c>
      <c r="I2316" s="92">
        <v>20195</v>
      </c>
      <c r="J2316" s="92">
        <v>25066</v>
      </c>
      <c r="K2316" s="92">
        <v>0</v>
      </c>
      <c r="L2316" s="92">
        <v>0</v>
      </c>
      <c r="M2316" s="92">
        <v>0</v>
      </c>
      <c r="N2316" s="92">
        <v>4640</v>
      </c>
      <c r="O2316" s="92">
        <v>541</v>
      </c>
      <c r="P2316" s="92">
        <v>722</v>
      </c>
      <c r="R2316" s="92">
        <v>18828</v>
      </c>
      <c r="T2316" s="92">
        <v>-1291</v>
      </c>
      <c r="U2316" s="92">
        <v>8085</v>
      </c>
      <c r="V2316" s="92">
        <v>-59</v>
      </c>
      <c r="W2316" s="92">
        <v>-3338</v>
      </c>
      <c r="X2316" s="92">
        <v>-62887</v>
      </c>
      <c r="Y2316" s="92">
        <v>11725</v>
      </c>
      <c r="Z2316" s="92">
        <v>-4497</v>
      </c>
      <c r="AA2316" s="92">
        <v>16320</v>
      </c>
    </row>
    <row r="2317" spans="1:27">
      <c r="A2317" s="83" t="s">
        <v>180</v>
      </c>
      <c r="B2317" s="85">
        <v>44501</v>
      </c>
      <c r="C2317" s="86" t="s">
        <v>457</v>
      </c>
      <c r="D2317" s="87" t="s">
        <v>458</v>
      </c>
      <c r="E2317" s="92">
        <v>70736</v>
      </c>
      <c r="F2317" s="92">
        <v>71493</v>
      </c>
      <c r="G2317" s="92">
        <v>61018</v>
      </c>
      <c r="H2317" s="92">
        <v>-10475</v>
      </c>
      <c r="I2317" s="92">
        <v>20788</v>
      </c>
      <c r="J2317" s="92">
        <v>35686</v>
      </c>
      <c r="K2317" s="92">
        <v>0</v>
      </c>
      <c r="L2317" s="92">
        <v>0</v>
      </c>
      <c r="M2317" s="92">
        <v>0</v>
      </c>
      <c r="N2317" s="92">
        <v>3150</v>
      </c>
      <c r="O2317" s="92">
        <v>655</v>
      </c>
      <c r="P2317" s="92">
        <v>739</v>
      </c>
      <c r="R2317" s="92">
        <v>18156</v>
      </c>
      <c r="T2317" s="92">
        <v>-1317</v>
      </c>
      <c r="U2317" s="92">
        <v>8374</v>
      </c>
      <c r="V2317" s="92">
        <v>-1123</v>
      </c>
      <c r="W2317" s="92">
        <v>3425</v>
      </c>
      <c r="X2317" s="92">
        <v>-64683</v>
      </c>
      <c r="Y2317" s="92">
        <v>10974</v>
      </c>
      <c r="Z2317" s="92">
        <v>-2820</v>
      </c>
      <c r="AA2317" s="92">
        <v>18539</v>
      </c>
    </row>
    <row r="2318" spans="1:27">
      <c r="A2318" s="83" t="s">
        <v>180</v>
      </c>
      <c r="B2318" s="85">
        <v>44502</v>
      </c>
      <c r="C2318" s="86" t="s">
        <v>457</v>
      </c>
      <c r="D2318" s="87" t="s">
        <v>458</v>
      </c>
      <c r="E2318" s="92">
        <v>71478</v>
      </c>
      <c r="F2318" s="92">
        <v>70914</v>
      </c>
      <c r="G2318" s="92">
        <v>55392</v>
      </c>
      <c r="H2318" s="92">
        <v>-15522</v>
      </c>
      <c r="I2318" s="92">
        <v>20189</v>
      </c>
      <c r="J2318" s="92">
        <v>30568</v>
      </c>
      <c r="K2318" s="92">
        <v>0</v>
      </c>
      <c r="L2318" s="92">
        <v>0</v>
      </c>
      <c r="M2318" s="92">
        <v>0</v>
      </c>
      <c r="N2318" s="92">
        <v>3449</v>
      </c>
      <c r="O2318" s="92">
        <v>446</v>
      </c>
      <c r="P2318" s="92">
        <v>740</v>
      </c>
      <c r="R2318" s="92">
        <v>13105</v>
      </c>
      <c r="T2318" s="92">
        <v>-433</v>
      </c>
      <c r="U2318" s="92">
        <v>7439</v>
      </c>
      <c r="V2318" s="92">
        <v>-2989</v>
      </c>
      <c r="W2318" s="92">
        <v>4310</v>
      </c>
      <c r="X2318" s="92">
        <v>-62835</v>
      </c>
      <c r="Y2318" s="92">
        <v>10501</v>
      </c>
      <c r="Z2318" s="92">
        <v>-2226</v>
      </c>
      <c r="AA2318" s="92">
        <v>17606</v>
      </c>
    </row>
    <row r="2319" spans="1:27">
      <c r="A2319" s="83" t="s">
        <v>180</v>
      </c>
      <c r="B2319" s="85">
        <v>44503</v>
      </c>
      <c r="C2319" s="86" t="s">
        <v>457</v>
      </c>
      <c r="D2319" s="87" t="s">
        <v>458</v>
      </c>
      <c r="E2319" s="92">
        <v>71003</v>
      </c>
      <c r="F2319" s="92">
        <v>70582</v>
      </c>
      <c r="G2319" s="92">
        <v>60159</v>
      </c>
      <c r="H2319" s="92">
        <v>-10423</v>
      </c>
      <c r="I2319" s="92">
        <v>26851</v>
      </c>
      <c r="J2319" s="92">
        <v>27960</v>
      </c>
      <c r="K2319" s="92">
        <v>0</v>
      </c>
      <c r="L2319" s="92">
        <v>0</v>
      </c>
      <c r="M2319" s="92">
        <v>0</v>
      </c>
      <c r="N2319" s="92">
        <v>4280</v>
      </c>
      <c r="O2319" s="92">
        <v>321</v>
      </c>
      <c r="P2319" s="92">
        <v>747</v>
      </c>
      <c r="R2319" s="92">
        <v>12668</v>
      </c>
      <c r="T2319" s="92">
        <v>-1240</v>
      </c>
      <c r="U2319" s="92">
        <v>9221</v>
      </c>
      <c r="V2319" s="92">
        <v>-3441</v>
      </c>
      <c r="W2319" s="92">
        <v>7226</v>
      </c>
      <c r="X2319" s="92">
        <v>-61190</v>
      </c>
      <c r="Y2319" s="92">
        <v>8407</v>
      </c>
      <c r="Z2319" s="92">
        <v>-1017</v>
      </c>
      <c r="AA2319" s="92">
        <v>18943</v>
      </c>
    </row>
    <row r="2320" spans="1:27">
      <c r="A2320" s="83" t="s">
        <v>180</v>
      </c>
      <c r="B2320" s="85">
        <v>44504</v>
      </c>
      <c r="C2320" s="86" t="s">
        <v>457</v>
      </c>
      <c r="D2320" s="87" t="s">
        <v>458</v>
      </c>
      <c r="E2320" s="92">
        <v>71883</v>
      </c>
      <c r="F2320" s="92">
        <v>72300</v>
      </c>
      <c r="G2320" s="92">
        <v>64153</v>
      </c>
      <c r="H2320" s="92">
        <v>-8147</v>
      </c>
      <c r="I2320" s="92">
        <v>32070</v>
      </c>
      <c r="J2320" s="92">
        <v>26386</v>
      </c>
      <c r="K2320" s="92">
        <v>0</v>
      </c>
      <c r="L2320" s="92">
        <v>0</v>
      </c>
      <c r="M2320" s="92">
        <v>0</v>
      </c>
      <c r="N2320" s="92">
        <v>3990</v>
      </c>
      <c r="O2320" s="92">
        <v>962</v>
      </c>
      <c r="P2320" s="92">
        <v>745</v>
      </c>
      <c r="R2320" s="92">
        <v>13878</v>
      </c>
      <c r="T2320" s="92">
        <v>-1592</v>
      </c>
      <c r="U2320" s="92">
        <v>10980</v>
      </c>
      <c r="V2320" s="92">
        <v>-1563</v>
      </c>
      <c r="W2320" s="92">
        <v>-564</v>
      </c>
      <c r="X2320" s="92">
        <v>-52944</v>
      </c>
      <c r="Y2320" s="92">
        <v>9115</v>
      </c>
      <c r="Z2320" s="92">
        <v>-2657</v>
      </c>
      <c r="AA2320" s="92">
        <v>17200</v>
      </c>
    </row>
    <row r="2321" spans="1:27">
      <c r="A2321" s="83" t="s">
        <v>180</v>
      </c>
      <c r="B2321" s="85">
        <v>44505</v>
      </c>
      <c r="C2321" s="86" t="s">
        <v>457</v>
      </c>
      <c r="D2321" s="87" t="s">
        <v>458</v>
      </c>
      <c r="E2321" s="92">
        <v>73532</v>
      </c>
      <c r="F2321" s="92">
        <v>72560</v>
      </c>
      <c r="G2321" s="92">
        <v>63255</v>
      </c>
      <c r="H2321" s="92">
        <v>-9305</v>
      </c>
      <c r="I2321" s="92">
        <v>32755</v>
      </c>
      <c r="J2321" s="92">
        <v>25205</v>
      </c>
      <c r="K2321" s="92">
        <v>0</v>
      </c>
      <c r="L2321" s="92">
        <v>0</v>
      </c>
      <c r="M2321" s="92">
        <v>0</v>
      </c>
      <c r="N2321" s="92">
        <v>3733</v>
      </c>
      <c r="O2321" s="92">
        <v>812</v>
      </c>
      <c r="P2321" s="92">
        <v>750</v>
      </c>
      <c r="R2321" s="92">
        <v>14442</v>
      </c>
      <c r="T2321" s="92">
        <v>-1788</v>
      </c>
      <c r="U2321" s="92">
        <v>12063</v>
      </c>
      <c r="V2321" s="92">
        <v>-1763</v>
      </c>
      <c r="W2321" s="92">
        <v>-4285</v>
      </c>
      <c r="X2321" s="92">
        <v>-50840</v>
      </c>
      <c r="Y2321" s="92">
        <v>10321</v>
      </c>
      <c r="Z2321" s="92">
        <v>-4995</v>
      </c>
      <c r="AA2321" s="92">
        <v>17540</v>
      </c>
    </row>
    <row r="2322" spans="1:27">
      <c r="A2322" s="83" t="s">
        <v>180</v>
      </c>
      <c r="B2322" s="85">
        <v>44506</v>
      </c>
      <c r="C2322" s="86" t="s">
        <v>457</v>
      </c>
      <c r="D2322" s="87" t="s">
        <v>458</v>
      </c>
      <c r="E2322" s="92">
        <v>70830</v>
      </c>
      <c r="F2322" s="92">
        <v>69772</v>
      </c>
      <c r="G2322" s="92">
        <v>54685</v>
      </c>
      <c r="H2322" s="92">
        <v>-15087</v>
      </c>
      <c r="I2322" s="92">
        <v>23869</v>
      </c>
      <c r="J2322" s="92">
        <v>24479</v>
      </c>
      <c r="K2322" s="92">
        <v>0</v>
      </c>
      <c r="L2322" s="92">
        <v>0</v>
      </c>
      <c r="M2322" s="92">
        <v>0</v>
      </c>
      <c r="N2322" s="92">
        <v>4646</v>
      </c>
      <c r="O2322" s="92">
        <v>948</v>
      </c>
      <c r="P2322" s="92">
        <v>743</v>
      </c>
      <c r="R2322" s="92">
        <v>16102</v>
      </c>
      <c r="T2322" s="92">
        <v>-1537</v>
      </c>
      <c r="U2322" s="92">
        <v>10220</v>
      </c>
      <c r="V2322" s="92">
        <v>-2841</v>
      </c>
      <c r="W2322" s="92">
        <v>-3814</v>
      </c>
      <c r="X2322" s="92">
        <v>-53633</v>
      </c>
      <c r="Y2322" s="92">
        <v>10694</v>
      </c>
      <c r="Z2322" s="92">
        <v>-5417</v>
      </c>
      <c r="AA2322" s="92">
        <v>15139</v>
      </c>
    </row>
    <row r="2323" spans="1:27">
      <c r="A2323" s="83" t="s">
        <v>180</v>
      </c>
      <c r="B2323" s="85">
        <v>44507</v>
      </c>
      <c r="C2323" s="86" t="s">
        <v>457</v>
      </c>
      <c r="D2323" s="87" t="s">
        <v>458</v>
      </c>
      <c r="E2323" s="92">
        <v>68430</v>
      </c>
      <c r="F2323" s="92">
        <v>67651</v>
      </c>
      <c r="G2323" s="92">
        <v>44379</v>
      </c>
      <c r="H2323" s="92">
        <v>-23272</v>
      </c>
      <c r="I2323" s="92">
        <v>19268</v>
      </c>
      <c r="J2323" s="92">
        <v>19505</v>
      </c>
      <c r="K2323" s="92">
        <v>0</v>
      </c>
      <c r="L2323" s="92">
        <v>0</v>
      </c>
      <c r="M2323" s="92">
        <v>0</v>
      </c>
      <c r="N2323" s="92">
        <v>3389</v>
      </c>
      <c r="O2323" s="92">
        <v>1479</v>
      </c>
      <c r="P2323" s="92">
        <v>738</v>
      </c>
      <c r="R2323" s="92">
        <v>21830</v>
      </c>
      <c r="T2323" s="92">
        <v>-923</v>
      </c>
      <c r="U2323" s="92">
        <v>8990</v>
      </c>
      <c r="V2323" s="92">
        <v>-2467</v>
      </c>
      <c r="W2323" s="92">
        <v>-6306</v>
      </c>
      <c r="X2323" s="92">
        <v>-61360</v>
      </c>
      <c r="Y2323" s="92">
        <v>10491</v>
      </c>
      <c r="Z2323" s="92">
        <v>-7118</v>
      </c>
      <c r="AA2323" s="92">
        <v>13591</v>
      </c>
    </row>
    <row r="2324" spans="1:27">
      <c r="A2324" s="83" t="s">
        <v>180</v>
      </c>
      <c r="B2324" s="85">
        <v>44508</v>
      </c>
      <c r="C2324" s="86" t="s">
        <v>457</v>
      </c>
      <c r="D2324" s="87" t="s">
        <v>458</v>
      </c>
      <c r="E2324" s="92">
        <v>70280</v>
      </c>
      <c r="F2324" s="92">
        <v>70847</v>
      </c>
      <c r="G2324" s="92">
        <v>42674</v>
      </c>
      <c r="H2324" s="92">
        <v>-28173</v>
      </c>
      <c r="I2324" s="92">
        <v>18273</v>
      </c>
      <c r="J2324" s="92">
        <v>17263</v>
      </c>
      <c r="K2324" s="92">
        <v>0</v>
      </c>
      <c r="L2324" s="92">
        <v>0</v>
      </c>
      <c r="M2324" s="92">
        <v>0</v>
      </c>
      <c r="N2324" s="92">
        <v>4772</v>
      </c>
      <c r="O2324" s="92">
        <v>1626</v>
      </c>
      <c r="P2324" s="92">
        <v>740</v>
      </c>
      <c r="R2324" s="92">
        <v>22442</v>
      </c>
      <c r="T2324" s="92">
        <v>-686</v>
      </c>
      <c r="U2324" s="92">
        <v>8615</v>
      </c>
      <c r="V2324" s="92">
        <v>-1915</v>
      </c>
      <c r="W2324" s="92">
        <v>-2865</v>
      </c>
      <c r="X2324" s="92">
        <v>-71180</v>
      </c>
      <c r="Y2324" s="92">
        <v>10012</v>
      </c>
      <c r="Z2324" s="92">
        <v>-6104</v>
      </c>
      <c r="AA2324" s="92">
        <v>13508</v>
      </c>
    </row>
    <row r="2325" spans="1:27">
      <c r="A2325" s="83" t="s">
        <v>180</v>
      </c>
      <c r="B2325" s="85">
        <v>44509</v>
      </c>
      <c r="C2325" s="86" t="s">
        <v>457</v>
      </c>
      <c r="D2325" s="87" t="s">
        <v>458</v>
      </c>
      <c r="E2325" s="92">
        <v>68835</v>
      </c>
      <c r="F2325" s="92">
        <v>69119</v>
      </c>
      <c r="G2325" s="92">
        <v>37487</v>
      </c>
      <c r="H2325" s="92">
        <v>-31632</v>
      </c>
      <c r="I2325" s="92">
        <v>18301</v>
      </c>
      <c r="J2325" s="92">
        <v>13957</v>
      </c>
      <c r="K2325" s="92">
        <v>0</v>
      </c>
      <c r="L2325" s="92">
        <v>0</v>
      </c>
      <c r="M2325" s="92">
        <v>0</v>
      </c>
      <c r="N2325" s="92">
        <v>3327</v>
      </c>
      <c r="O2325" s="92">
        <v>1152</v>
      </c>
      <c r="P2325" s="92">
        <v>750</v>
      </c>
      <c r="R2325" s="92">
        <v>16795</v>
      </c>
      <c r="T2325" s="92">
        <v>-869</v>
      </c>
      <c r="U2325" s="92">
        <v>6155</v>
      </c>
      <c r="V2325" s="92">
        <v>-3198</v>
      </c>
      <c r="W2325" s="92">
        <v>1378</v>
      </c>
      <c r="X2325" s="92">
        <v>-66116</v>
      </c>
      <c r="Y2325" s="92">
        <v>9613</v>
      </c>
      <c r="Z2325" s="92">
        <v>-4339</v>
      </c>
      <c r="AA2325" s="92">
        <v>8942</v>
      </c>
    </row>
    <row r="2326" spans="1:27">
      <c r="A2326" s="83" t="s">
        <v>180</v>
      </c>
      <c r="B2326" s="85">
        <v>44510</v>
      </c>
      <c r="C2326" s="86" t="s">
        <v>457</v>
      </c>
      <c r="D2326" s="87" t="s">
        <v>458</v>
      </c>
      <c r="E2326" s="92">
        <v>68743</v>
      </c>
      <c r="F2326" s="92">
        <v>68747</v>
      </c>
      <c r="G2326" s="92">
        <v>38175</v>
      </c>
      <c r="H2326" s="92">
        <v>-30572</v>
      </c>
      <c r="I2326" s="92">
        <v>18061</v>
      </c>
      <c r="J2326" s="92">
        <v>13819</v>
      </c>
      <c r="K2326" s="92">
        <v>0</v>
      </c>
      <c r="L2326" s="92">
        <v>0</v>
      </c>
      <c r="M2326" s="92">
        <v>0</v>
      </c>
      <c r="N2326" s="92">
        <v>3684</v>
      </c>
      <c r="O2326" s="92">
        <v>1861</v>
      </c>
      <c r="P2326" s="92">
        <v>750</v>
      </c>
      <c r="R2326" s="92">
        <v>19598</v>
      </c>
      <c r="T2326" s="92">
        <v>-1331</v>
      </c>
      <c r="U2326" s="92">
        <v>6648</v>
      </c>
      <c r="V2326" s="92">
        <v>-2765</v>
      </c>
      <c r="W2326" s="92">
        <v>-3613</v>
      </c>
      <c r="X2326" s="92">
        <v>-61113</v>
      </c>
      <c r="Y2326" s="92">
        <v>10127</v>
      </c>
      <c r="Z2326" s="92">
        <v>-6051</v>
      </c>
      <c r="AA2326" s="92">
        <v>7928</v>
      </c>
    </row>
    <row r="2327" spans="1:27">
      <c r="A2327" s="83" t="s">
        <v>180</v>
      </c>
      <c r="B2327" s="85">
        <v>44511</v>
      </c>
      <c r="C2327" s="86" t="s">
        <v>457</v>
      </c>
      <c r="D2327" s="87" t="s">
        <v>458</v>
      </c>
      <c r="E2327" s="92">
        <v>69752</v>
      </c>
      <c r="F2327" s="92">
        <v>69612</v>
      </c>
      <c r="G2327" s="92">
        <v>41143</v>
      </c>
      <c r="H2327" s="92">
        <v>-28469</v>
      </c>
      <c r="I2327" s="92">
        <v>12025</v>
      </c>
      <c r="J2327" s="92">
        <v>22977</v>
      </c>
      <c r="K2327" s="92">
        <v>0</v>
      </c>
      <c r="L2327" s="92">
        <v>0</v>
      </c>
      <c r="M2327" s="92">
        <v>0</v>
      </c>
      <c r="N2327" s="92">
        <v>4486</v>
      </c>
      <c r="O2327" s="92">
        <v>915</v>
      </c>
      <c r="P2327" s="92">
        <v>740</v>
      </c>
      <c r="R2327" s="92">
        <v>19997</v>
      </c>
      <c r="T2327" s="92">
        <v>-1080</v>
      </c>
      <c r="U2327" s="92">
        <v>7572</v>
      </c>
      <c r="V2327" s="92">
        <v>-3412</v>
      </c>
      <c r="W2327" s="92">
        <v>-2080</v>
      </c>
      <c r="X2327" s="92">
        <v>-62641</v>
      </c>
      <c r="Y2327" s="92">
        <v>8648</v>
      </c>
      <c r="Z2327" s="92">
        <v>-6233</v>
      </c>
      <c r="AA2327" s="92">
        <v>10760</v>
      </c>
    </row>
    <row r="2328" spans="1:27">
      <c r="A2328" s="83" t="s">
        <v>180</v>
      </c>
      <c r="B2328" s="85">
        <v>44512</v>
      </c>
      <c r="C2328" s="86" t="s">
        <v>457</v>
      </c>
      <c r="D2328" s="87" t="s">
        <v>458</v>
      </c>
      <c r="E2328" s="92">
        <v>70824</v>
      </c>
      <c r="F2328" s="92">
        <v>70643</v>
      </c>
      <c r="G2328" s="92">
        <v>39203</v>
      </c>
      <c r="H2328" s="92">
        <v>-31440</v>
      </c>
      <c r="I2328" s="92">
        <v>12034</v>
      </c>
      <c r="J2328" s="92">
        <v>21110</v>
      </c>
      <c r="K2328" s="92">
        <v>0</v>
      </c>
      <c r="L2328" s="92">
        <v>0</v>
      </c>
      <c r="M2328" s="92">
        <v>0</v>
      </c>
      <c r="N2328" s="92">
        <v>4614</v>
      </c>
      <c r="O2328" s="92">
        <v>694</v>
      </c>
      <c r="P2328" s="92">
        <v>751</v>
      </c>
      <c r="R2328" s="92">
        <v>21312</v>
      </c>
      <c r="T2328" s="92">
        <v>-1147</v>
      </c>
      <c r="U2328" s="92">
        <v>7762</v>
      </c>
      <c r="V2328" s="92">
        <v>-4426</v>
      </c>
      <c r="W2328" s="92">
        <v>-2647</v>
      </c>
      <c r="X2328" s="92">
        <v>-64233</v>
      </c>
      <c r="Y2328" s="92">
        <v>8935</v>
      </c>
      <c r="Z2328" s="92">
        <v>-6290</v>
      </c>
      <c r="AA2328" s="92">
        <v>9294</v>
      </c>
    </row>
    <row r="2329" spans="1:27">
      <c r="A2329" s="83" t="s">
        <v>180</v>
      </c>
      <c r="B2329" s="85">
        <v>44513</v>
      </c>
      <c r="C2329" s="86" t="s">
        <v>457</v>
      </c>
      <c r="D2329" s="87" t="s">
        <v>458</v>
      </c>
      <c r="E2329" s="92">
        <v>68354</v>
      </c>
      <c r="F2329" s="92">
        <v>67770</v>
      </c>
      <c r="G2329" s="92">
        <v>39422</v>
      </c>
      <c r="H2329" s="92">
        <v>-28348</v>
      </c>
      <c r="I2329" s="92">
        <v>12044</v>
      </c>
      <c r="J2329" s="92">
        <v>21872</v>
      </c>
      <c r="K2329" s="92">
        <v>0</v>
      </c>
      <c r="L2329" s="92">
        <v>0</v>
      </c>
      <c r="M2329" s="92">
        <v>0</v>
      </c>
      <c r="N2329" s="92">
        <v>3628</v>
      </c>
      <c r="O2329" s="92">
        <v>1118</v>
      </c>
      <c r="P2329" s="92">
        <v>760</v>
      </c>
      <c r="R2329" s="92">
        <v>24580</v>
      </c>
      <c r="T2329" s="92">
        <v>-1111</v>
      </c>
      <c r="U2329" s="92">
        <v>9181</v>
      </c>
      <c r="V2329" s="92">
        <v>-2349</v>
      </c>
      <c r="W2329" s="92">
        <v>-5934</v>
      </c>
      <c r="X2329" s="92">
        <v>-68676</v>
      </c>
      <c r="Y2329" s="92">
        <v>9127</v>
      </c>
      <c r="Z2329" s="92">
        <v>-7124</v>
      </c>
      <c r="AA2329" s="92">
        <v>13958</v>
      </c>
    </row>
    <row r="2330" spans="1:27">
      <c r="A2330" s="83" t="s">
        <v>180</v>
      </c>
      <c r="B2330" s="85">
        <v>44514</v>
      </c>
      <c r="C2330" s="86" t="s">
        <v>457</v>
      </c>
      <c r="D2330" s="87" t="s">
        <v>458</v>
      </c>
      <c r="E2330" s="92">
        <v>66632</v>
      </c>
      <c r="F2330" s="92">
        <v>66331</v>
      </c>
      <c r="G2330" s="92">
        <v>33712</v>
      </c>
      <c r="H2330" s="92">
        <v>-32619</v>
      </c>
      <c r="I2330" s="92">
        <v>11302</v>
      </c>
      <c r="J2330" s="92">
        <v>17319</v>
      </c>
      <c r="K2330" s="92">
        <v>0</v>
      </c>
      <c r="L2330" s="92">
        <v>0</v>
      </c>
      <c r="M2330" s="92">
        <v>0</v>
      </c>
      <c r="N2330" s="92">
        <v>3542</v>
      </c>
      <c r="O2330" s="92">
        <v>799</v>
      </c>
      <c r="P2330" s="92">
        <v>750</v>
      </c>
      <c r="R2330" s="92">
        <v>21045</v>
      </c>
      <c r="T2330" s="92">
        <v>-1137</v>
      </c>
      <c r="U2330" s="92">
        <v>8233</v>
      </c>
      <c r="V2330" s="92">
        <v>-3578</v>
      </c>
      <c r="W2330" s="92">
        <v>-1422</v>
      </c>
      <c r="X2330" s="92">
        <v>-74939</v>
      </c>
      <c r="Y2330" s="92">
        <v>8929</v>
      </c>
      <c r="Z2330" s="92">
        <v>-5434</v>
      </c>
      <c r="AA2330" s="92">
        <v>15684</v>
      </c>
    </row>
    <row r="2331" spans="1:27">
      <c r="A2331" s="83" t="s">
        <v>180</v>
      </c>
      <c r="B2331" s="85">
        <v>44515</v>
      </c>
      <c r="C2331" s="86" t="s">
        <v>457</v>
      </c>
      <c r="D2331" s="87" t="s">
        <v>458</v>
      </c>
      <c r="E2331" s="92">
        <v>69575</v>
      </c>
      <c r="F2331" s="92">
        <v>68615</v>
      </c>
      <c r="G2331" s="92">
        <v>35558</v>
      </c>
      <c r="H2331" s="92">
        <v>-33057</v>
      </c>
      <c r="I2331" s="92">
        <v>11783</v>
      </c>
      <c r="J2331" s="92">
        <v>18628</v>
      </c>
      <c r="K2331" s="92">
        <v>0</v>
      </c>
      <c r="L2331" s="92">
        <v>0</v>
      </c>
      <c r="M2331" s="92">
        <v>0</v>
      </c>
      <c r="N2331" s="92">
        <v>3695</v>
      </c>
      <c r="O2331" s="92">
        <v>711</v>
      </c>
      <c r="P2331" s="92">
        <v>741</v>
      </c>
      <c r="R2331" s="92">
        <v>9702</v>
      </c>
      <c r="T2331" s="92">
        <v>-460</v>
      </c>
      <c r="U2331" s="92">
        <v>7815</v>
      </c>
      <c r="V2331" s="92">
        <v>-1646</v>
      </c>
      <c r="W2331" s="92">
        <v>3160</v>
      </c>
      <c r="X2331" s="92">
        <v>-77395</v>
      </c>
      <c r="Y2331" s="92">
        <v>8567</v>
      </c>
      <c r="Z2331" s="92">
        <v>-2015</v>
      </c>
      <c r="AA2331" s="92">
        <v>19215</v>
      </c>
    </row>
    <row r="2332" spans="1:27">
      <c r="A2332" s="83" t="s">
        <v>180</v>
      </c>
      <c r="B2332" s="85">
        <v>44516</v>
      </c>
      <c r="C2332" s="86" t="s">
        <v>457</v>
      </c>
      <c r="D2332" s="87" t="s">
        <v>458</v>
      </c>
      <c r="E2332" s="92">
        <v>68744</v>
      </c>
      <c r="F2332" s="92">
        <v>68233</v>
      </c>
      <c r="G2332" s="92">
        <v>37177</v>
      </c>
      <c r="H2332" s="92">
        <v>-31056</v>
      </c>
      <c r="I2332" s="92">
        <v>12062</v>
      </c>
      <c r="J2332" s="92">
        <v>20398</v>
      </c>
      <c r="K2332" s="92">
        <v>0</v>
      </c>
      <c r="L2332" s="92">
        <v>0</v>
      </c>
      <c r="M2332" s="92">
        <v>0</v>
      </c>
      <c r="N2332" s="92">
        <v>2333</v>
      </c>
      <c r="O2332" s="92">
        <v>1638</v>
      </c>
      <c r="P2332" s="92">
        <v>746</v>
      </c>
      <c r="R2332" s="92">
        <v>9871</v>
      </c>
      <c r="T2332" s="92">
        <v>-187</v>
      </c>
      <c r="U2332" s="92">
        <v>10411</v>
      </c>
      <c r="V2332" s="92">
        <v>28</v>
      </c>
      <c r="W2332" s="92">
        <v>-1996</v>
      </c>
      <c r="X2332" s="92">
        <v>-76771</v>
      </c>
      <c r="Y2332" s="92">
        <v>8589</v>
      </c>
      <c r="Z2332" s="92">
        <v>-3394</v>
      </c>
      <c r="AA2332" s="92">
        <v>22393</v>
      </c>
    </row>
    <row r="2333" spans="1:27">
      <c r="A2333" s="83" t="s">
        <v>180</v>
      </c>
      <c r="B2333" s="85">
        <v>44517</v>
      </c>
      <c r="C2333" s="86" t="s">
        <v>457</v>
      </c>
      <c r="D2333" s="87" t="s">
        <v>458</v>
      </c>
      <c r="E2333" s="92">
        <v>67606</v>
      </c>
      <c r="F2333" s="92">
        <v>67274</v>
      </c>
      <c r="G2333" s="92">
        <v>36143</v>
      </c>
      <c r="H2333" s="92">
        <v>-31131</v>
      </c>
      <c r="I2333" s="92">
        <v>11936</v>
      </c>
      <c r="J2333" s="92">
        <v>20707</v>
      </c>
      <c r="K2333" s="92">
        <v>0</v>
      </c>
      <c r="L2333" s="92">
        <v>0</v>
      </c>
      <c r="M2333" s="92">
        <v>0</v>
      </c>
      <c r="N2333" s="92">
        <v>1698</v>
      </c>
      <c r="O2333" s="92">
        <v>1054</v>
      </c>
      <c r="P2333" s="92">
        <v>748</v>
      </c>
      <c r="R2333" s="92">
        <v>8675</v>
      </c>
      <c r="T2333" s="92">
        <v>-265</v>
      </c>
      <c r="U2333" s="92">
        <v>9830</v>
      </c>
      <c r="V2333" s="92">
        <v>28</v>
      </c>
      <c r="W2333" s="92">
        <v>356</v>
      </c>
      <c r="X2333" s="92">
        <v>-79684</v>
      </c>
      <c r="Y2333" s="92">
        <v>7834</v>
      </c>
      <c r="Z2333" s="92">
        <v>-1345</v>
      </c>
      <c r="AA2333" s="92">
        <v>23440</v>
      </c>
    </row>
    <row r="2334" spans="1:27">
      <c r="A2334" s="83" t="s">
        <v>180</v>
      </c>
      <c r="B2334" s="85">
        <v>44518</v>
      </c>
      <c r="C2334" s="86" t="s">
        <v>457</v>
      </c>
      <c r="D2334" s="87" t="s">
        <v>458</v>
      </c>
      <c r="E2334" s="92">
        <v>68328</v>
      </c>
      <c r="F2334" s="92">
        <v>67703</v>
      </c>
      <c r="G2334" s="92">
        <v>41555</v>
      </c>
      <c r="H2334" s="92">
        <v>-26148</v>
      </c>
      <c r="I2334" s="92">
        <v>14014</v>
      </c>
      <c r="J2334" s="92">
        <v>22241</v>
      </c>
      <c r="K2334" s="92">
        <v>0</v>
      </c>
      <c r="L2334" s="92">
        <v>0</v>
      </c>
      <c r="M2334" s="92">
        <v>0</v>
      </c>
      <c r="N2334" s="92">
        <v>3355</v>
      </c>
      <c r="O2334" s="92">
        <v>1216</v>
      </c>
      <c r="P2334" s="92">
        <v>729</v>
      </c>
      <c r="R2334" s="92">
        <v>8211</v>
      </c>
      <c r="T2334" s="92">
        <v>-194</v>
      </c>
      <c r="U2334" s="92">
        <v>9699</v>
      </c>
      <c r="V2334" s="92">
        <v>-961</v>
      </c>
      <c r="W2334" s="92">
        <v>5863</v>
      </c>
      <c r="X2334" s="92">
        <v>-81071</v>
      </c>
      <c r="Y2334" s="92">
        <v>7748</v>
      </c>
      <c r="Z2334" s="92">
        <v>-792</v>
      </c>
      <c r="AA2334" s="92">
        <v>25349</v>
      </c>
    </row>
    <row r="2335" spans="1:27">
      <c r="A2335" s="83" t="s">
        <v>180</v>
      </c>
      <c r="B2335" s="85">
        <v>44519</v>
      </c>
      <c r="C2335" s="86" t="s">
        <v>457</v>
      </c>
      <c r="D2335" s="87" t="s">
        <v>458</v>
      </c>
      <c r="E2335" s="92">
        <v>68091</v>
      </c>
      <c r="F2335" s="92">
        <v>68373</v>
      </c>
      <c r="G2335" s="92">
        <v>47902</v>
      </c>
      <c r="H2335" s="92">
        <v>-20471</v>
      </c>
      <c r="I2335" s="92">
        <v>24930</v>
      </c>
      <c r="J2335" s="92">
        <v>17192</v>
      </c>
      <c r="K2335" s="92">
        <v>0</v>
      </c>
      <c r="L2335" s="92">
        <v>0</v>
      </c>
      <c r="M2335" s="92">
        <v>0</v>
      </c>
      <c r="N2335" s="92">
        <v>2815</v>
      </c>
      <c r="O2335" s="92">
        <v>2245</v>
      </c>
      <c r="P2335" s="92">
        <v>720</v>
      </c>
      <c r="R2335" s="92">
        <v>13275</v>
      </c>
      <c r="T2335" s="92">
        <v>-159</v>
      </c>
      <c r="U2335" s="92">
        <v>12390</v>
      </c>
      <c r="V2335" s="92">
        <v>-1351</v>
      </c>
      <c r="W2335" s="92">
        <v>-2796</v>
      </c>
      <c r="X2335" s="92">
        <v>-75030</v>
      </c>
      <c r="Y2335" s="92">
        <v>9934</v>
      </c>
      <c r="Z2335" s="92">
        <v>-1408</v>
      </c>
      <c r="AA2335" s="92">
        <v>24674</v>
      </c>
    </row>
    <row r="2336" spans="1:27">
      <c r="A2336" s="83" t="s">
        <v>180</v>
      </c>
      <c r="B2336" s="85">
        <v>44520</v>
      </c>
      <c r="C2336" s="86" t="s">
        <v>457</v>
      </c>
      <c r="D2336" s="87" t="s">
        <v>458</v>
      </c>
      <c r="E2336" s="92">
        <v>65800</v>
      </c>
      <c r="F2336" s="92">
        <v>65417</v>
      </c>
      <c r="G2336" s="92">
        <v>46842</v>
      </c>
      <c r="H2336" s="92">
        <v>-18575</v>
      </c>
      <c r="I2336" s="92">
        <v>26236</v>
      </c>
      <c r="J2336" s="92">
        <v>15724</v>
      </c>
      <c r="K2336" s="92">
        <v>0</v>
      </c>
      <c r="L2336" s="92">
        <v>0</v>
      </c>
      <c r="M2336" s="92">
        <v>0</v>
      </c>
      <c r="N2336" s="92">
        <v>2540</v>
      </c>
      <c r="O2336" s="92">
        <v>1623</v>
      </c>
      <c r="P2336" s="92">
        <v>719</v>
      </c>
      <c r="R2336" s="92">
        <v>11230</v>
      </c>
      <c r="T2336" s="92">
        <v>-137</v>
      </c>
      <c r="U2336" s="92">
        <v>11115</v>
      </c>
      <c r="V2336" s="92">
        <v>-1217</v>
      </c>
      <c r="W2336" s="92">
        <v>2052</v>
      </c>
      <c r="X2336" s="92">
        <v>-75577</v>
      </c>
      <c r="Y2336" s="92">
        <v>9126</v>
      </c>
      <c r="Z2336" s="92">
        <v>1180</v>
      </c>
      <c r="AA2336" s="92">
        <v>23653</v>
      </c>
    </row>
    <row r="2337" spans="1:27">
      <c r="A2337" s="83" t="s">
        <v>180</v>
      </c>
      <c r="B2337" s="85">
        <v>44521</v>
      </c>
      <c r="C2337" s="86" t="s">
        <v>457</v>
      </c>
      <c r="D2337" s="87" t="s">
        <v>458</v>
      </c>
      <c r="E2337" s="92">
        <v>65504</v>
      </c>
      <c r="F2337" s="92">
        <v>65223</v>
      </c>
      <c r="G2337" s="92">
        <v>44356</v>
      </c>
      <c r="H2337" s="92">
        <v>-20867</v>
      </c>
      <c r="I2337" s="92">
        <v>25925</v>
      </c>
      <c r="J2337" s="92">
        <v>13778</v>
      </c>
      <c r="K2337" s="92">
        <v>0</v>
      </c>
      <c r="L2337" s="92">
        <v>0</v>
      </c>
      <c r="M2337" s="92">
        <v>0</v>
      </c>
      <c r="N2337" s="92">
        <v>3200</v>
      </c>
      <c r="O2337" s="92">
        <v>737</v>
      </c>
      <c r="P2337" s="92">
        <v>716</v>
      </c>
      <c r="R2337" s="92">
        <v>10276</v>
      </c>
      <c r="T2337" s="92">
        <v>-137</v>
      </c>
      <c r="U2337" s="92">
        <v>10136</v>
      </c>
      <c r="V2337" s="92">
        <v>-2845</v>
      </c>
      <c r="W2337" s="92">
        <v>4750</v>
      </c>
      <c r="X2337" s="92">
        <v>-75380</v>
      </c>
      <c r="Y2337" s="92">
        <v>8525</v>
      </c>
      <c r="Z2337" s="92">
        <v>2546</v>
      </c>
      <c r="AA2337" s="92">
        <v>21262</v>
      </c>
    </row>
    <row r="2338" spans="1:27">
      <c r="A2338" s="83" t="s">
        <v>180</v>
      </c>
      <c r="B2338" s="85">
        <v>44522</v>
      </c>
      <c r="C2338" s="86" t="s">
        <v>457</v>
      </c>
      <c r="D2338" s="87" t="s">
        <v>458</v>
      </c>
      <c r="E2338" s="92">
        <v>69740</v>
      </c>
      <c r="F2338" s="92">
        <v>69332</v>
      </c>
      <c r="G2338" s="92">
        <v>47474</v>
      </c>
      <c r="H2338" s="92">
        <v>-21858</v>
      </c>
      <c r="I2338" s="92">
        <v>27112</v>
      </c>
      <c r="J2338" s="92">
        <v>17858</v>
      </c>
      <c r="K2338" s="92">
        <v>0</v>
      </c>
      <c r="L2338" s="92">
        <v>0</v>
      </c>
      <c r="M2338" s="92">
        <v>0</v>
      </c>
      <c r="N2338" s="92">
        <v>1042</v>
      </c>
      <c r="O2338" s="92">
        <v>738</v>
      </c>
      <c r="P2338" s="92">
        <v>724</v>
      </c>
      <c r="R2338" s="92">
        <v>12870</v>
      </c>
      <c r="T2338" s="92">
        <v>-292</v>
      </c>
      <c r="U2338" s="92">
        <v>12071</v>
      </c>
      <c r="V2338" s="92">
        <v>-1521</v>
      </c>
      <c r="W2338" s="92">
        <v>3055</v>
      </c>
      <c r="X2338" s="92">
        <v>-78347</v>
      </c>
      <c r="Y2338" s="92">
        <v>8083</v>
      </c>
      <c r="Z2338" s="92">
        <v>-352</v>
      </c>
      <c r="AA2338" s="92">
        <v>22575</v>
      </c>
    </row>
    <row r="2339" spans="1:27">
      <c r="A2339" s="83" t="s">
        <v>180</v>
      </c>
      <c r="B2339" s="85">
        <v>44523</v>
      </c>
      <c r="C2339" s="86" t="s">
        <v>457</v>
      </c>
      <c r="D2339" s="87" t="s">
        <v>458</v>
      </c>
      <c r="E2339" s="92">
        <v>70667</v>
      </c>
      <c r="F2339" s="92">
        <v>71357</v>
      </c>
      <c r="G2339" s="92">
        <v>45634</v>
      </c>
      <c r="H2339" s="92">
        <v>-25723</v>
      </c>
      <c r="I2339" s="92">
        <v>26325</v>
      </c>
      <c r="J2339" s="92">
        <v>15687</v>
      </c>
      <c r="K2339" s="92">
        <v>0</v>
      </c>
      <c r="L2339" s="92">
        <v>0</v>
      </c>
      <c r="M2339" s="92">
        <v>0</v>
      </c>
      <c r="N2339" s="92">
        <v>1150</v>
      </c>
      <c r="O2339" s="92">
        <v>1742</v>
      </c>
      <c r="P2339" s="92">
        <v>730</v>
      </c>
      <c r="R2339" s="92">
        <v>13740</v>
      </c>
      <c r="T2339" s="92">
        <v>-109</v>
      </c>
      <c r="U2339" s="92">
        <v>10631</v>
      </c>
      <c r="V2339" s="92">
        <v>-2301</v>
      </c>
      <c r="W2339" s="92">
        <v>-246</v>
      </c>
      <c r="X2339" s="92">
        <v>-77061</v>
      </c>
      <c r="Y2339" s="92">
        <v>9015</v>
      </c>
      <c r="Z2339" s="92">
        <v>1181</v>
      </c>
      <c r="AA2339" s="92">
        <v>19427</v>
      </c>
    </row>
    <row r="2340" spans="1:27">
      <c r="A2340" s="83" t="s">
        <v>180</v>
      </c>
      <c r="B2340" s="85">
        <v>44524</v>
      </c>
      <c r="C2340" s="86" t="s">
        <v>457</v>
      </c>
      <c r="D2340" s="87" t="s">
        <v>458</v>
      </c>
      <c r="E2340" s="92">
        <v>69103</v>
      </c>
      <c r="F2340" s="92">
        <v>68691</v>
      </c>
      <c r="G2340" s="92">
        <v>45403</v>
      </c>
      <c r="H2340" s="92">
        <v>-23288</v>
      </c>
      <c r="I2340" s="92">
        <v>27004</v>
      </c>
      <c r="J2340" s="92">
        <v>14351</v>
      </c>
      <c r="K2340" s="92">
        <v>0</v>
      </c>
      <c r="L2340" s="92">
        <v>0</v>
      </c>
      <c r="M2340" s="92">
        <v>0</v>
      </c>
      <c r="N2340" s="92">
        <v>2158</v>
      </c>
      <c r="O2340" s="92">
        <v>1157</v>
      </c>
      <c r="P2340" s="92">
        <v>733</v>
      </c>
      <c r="R2340" s="92">
        <v>22647</v>
      </c>
      <c r="T2340" s="92">
        <v>-1016</v>
      </c>
      <c r="U2340" s="92">
        <v>10725</v>
      </c>
      <c r="V2340" s="92">
        <v>-2318</v>
      </c>
      <c r="W2340" s="92">
        <v>-3755</v>
      </c>
      <c r="X2340" s="92">
        <v>-75465</v>
      </c>
      <c r="Y2340" s="92">
        <v>10138</v>
      </c>
      <c r="Z2340" s="92">
        <v>-1465</v>
      </c>
      <c r="AA2340" s="92">
        <v>17221</v>
      </c>
    </row>
    <row r="2341" spans="1:27">
      <c r="A2341" s="83" t="s">
        <v>180</v>
      </c>
      <c r="B2341" s="85">
        <v>44525</v>
      </c>
      <c r="C2341" s="86" t="s">
        <v>457</v>
      </c>
      <c r="D2341" s="87" t="s">
        <v>458</v>
      </c>
      <c r="E2341" s="92">
        <v>65508</v>
      </c>
      <c r="F2341" s="92">
        <v>64579</v>
      </c>
      <c r="G2341" s="92">
        <v>44287</v>
      </c>
      <c r="H2341" s="92">
        <v>-20292</v>
      </c>
      <c r="I2341" s="92">
        <v>26727</v>
      </c>
      <c r="J2341" s="92">
        <v>11670</v>
      </c>
      <c r="K2341" s="92">
        <v>0</v>
      </c>
      <c r="L2341" s="92">
        <v>0</v>
      </c>
      <c r="M2341" s="92">
        <v>0</v>
      </c>
      <c r="N2341" s="92">
        <v>4636</v>
      </c>
      <c r="O2341" s="92">
        <v>532</v>
      </c>
      <c r="P2341" s="92">
        <v>722</v>
      </c>
      <c r="R2341" s="92">
        <v>22854</v>
      </c>
      <c r="T2341" s="92">
        <v>-858</v>
      </c>
      <c r="U2341" s="92">
        <v>10441</v>
      </c>
      <c r="V2341" s="92">
        <v>-2369</v>
      </c>
      <c r="W2341" s="92">
        <v>1298</v>
      </c>
      <c r="X2341" s="92">
        <v>-77800</v>
      </c>
      <c r="Y2341" s="92">
        <v>9368</v>
      </c>
      <c r="Z2341" s="92">
        <v>-2727</v>
      </c>
      <c r="AA2341" s="92">
        <v>19501</v>
      </c>
    </row>
    <row r="2342" spans="1:27">
      <c r="A2342" s="83" t="s">
        <v>180</v>
      </c>
      <c r="B2342" s="85">
        <v>44526</v>
      </c>
      <c r="C2342" s="86" t="s">
        <v>457</v>
      </c>
      <c r="D2342" s="87" t="s">
        <v>458</v>
      </c>
      <c r="E2342" s="92">
        <v>65460</v>
      </c>
      <c r="F2342" s="92">
        <v>64301</v>
      </c>
      <c r="G2342" s="92">
        <v>44200</v>
      </c>
      <c r="H2342" s="92">
        <v>-20101</v>
      </c>
      <c r="I2342" s="92">
        <v>26465</v>
      </c>
      <c r="J2342" s="92">
        <v>12940</v>
      </c>
      <c r="K2342" s="92">
        <v>0</v>
      </c>
      <c r="L2342" s="92">
        <v>0</v>
      </c>
      <c r="M2342" s="92">
        <v>0</v>
      </c>
      <c r="N2342" s="92">
        <v>3119</v>
      </c>
      <c r="O2342" s="92">
        <v>955</v>
      </c>
      <c r="P2342" s="92">
        <v>721</v>
      </c>
      <c r="R2342" s="92">
        <v>25631</v>
      </c>
      <c r="T2342" s="92">
        <v>-902</v>
      </c>
      <c r="U2342" s="92">
        <v>11874</v>
      </c>
      <c r="V2342" s="92">
        <v>-845</v>
      </c>
      <c r="W2342" s="92">
        <v>-6555</v>
      </c>
      <c r="X2342" s="92">
        <v>-75081</v>
      </c>
      <c r="Y2342" s="92">
        <v>9372</v>
      </c>
      <c r="Z2342" s="92">
        <v>-4348</v>
      </c>
      <c r="AA2342" s="92">
        <v>20753</v>
      </c>
    </row>
    <row r="2343" spans="1:27">
      <c r="A2343" s="83" t="s">
        <v>180</v>
      </c>
      <c r="B2343" s="85">
        <v>44527</v>
      </c>
      <c r="C2343" s="86" t="s">
        <v>457</v>
      </c>
      <c r="D2343" s="87" t="s">
        <v>458</v>
      </c>
      <c r="E2343" s="92">
        <v>64924</v>
      </c>
      <c r="F2343" s="92">
        <v>64705</v>
      </c>
      <c r="G2343" s="92">
        <v>42679</v>
      </c>
      <c r="H2343" s="92">
        <v>-22026</v>
      </c>
      <c r="I2343" s="92">
        <v>24847</v>
      </c>
      <c r="J2343" s="92">
        <v>13371</v>
      </c>
      <c r="K2343" s="92">
        <v>0</v>
      </c>
      <c r="L2343" s="92">
        <v>0</v>
      </c>
      <c r="M2343" s="92">
        <v>0</v>
      </c>
      <c r="N2343" s="92">
        <v>3240</v>
      </c>
      <c r="O2343" s="92">
        <v>500</v>
      </c>
      <c r="P2343" s="92">
        <v>721</v>
      </c>
      <c r="R2343" s="92">
        <v>25733</v>
      </c>
      <c r="T2343" s="92">
        <v>-908</v>
      </c>
      <c r="U2343" s="92">
        <v>11607</v>
      </c>
      <c r="V2343" s="92">
        <v>-2268</v>
      </c>
      <c r="W2343" s="92">
        <v>-4644</v>
      </c>
      <c r="X2343" s="92">
        <v>-77016</v>
      </c>
      <c r="Y2343" s="92">
        <v>8741</v>
      </c>
      <c r="Z2343" s="92">
        <v>-3377</v>
      </c>
      <c r="AA2343" s="92">
        <v>20106</v>
      </c>
    </row>
    <row r="2344" spans="1:27">
      <c r="A2344" s="83" t="s">
        <v>180</v>
      </c>
      <c r="B2344" s="85">
        <v>44528</v>
      </c>
      <c r="C2344" s="86" t="s">
        <v>457</v>
      </c>
      <c r="D2344" s="87" t="s">
        <v>458</v>
      </c>
      <c r="E2344" s="92">
        <v>64467</v>
      </c>
      <c r="F2344" s="92">
        <v>64826</v>
      </c>
      <c r="G2344" s="92">
        <v>43419</v>
      </c>
      <c r="H2344" s="92">
        <v>-21407</v>
      </c>
      <c r="I2344" s="92">
        <v>26010</v>
      </c>
      <c r="J2344" s="92">
        <v>13421</v>
      </c>
      <c r="K2344" s="92">
        <v>0</v>
      </c>
      <c r="L2344" s="92">
        <v>0</v>
      </c>
      <c r="M2344" s="92">
        <v>0</v>
      </c>
      <c r="N2344" s="92">
        <v>3115</v>
      </c>
      <c r="O2344" s="92">
        <v>150</v>
      </c>
      <c r="P2344" s="92">
        <v>723</v>
      </c>
      <c r="R2344" s="92">
        <v>22550</v>
      </c>
      <c r="T2344" s="92">
        <v>-883</v>
      </c>
      <c r="U2344" s="92">
        <v>10023</v>
      </c>
      <c r="V2344" s="92">
        <v>-1684</v>
      </c>
      <c r="W2344" s="92">
        <v>-282</v>
      </c>
      <c r="X2344" s="92">
        <v>-75950</v>
      </c>
      <c r="Y2344" s="92">
        <v>8915</v>
      </c>
      <c r="Z2344" s="92">
        <v>-3246</v>
      </c>
      <c r="AA2344" s="92">
        <v>19150</v>
      </c>
    </row>
    <row r="2345" spans="1:27">
      <c r="A2345" s="83" t="s">
        <v>180</v>
      </c>
      <c r="B2345" s="85">
        <v>44529</v>
      </c>
      <c r="C2345" s="86" t="s">
        <v>457</v>
      </c>
      <c r="D2345" s="87" t="s">
        <v>458</v>
      </c>
      <c r="E2345" s="92">
        <v>68814</v>
      </c>
      <c r="F2345" s="92">
        <v>68933</v>
      </c>
      <c r="G2345" s="92">
        <v>46566</v>
      </c>
      <c r="H2345" s="92">
        <v>-22367</v>
      </c>
      <c r="I2345" s="92">
        <v>27181</v>
      </c>
      <c r="J2345" s="92">
        <v>14750</v>
      </c>
      <c r="K2345" s="92">
        <v>0</v>
      </c>
      <c r="L2345" s="92">
        <v>0</v>
      </c>
      <c r="M2345" s="92">
        <v>0</v>
      </c>
      <c r="N2345" s="92">
        <v>3160</v>
      </c>
      <c r="O2345" s="92">
        <v>756</v>
      </c>
      <c r="P2345" s="92">
        <v>719</v>
      </c>
      <c r="R2345" s="92">
        <v>23841</v>
      </c>
      <c r="T2345" s="92">
        <v>-943</v>
      </c>
      <c r="U2345" s="92">
        <v>3697</v>
      </c>
      <c r="V2345" s="92">
        <v>-3303</v>
      </c>
      <c r="W2345" s="92">
        <v>-1319</v>
      </c>
      <c r="X2345" s="92">
        <v>-72861</v>
      </c>
      <c r="Y2345" s="92">
        <v>9585</v>
      </c>
      <c r="Z2345" s="92">
        <v>-2003</v>
      </c>
      <c r="AA2345" s="92">
        <v>20939</v>
      </c>
    </row>
    <row r="2346" spans="1:27">
      <c r="A2346" s="83" t="s">
        <v>180</v>
      </c>
      <c r="B2346" s="85">
        <v>44530</v>
      </c>
      <c r="C2346" s="86" t="s">
        <v>457</v>
      </c>
      <c r="D2346" s="87" t="s">
        <v>458</v>
      </c>
      <c r="E2346" s="92">
        <v>69864</v>
      </c>
      <c r="F2346" s="92">
        <v>69143</v>
      </c>
      <c r="G2346" s="92">
        <v>47848</v>
      </c>
      <c r="H2346" s="92">
        <v>-21295</v>
      </c>
      <c r="I2346" s="92">
        <v>26416</v>
      </c>
      <c r="J2346" s="92">
        <v>16786</v>
      </c>
      <c r="K2346" s="92">
        <v>0</v>
      </c>
      <c r="L2346" s="92">
        <v>0</v>
      </c>
      <c r="M2346" s="92">
        <v>0</v>
      </c>
      <c r="N2346" s="92">
        <v>3307</v>
      </c>
      <c r="O2346" s="92">
        <v>617</v>
      </c>
      <c r="P2346" s="92">
        <v>722</v>
      </c>
      <c r="R2346" s="92">
        <v>25165</v>
      </c>
      <c r="T2346" s="92">
        <v>-844</v>
      </c>
      <c r="U2346" s="92">
        <v>0</v>
      </c>
      <c r="V2346" s="92">
        <v>-1758</v>
      </c>
      <c r="W2346" s="92">
        <v>-1530</v>
      </c>
      <c r="X2346" s="92">
        <v>-74494</v>
      </c>
      <c r="Y2346" s="92">
        <v>8806</v>
      </c>
      <c r="Z2346" s="92">
        <v>-115</v>
      </c>
      <c r="AA2346" s="92">
        <v>23475</v>
      </c>
    </row>
    <row r="2347" spans="1:27">
      <c r="A2347" s="83" t="s">
        <v>180</v>
      </c>
      <c r="B2347" s="85">
        <v>44531</v>
      </c>
      <c r="C2347" s="86" t="s">
        <v>457</v>
      </c>
      <c r="D2347" s="87" t="s">
        <v>458</v>
      </c>
      <c r="E2347" s="92">
        <v>70639</v>
      </c>
      <c r="F2347" s="92">
        <v>69731</v>
      </c>
      <c r="G2347" s="92">
        <v>45852</v>
      </c>
      <c r="H2347" s="92">
        <v>-23879</v>
      </c>
      <c r="I2347" s="92">
        <v>26035</v>
      </c>
      <c r="J2347" s="92">
        <v>15868</v>
      </c>
      <c r="K2347" s="92">
        <v>0</v>
      </c>
      <c r="L2347" s="92">
        <v>0</v>
      </c>
      <c r="M2347" s="92">
        <v>0</v>
      </c>
      <c r="N2347" s="92">
        <v>2673</v>
      </c>
      <c r="O2347" s="92">
        <v>555</v>
      </c>
      <c r="P2347" s="92">
        <v>721</v>
      </c>
      <c r="R2347" s="92">
        <v>21670</v>
      </c>
      <c r="T2347" s="92">
        <v>-739</v>
      </c>
      <c r="U2347" s="92">
        <v>3841</v>
      </c>
      <c r="V2347" s="92">
        <v>-1779</v>
      </c>
      <c r="W2347" s="92">
        <v>-426</v>
      </c>
      <c r="X2347" s="92">
        <v>-74684</v>
      </c>
      <c r="Y2347" s="92">
        <v>8830</v>
      </c>
      <c r="Z2347" s="92">
        <v>245</v>
      </c>
      <c r="AA2347" s="92">
        <v>19163</v>
      </c>
    </row>
    <row r="2348" spans="1:27">
      <c r="A2348" s="83" t="s">
        <v>180</v>
      </c>
      <c r="B2348" s="85">
        <v>44532</v>
      </c>
      <c r="C2348" s="86" t="s">
        <v>457</v>
      </c>
      <c r="D2348" s="87" t="s">
        <v>458</v>
      </c>
      <c r="E2348" s="92">
        <v>70577</v>
      </c>
      <c r="F2348" s="92">
        <v>70678</v>
      </c>
      <c r="G2348" s="92">
        <v>46831</v>
      </c>
      <c r="H2348" s="92">
        <v>-23847</v>
      </c>
      <c r="I2348" s="92">
        <v>26462</v>
      </c>
      <c r="J2348" s="92">
        <v>14892</v>
      </c>
      <c r="K2348" s="92">
        <v>0</v>
      </c>
      <c r="L2348" s="92">
        <v>0</v>
      </c>
      <c r="M2348" s="92">
        <v>0</v>
      </c>
      <c r="N2348" s="92">
        <v>2840</v>
      </c>
      <c r="O2348" s="92">
        <v>1921</v>
      </c>
      <c r="P2348" s="92">
        <v>716</v>
      </c>
      <c r="R2348" s="92">
        <v>24261</v>
      </c>
      <c r="T2348" s="92">
        <v>-1022</v>
      </c>
      <c r="U2348" s="92">
        <v>11696</v>
      </c>
      <c r="V2348" s="92">
        <v>-1460</v>
      </c>
      <c r="W2348" s="92">
        <v>-2813</v>
      </c>
      <c r="X2348" s="92">
        <v>-78999</v>
      </c>
      <c r="Y2348" s="92">
        <v>8273</v>
      </c>
      <c r="Z2348" s="92">
        <v>-2357</v>
      </c>
      <c r="AA2348" s="92">
        <v>18574</v>
      </c>
    </row>
    <row r="2349" spans="1:27">
      <c r="A2349" s="83" t="s">
        <v>180</v>
      </c>
      <c r="B2349" s="85">
        <v>44533</v>
      </c>
      <c r="C2349" s="86" t="s">
        <v>457</v>
      </c>
      <c r="D2349" s="87" t="s">
        <v>458</v>
      </c>
      <c r="E2349" s="92">
        <v>70594</v>
      </c>
      <c r="F2349" s="92">
        <v>69562</v>
      </c>
      <c r="G2349" s="92">
        <v>46255</v>
      </c>
      <c r="H2349" s="92">
        <v>-23307</v>
      </c>
      <c r="I2349" s="92">
        <v>26439</v>
      </c>
      <c r="J2349" s="92">
        <v>15294</v>
      </c>
      <c r="K2349" s="92">
        <v>0</v>
      </c>
      <c r="L2349" s="92">
        <v>0</v>
      </c>
      <c r="M2349" s="92">
        <v>0</v>
      </c>
      <c r="N2349" s="92">
        <v>3075</v>
      </c>
      <c r="O2349" s="92">
        <v>714</v>
      </c>
      <c r="P2349" s="92">
        <v>733</v>
      </c>
      <c r="R2349" s="92">
        <v>24830</v>
      </c>
      <c r="T2349" s="92">
        <v>-990</v>
      </c>
      <c r="U2349" s="92">
        <v>12232</v>
      </c>
      <c r="V2349" s="92">
        <v>-1850</v>
      </c>
      <c r="W2349" s="92">
        <v>-2557</v>
      </c>
      <c r="X2349" s="92">
        <v>-79613</v>
      </c>
      <c r="Y2349" s="92">
        <v>7915</v>
      </c>
      <c r="Z2349" s="92">
        <v>-2885</v>
      </c>
      <c r="AA2349" s="92">
        <v>19611</v>
      </c>
    </row>
    <row r="2350" spans="1:27">
      <c r="A2350" s="83" t="s">
        <v>180</v>
      </c>
      <c r="B2350" s="85">
        <v>44534</v>
      </c>
      <c r="C2350" s="86" t="s">
        <v>457</v>
      </c>
      <c r="D2350" s="87" t="s">
        <v>458</v>
      </c>
      <c r="E2350" s="92">
        <v>66982</v>
      </c>
      <c r="F2350" s="92">
        <v>66655</v>
      </c>
      <c r="G2350" s="92">
        <v>45499</v>
      </c>
      <c r="H2350" s="92">
        <v>-21156</v>
      </c>
      <c r="I2350" s="92">
        <v>26539</v>
      </c>
      <c r="J2350" s="92">
        <v>14854</v>
      </c>
      <c r="K2350" s="92">
        <v>0</v>
      </c>
      <c r="L2350" s="92">
        <v>0</v>
      </c>
      <c r="M2350" s="92">
        <v>0</v>
      </c>
      <c r="N2350" s="92">
        <v>2520</v>
      </c>
      <c r="O2350" s="92">
        <v>859</v>
      </c>
      <c r="P2350" s="92">
        <v>727</v>
      </c>
      <c r="R2350" s="92">
        <v>24966</v>
      </c>
      <c r="T2350" s="92">
        <v>-1025</v>
      </c>
      <c r="U2350" s="92">
        <v>12241</v>
      </c>
      <c r="V2350" s="92">
        <v>-2744</v>
      </c>
      <c r="W2350" s="92">
        <v>1038</v>
      </c>
      <c r="X2350" s="92">
        <v>-81638</v>
      </c>
      <c r="Y2350" s="92">
        <v>7327</v>
      </c>
      <c r="Z2350" s="92">
        <v>-2341</v>
      </c>
      <c r="AA2350" s="92">
        <v>21020</v>
      </c>
    </row>
    <row r="2351" spans="1:27">
      <c r="A2351" s="83" t="s">
        <v>180</v>
      </c>
      <c r="B2351" s="85">
        <v>44535</v>
      </c>
      <c r="C2351" s="86" t="s">
        <v>457</v>
      </c>
      <c r="D2351" s="87" t="s">
        <v>458</v>
      </c>
      <c r="E2351" s="92">
        <v>67123</v>
      </c>
      <c r="F2351" s="92">
        <v>66272</v>
      </c>
      <c r="G2351" s="92">
        <v>46224</v>
      </c>
      <c r="H2351" s="92">
        <v>-20048</v>
      </c>
      <c r="I2351" s="92">
        <v>26061</v>
      </c>
      <c r="J2351" s="92">
        <v>15453</v>
      </c>
      <c r="K2351" s="92">
        <v>0</v>
      </c>
      <c r="L2351" s="92">
        <v>0</v>
      </c>
      <c r="M2351" s="92">
        <v>0</v>
      </c>
      <c r="N2351" s="92">
        <v>2726</v>
      </c>
      <c r="O2351" s="92">
        <v>1259</v>
      </c>
      <c r="P2351" s="92">
        <v>725</v>
      </c>
      <c r="R2351" s="92">
        <v>30959</v>
      </c>
      <c r="T2351" s="92">
        <v>-911</v>
      </c>
      <c r="U2351" s="92">
        <v>13532</v>
      </c>
      <c r="V2351" s="92">
        <v>596</v>
      </c>
      <c r="W2351" s="92">
        <v>-10869</v>
      </c>
      <c r="X2351" s="92">
        <v>-77527</v>
      </c>
      <c r="Y2351" s="92">
        <v>6768</v>
      </c>
      <c r="Z2351" s="92">
        <v>-3782</v>
      </c>
      <c r="AA2351" s="92">
        <v>21186</v>
      </c>
    </row>
    <row r="2352" spans="1:27">
      <c r="A2352" s="83" t="s">
        <v>180</v>
      </c>
      <c r="B2352" s="85">
        <v>44536</v>
      </c>
      <c r="C2352" s="86" t="s">
        <v>457</v>
      </c>
      <c r="D2352" s="87" t="s">
        <v>458</v>
      </c>
      <c r="E2352" s="92">
        <v>70081</v>
      </c>
      <c r="F2352" s="92">
        <v>69475</v>
      </c>
      <c r="G2352" s="92">
        <v>53653</v>
      </c>
      <c r="H2352" s="92">
        <v>-15822</v>
      </c>
      <c r="I2352" s="92">
        <v>26911</v>
      </c>
      <c r="J2352" s="92">
        <v>21329</v>
      </c>
      <c r="K2352" s="92">
        <v>0</v>
      </c>
      <c r="L2352" s="92">
        <v>0</v>
      </c>
      <c r="M2352" s="92">
        <v>0</v>
      </c>
      <c r="N2352" s="92">
        <v>3164</v>
      </c>
      <c r="O2352" s="92">
        <v>1531</v>
      </c>
      <c r="P2352" s="92">
        <v>718</v>
      </c>
      <c r="R2352" s="92">
        <v>21260</v>
      </c>
      <c r="T2352" s="92">
        <v>-1094</v>
      </c>
      <c r="U2352" s="92">
        <v>11743</v>
      </c>
      <c r="V2352" s="92">
        <v>1592</v>
      </c>
      <c r="W2352" s="92">
        <v>-4011</v>
      </c>
      <c r="X2352" s="92">
        <v>-70311</v>
      </c>
      <c r="Y2352" s="92">
        <v>6655</v>
      </c>
      <c r="Z2352" s="92">
        <v>-3497</v>
      </c>
      <c r="AA2352" s="92">
        <v>21841</v>
      </c>
    </row>
    <row r="2353" spans="1:27">
      <c r="A2353" s="83" t="s">
        <v>180</v>
      </c>
      <c r="B2353" s="85">
        <v>44537</v>
      </c>
      <c r="C2353" s="86" t="s">
        <v>457</v>
      </c>
      <c r="D2353" s="87" t="s">
        <v>458</v>
      </c>
      <c r="E2353" s="92">
        <v>70459</v>
      </c>
      <c r="F2353" s="92">
        <v>71614</v>
      </c>
      <c r="G2353" s="92">
        <v>56008</v>
      </c>
      <c r="H2353" s="92">
        <v>-15606</v>
      </c>
      <c r="I2353" s="92">
        <v>27203</v>
      </c>
      <c r="J2353" s="92">
        <v>25151</v>
      </c>
      <c r="K2353" s="92">
        <v>0</v>
      </c>
      <c r="L2353" s="92">
        <v>0</v>
      </c>
      <c r="M2353" s="92">
        <v>0</v>
      </c>
      <c r="N2353" s="92">
        <v>1372</v>
      </c>
      <c r="O2353" s="92">
        <v>1562</v>
      </c>
      <c r="P2353" s="92">
        <v>720</v>
      </c>
      <c r="R2353" s="92">
        <v>24324</v>
      </c>
      <c r="T2353" s="92">
        <v>-1097</v>
      </c>
      <c r="U2353" s="92">
        <v>10281</v>
      </c>
      <c r="V2353" s="92">
        <v>502</v>
      </c>
      <c r="W2353" s="92">
        <v>-8621</v>
      </c>
      <c r="X2353" s="92">
        <v>-58056</v>
      </c>
      <c r="Y2353" s="92">
        <v>7592</v>
      </c>
      <c r="Z2353" s="92">
        <v>-4572</v>
      </c>
      <c r="AA2353" s="92">
        <v>14041</v>
      </c>
    </row>
    <row r="2354" spans="1:27">
      <c r="A2354" s="83" t="s">
        <v>180</v>
      </c>
      <c r="B2354" s="85">
        <v>44538</v>
      </c>
      <c r="C2354" s="86" t="s">
        <v>457</v>
      </c>
      <c r="D2354" s="87" t="s">
        <v>458</v>
      </c>
      <c r="E2354" s="92">
        <v>71090</v>
      </c>
      <c r="F2354" s="92">
        <v>71092</v>
      </c>
      <c r="G2354" s="92">
        <v>48044</v>
      </c>
      <c r="H2354" s="92">
        <v>-23048</v>
      </c>
      <c r="I2354" s="92">
        <v>26791</v>
      </c>
      <c r="J2354" s="92">
        <v>16321</v>
      </c>
      <c r="K2354" s="92">
        <v>0</v>
      </c>
      <c r="L2354" s="92">
        <v>0</v>
      </c>
      <c r="M2354" s="92">
        <v>0</v>
      </c>
      <c r="N2354" s="92">
        <v>2526</v>
      </c>
      <c r="O2354" s="92">
        <v>1682</v>
      </c>
      <c r="P2354" s="92">
        <v>724</v>
      </c>
      <c r="R2354" s="92">
        <v>22479</v>
      </c>
      <c r="T2354" s="92">
        <v>-1065</v>
      </c>
      <c r="U2354" s="92">
        <v>9930</v>
      </c>
      <c r="V2354" s="92">
        <v>1634</v>
      </c>
      <c r="W2354" s="92">
        <v>-9518</v>
      </c>
      <c r="X2354" s="92">
        <v>-61408</v>
      </c>
      <c r="Y2354" s="92">
        <v>7963</v>
      </c>
      <c r="Z2354" s="92">
        <v>-5751</v>
      </c>
      <c r="AA2354" s="92">
        <v>12688</v>
      </c>
    </row>
    <row r="2355" spans="1:27">
      <c r="A2355" s="83" t="s">
        <v>180</v>
      </c>
      <c r="B2355" s="85">
        <v>44539</v>
      </c>
      <c r="C2355" s="86" t="s">
        <v>457</v>
      </c>
      <c r="D2355" s="87" t="s">
        <v>458</v>
      </c>
      <c r="E2355" s="92">
        <v>71396</v>
      </c>
      <c r="F2355" s="92">
        <v>72378</v>
      </c>
      <c r="G2355" s="92">
        <v>54983</v>
      </c>
      <c r="H2355" s="92">
        <v>-17395</v>
      </c>
      <c r="I2355" s="92">
        <v>26324</v>
      </c>
      <c r="J2355" s="92">
        <v>22342</v>
      </c>
      <c r="K2355" s="92">
        <v>0</v>
      </c>
      <c r="L2355" s="92">
        <v>0</v>
      </c>
      <c r="M2355" s="92">
        <v>0</v>
      </c>
      <c r="N2355" s="92">
        <v>3370</v>
      </c>
      <c r="O2355" s="92">
        <v>2222</v>
      </c>
      <c r="P2355" s="92">
        <v>725</v>
      </c>
      <c r="R2355" s="92">
        <v>24596</v>
      </c>
      <c r="T2355" s="92">
        <v>-1032</v>
      </c>
      <c r="U2355" s="92">
        <v>10413</v>
      </c>
      <c r="V2355" s="92">
        <v>677</v>
      </c>
      <c r="W2355" s="92">
        <v>-11826</v>
      </c>
      <c r="X2355" s="92">
        <v>-55862</v>
      </c>
      <c r="Y2355" s="92">
        <v>8626</v>
      </c>
      <c r="Z2355" s="92">
        <v>-6063</v>
      </c>
      <c r="AA2355" s="92">
        <v>13076</v>
      </c>
    </row>
    <row r="2356" spans="1:27">
      <c r="A2356" s="83" t="s">
        <v>180</v>
      </c>
      <c r="B2356" s="85">
        <v>44540</v>
      </c>
      <c r="C2356" s="86" t="s">
        <v>457</v>
      </c>
      <c r="D2356" s="87" t="s">
        <v>458</v>
      </c>
      <c r="E2356" s="92">
        <v>73394</v>
      </c>
      <c r="F2356" s="92">
        <v>70437</v>
      </c>
      <c r="G2356" s="92">
        <v>52359</v>
      </c>
      <c r="H2356" s="92">
        <v>-18078</v>
      </c>
      <c r="I2356" s="92">
        <v>25021</v>
      </c>
      <c r="J2356" s="92">
        <v>21909</v>
      </c>
      <c r="K2356" s="92">
        <v>0</v>
      </c>
      <c r="L2356" s="92">
        <v>0</v>
      </c>
      <c r="M2356" s="92">
        <v>0</v>
      </c>
      <c r="N2356" s="92">
        <v>2757</v>
      </c>
      <c r="O2356" s="92">
        <v>1950</v>
      </c>
      <c r="P2356" s="92">
        <v>722</v>
      </c>
      <c r="R2356" s="92">
        <v>20737</v>
      </c>
      <c r="T2356" s="92">
        <v>-1076</v>
      </c>
      <c r="U2356" s="92">
        <v>10799</v>
      </c>
      <c r="V2356" s="92">
        <v>124</v>
      </c>
      <c r="W2356" s="92">
        <v>-10548</v>
      </c>
      <c r="X2356" s="92">
        <v>-56792</v>
      </c>
      <c r="Y2356" s="92">
        <v>8417</v>
      </c>
      <c r="Z2356" s="92">
        <v>-5857</v>
      </c>
      <c r="AA2356" s="92">
        <v>16118</v>
      </c>
    </row>
    <row r="2357" spans="1:27">
      <c r="A2357" s="83" t="s">
        <v>180</v>
      </c>
      <c r="B2357" s="85">
        <v>44541</v>
      </c>
      <c r="C2357" s="86" t="s">
        <v>457</v>
      </c>
      <c r="D2357" s="87" t="s">
        <v>458</v>
      </c>
      <c r="E2357" s="92">
        <v>70514</v>
      </c>
      <c r="F2357" s="92">
        <v>68984</v>
      </c>
      <c r="G2357" s="92">
        <v>40234</v>
      </c>
      <c r="H2357" s="92">
        <v>-28750</v>
      </c>
      <c r="I2357" s="92">
        <v>16788</v>
      </c>
      <c r="J2357" s="92">
        <v>18998</v>
      </c>
      <c r="K2357" s="92">
        <v>0</v>
      </c>
      <c r="L2357" s="92">
        <v>0</v>
      </c>
      <c r="M2357" s="92">
        <v>0</v>
      </c>
      <c r="N2357" s="92">
        <v>2789</v>
      </c>
      <c r="O2357" s="92">
        <v>938</v>
      </c>
      <c r="P2357" s="92">
        <v>721</v>
      </c>
      <c r="R2357" s="92">
        <v>22241</v>
      </c>
      <c r="T2357" s="92">
        <v>-1013</v>
      </c>
      <c r="U2357" s="92">
        <v>12134</v>
      </c>
      <c r="V2357" s="92">
        <v>1444</v>
      </c>
      <c r="W2357" s="92">
        <v>-10069</v>
      </c>
      <c r="X2357" s="92">
        <v>-77241</v>
      </c>
      <c r="Y2357" s="92">
        <v>8232</v>
      </c>
      <c r="Z2357" s="92">
        <v>-7626</v>
      </c>
      <c r="AA2357" s="92">
        <v>23148</v>
      </c>
    </row>
    <row r="2358" spans="1:27">
      <c r="A2358" s="83" t="s">
        <v>180</v>
      </c>
      <c r="B2358" s="85">
        <v>44542</v>
      </c>
      <c r="C2358" s="86" t="s">
        <v>457</v>
      </c>
      <c r="D2358" s="87" t="s">
        <v>458</v>
      </c>
      <c r="E2358" s="92">
        <v>71022</v>
      </c>
      <c r="F2358" s="92">
        <v>69508</v>
      </c>
      <c r="G2358" s="92">
        <v>48452</v>
      </c>
      <c r="H2358" s="92">
        <v>-21056</v>
      </c>
      <c r="I2358" s="92">
        <v>19580</v>
      </c>
      <c r="J2358" s="92">
        <v>23262</v>
      </c>
      <c r="K2358" s="92">
        <v>0</v>
      </c>
      <c r="L2358" s="92">
        <v>0</v>
      </c>
      <c r="M2358" s="92">
        <v>0</v>
      </c>
      <c r="N2358" s="92">
        <v>3288</v>
      </c>
      <c r="O2358" s="92">
        <v>1611</v>
      </c>
      <c r="P2358" s="92">
        <v>711</v>
      </c>
      <c r="R2358" s="92">
        <v>27714</v>
      </c>
      <c r="T2358" s="92">
        <v>-949</v>
      </c>
      <c r="U2358" s="92">
        <v>12712</v>
      </c>
      <c r="V2358" s="92">
        <v>651</v>
      </c>
      <c r="W2358" s="92">
        <v>-12792</v>
      </c>
      <c r="X2358" s="92">
        <v>-70887</v>
      </c>
      <c r="Y2358" s="92">
        <v>8705</v>
      </c>
      <c r="Z2358" s="92">
        <v>-7956</v>
      </c>
      <c r="AA2358" s="92">
        <v>21746</v>
      </c>
    </row>
    <row r="2359" spans="1:27">
      <c r="A2359" s="83" t="s">
        <v>180</v>
      </c>
      <c r="B2359" s="85">
        <v>44543</v>
      </c>
      <c r="C2359" s="86" t="s">
        <v>457</v>
      </c>
      <c r="D2359" s="87" t="s">
        <v>458</v>
      </c>
      <c r="E2359" s="92">
        <v>73868</v>
      </c>
      <c r="F2359" s="92">
        <v>72769</v>
      </c>
      <c r="G2359" s="92">
        <v>51505</v>
      </c>
      <c r="H2359" s="92">
        <v>-21264</v>
      </c>
      <c r="I2359" s="92">
        <v>23876</v>
      </c>
      <c r="J2359" s="92">
        <v>21995</v>
      </c>
      <c r="K2359" s="92">
        <v>0</v>
      </c>
      <c r="L2359" s="92">
        <v>0</v>
      </c>
      <c r="M2359" s="92">
        <v>0</v>
      </c>
      <c r="N2359" s="92">
        <v>2986</v>
      </c>
      <c r="O2359" s="92">
        <v>1937</v>
      </c>
      <c r="P2359" s="92">
        <v>711</v>
      </c>
      <c r="R2359" s="92">
        <v>26058</v>
      </c>
      <c r="T2359" s="92">
        <v>-1037</v>
      </c>
      <c r="U2359" s="92">
        <v>12786</v>
      </c>
      <c r="V2359" s="92">
        <v>675</v>
      </c>
      <c r="W2359" s="92">
        <v>-11650</v>
      </c>
      <c r="X2359" s="92">
        <v>-71636</v>
      </c>
      <c r="Y2359" s="92">
        <v>9547</v>
      </c>
      <c r="Z2359" s="92">
        <v>-8165</v>
      </c>
      <c r="AA2359" s="92">
        <v>22158</v>
      </c>
    </row>
    <row r="2360" spans="1:27">
      <c r="A2360" s="83" t="s">
        <v>180</v>
      </c>
      <c r="B2360" s="85">
        <v>44544</v>
      </c>
      <c r="C2360" s="86" t="s">
        <v>457</v>
      </c>
      <c r="D2360" s="87" t="s">
        <v>458</v>
      </c>
      <c r="E2360" s="92">
        <v>72785</v>
      </c>
      <c r="F2360" s="92">
        <v>70646</v>
      </c>
      <c r="G2360" s="92">
        <v>47178</v>
      </c>
      <c r="H2360" s="92">
        <v>-23468</v>
      </c>
      <c r="I2360" s="92">
        <v>19466</v>
      </c>
      <c r="J2360" s="92">
        <v>21141</v>
      </c>
      <c r="K2360" s="92">
        <v>0</v>
      </c>
      <c r="L2360" s="92">
        <v>0</v>
      </c>
      <c r="M2360" s="92">
        <v>0</v>
      </c>
      <c r="N2360" s="92">
        <v>3815</v>
      </c>
      <c r="O2360" s="92">
        <v>2037</v>
      </c>
      <c r="P2360" s="92">
        <v>719</v>
      </c>
      <c r="R2360" s="92">
        <v>30180</v>
      </c>
      <c r="T2360" s="92">
        <v>-555</v>
      </c>
      <c r="U2360" s="92">
        <v>12409</v>
      </c>
      <c r="V2360" s="92">
        <v>774</v>
      </c>
      <c r="W2360" s="92">
        <v>-13373</v>
      </c>
      <c r="X2360" s="92">
        <v>-81935</v>
      </c>
      <c r="Y2360" s="92">
        <v>10751</v>
      </c>
      <c r="Z2360" s="92">
        <v>-9826</v>
      </c>
      <c r="AA2360" s="92">
        <v>28107</v>
      </c>
    </row>
    <row r="2361" spans="1:27">
      <c r="A2361" s="83" t="s">
        <v>180</v>
      </c>
      <c r="B2361" s="85">
        <v>44545</v>
      </c>
      <c r="C2361" s="86" t="s">
        <v>457</v>
      </c>
      <c r="D2361" s="87" t="s">
        <v>458</v>
      </c>
      <c r="E2361" s="92">
        <v>73883</v>
      </c>
      <c r="F2361" s="92">
        <v>73064</v>
      </c>
      <c r="G2361" s="92">
        <v>42668</v>
      </c>
      <c r="H2361" s="92">
        <v>-30396</v>
      </c>
      <c r="I2361" s="92">
        <v>18132</v>
      </c>
      <c r="J2361" s="92">
        <v>19360</v>
      </c>
      <c r="K2361" s="92">
        <v>0</v>
      </c>
      <c r="L2361" s="92">
        <v>0</v>
      </c>
      <c r="M2361" s="92">
        <v>0</v>
      </c>
      <c r="N2361" s="92">
        <v>3003</v>
      </c>
      <c r="O2361" s="92">
        <v>1781</v>
      </c>
      <c r="P2361" s="92">
        <v>392</v>
      </c>
      <c r="R2361" s="92">
        <v>28744</v>
      </c>
      <c r="T2361" s="92">
        <v>-980</v>
      </c>
      <c r="U2361" s="92">
        <v>11272</v>
      </c>
      <c r="V2361" s="92">
        <v>1180</v>
      </c>
      <c r="W2361" s="92">
        <v>-14885</v>
      </c>
      <c r="X2361" s="92">
        <v>-83309</v>
      </c>
      <c r="Y2361" s="92">
        <v>10407</v>
      </c>
      <c r="Z2361" s="92">
        <v>-10721</v>
      </c>
      <c r="AA2361" s="92">
        <v>27896</v>
      </c>
    </row>
    <row r="2362" spans="1:27">
      <c r="A2362" s="83" t="s">
        <v>180</v>
      </c>
      <c r="B2362" s="85">
        <v>44546</v>
      </c>
      <c r="C2362" s="86" t="s">
        <v>457</v>
      </c>
      <c r="D2362" s="87" t="s">
        <v>458</v>
      </c>
      <c r="E2362" s="92">
        <v>77445</v>
      </c>
      <c r="F2362" s="92">
        <v>76359</v>
      </c>
      <c r="G2362" s="92">
        <v>49298</v>
      </c>
      <c r="H2362" s="92">
        <v>-27061</v>
      </c>
      <c r="I2362" s="92">
        <v>18495</v>
      </c>
      <c r="J2362" s="92">
        <v>25709</v>
      </c>
      <c r="K2362" s="92">
        <v>0</v>
      </c>
      <c r="L2362" s="92">
        <v>0</v>
      </c>
      <c r="M2362" s="92">
        <v>0</v>
      </c>
      <c r="N2362" s="92">
        <v>3275</v>
      </c>
      <c r="O2362" s="92">
        <v>1097</v>
      </c>
      <c r="P2362" s="92">
        <v>722</v>
      </c>
      <c r="R2362" s="92">
        <v>24153</v>
      </c>
      <c r="T2362" s="92">
        <v>-983</v>
      </c>
      <c r="U2362" s="92">
        <v>10478</v>
      </c>
      <c r="V2362" s="92">
        <v>163</v>
      </c>
      <c r="W2362" s="92">
        <v>-5024</v>
      </c>
      <c r="X2362" s="92">
        <v>-85924</v>
      </c>
      <c r="Y2362" s="92">
        <v>9947</v>
      </c>
      <c r="Z2362" s="92">
        <v>-8593</v>
      </c>
      <c r="AA2362" s="92">
        <v>28722</v>
      </c>
    </row>
    <row r="2363" spans="1:27">
      <c r="A2363" s="83" t="s">
        <v>180</v>
      </c>
      <c r="B2363" s="85">
        <v>44547</v>
      </c>
      <c r="C2363" s="86" t="s">
        <v>457</v>
      </c>
      <c r="D2363" s="87" t="s">
        <v>458</v>
      </c>
      <c r="E2363" s="92">
        <v>77253</v>
      </c>
      <c r="F2363" s="92">
        <v>75857</v>
      </c>
      <c r="G2363" s="92">
        <v>48071</v>
      </c>
      <c r="H2363" s="92">
        <v>-27786</v>
      </c>
      <c r="I2363" s="92">
        <v>19722</v>
      </c>
      <c r="J2363" s="92">
        <v>23479</v>
      </c>
      <c r="K2363" s="92">
        <v>0</v>
      </c>
      <c r="L2363" s="92">
        <v>0</v>
      </c>
      <c r="M2363" s="92">
        <v>0</v>
      </c>
      <c r="N2363" s="92">
        <v>3103</v>
      </c>
      <c r="O2363" s="92">
        <v>1050</v>
      </c>
      <c r="P2363" s="92">
        <v>717</v>
      </c>
      <c r="R2363" s="92">
        <v>24414</v>
      </c>
      <c r="T2363" s="92">
        <v>-980</v>
      </c>
      <c r="U2363" s="92">
        <v>12152</v>
      </c>
      <c r="V2363" s="92">
        <v>-20</v>
      </c>
      <c r="W2363" s="92">
        <v>-9488</v>
      </c>
      <c r="X2363" s="92">
        <v>-76087</v>
      </c>
      <c r="Y2363" s="92">
        <v>8313</v>
      </c>
      <c r="Z2363" s="92">
        <v>-9377</v>
      </c>
      <c r="AA2363" s="92">
        <v>23287</v>
      </c>
    </row>
    <row r="2364" spans="1:27">
      <c r="A2364" s="83" t="s">
        <v>180</v>
      </c>
      <c r="B2364" s="85">
        <v>44548</v>
      </c>
      <c r="C2364" s="86" t="s">
        <v>457</v>
      </c>
      <c r="D2364" s="87" t="s">
        <v>458</v>
      </c>
      <c r="E2364" s="92">
        <v>75201</v>
      </c>
      <c r="F2364" s="92">
        <v>73024</v>
      </c>
      <c r="G2364" s="92">
        <v>44659</v>
      </c>
      <c r="H2364" s="92">
        <v>-28365</v>
      </c>
      <c r="I2364" s="92">
        <v>18654</v>
      </c>
      <c r="J2364" s="92">
        <v>21148</v>
      </c>
      <c r="K2364" s="92">
        <v>0</v>
      </c>
      <c r="L2364" s="92">
        <v>0</v>
      </c>
      <c r="M2364" s="92">
        <v>0</v>
      </c>
      <c r="N2364" s="92">
        <v>3861</v>
      </c>
      <c r="O2364" s="92">
        <v>275</v>
      </c>
      <c r="P2364" s="92">
        <v>721</v>
      </c>
      <c r="R2364" s="92">
        <v>19200</v>
      </c>
      <c r="T2364" s="92">
        <v>-979</v>
      </c>
      <c r="U2364" s="92">
        <v>10266</v>
      </c>
      <c r="V2364" s="92">
        <v>-2464</v>
      </c>
      <c r="W2364" s="92">
        <v>-689</v>
      </c>
      <c r="X2364" s="92">
        <v>-71789</v>
      </c>
      <c r="Y2364" s="92">
        <v>5121</v>
      </c>
      <c r="Z2364" s="92">
        <v>-6595</v>
      </c>
      <c r="AA2364" s="92">
        <v>19564</v>
      </c>
    </row>
    <row r="2365" spans="1:27">
      <c r="A2365" s="83" t="s">
        <v>180</v>
      </c>
      <c r="B2365" s="85">
        <v>44549</v>
      </c>
      <c r="C2365" s="86" t="s">
        <v>457</v>
      </c>
      <c r="D2365" s="87" t="s">
        <v>458</v>
      </c>
      <c r="E2365" s="92">
        <v>72659</v>
      </c>
      <c r="F2365" s="92">
        <v>70967</v>
      </c>
      <c r="G2365" s="92">
        <v>47323</v>
      </c>
      <c r="H2365" s="92">
        <v>-23644</v>
      </c>
      <c r="I2365" s="92">
        <v>19515</v>
      </c>
      <c r="J2365" s="92">
        <v>23492</v>
      </c>
      <c r="K2365" s="92">
        <v>0</v>
      </c>
      <c r="L2365" s="92">
        <v>0</v>
      </c>
      <c r="M2365" s="92">
        <v>0</v>
      </c>
      <c r="N2365" s="92">
        <v>2855</v>
      </c>
      <c r="O2365" s="92">
        <v>738</v>
      </c>
      <c r="P2365" s="92">
        <v>723</v>
      </c>
      <c r="R2365" s="92">
        <v>26402</v>
      </c>
      <c r="T2365" s="92">
        <v>-816</v>
      </c>
      <c r="U2365" s="92">
        <v>11912</v>
      </c>
      <c r="V2365" s="92">
        <v>-2493</v>
      </c>
      <c r="W2365" s="92">
        <v>-9571</v>
      </c>
      <c r="X2365" s="92">
        <v>-69855</v>
      </c>
      <c r="Y2365" s="92">
        <v>5433</v>
      </c>
      <c r="Z2365" s="92">
        <v>-5386</v>
      </c>
      <c r="AA2365" s="92">
        <v>20730</v>
      </c>
    </row>
    <row r="2366" spans="1:27">
      <c r="A2366" s="83" t="s">
        <v>180</v>
      </c>
      <c r="B2366" s="85">
        <v>44550</v>
      </c>
      <c r="C2366" s="86" t="s">
        <v>457</v>
      </c>
      <c r="D2366" s="87" t="s">
        <v>458</v>
      </c>
      <c r="E2366" s="92">
        <v>75909</v>
      </c>
      <c r="F2366" s="92">
        <v>73561</v>
      </c>
      <c r="G2366" s="92">
        <v>51860</v>
      </c>
      <c r="H2366" s="92">
        <v>-21701</v>
      </c>
      <c r="I2366" s="92">
        <v>19727</v>
      </c>
      <c r="J2366" s="92">
        <v>27813</v>
      </c>
      <c r="K2366" s="92">
        <v>0</v>
      </c>
      <c r="L2366" s="92">
        <v>0</v>
      </c>
      <c r="M2366" s="92">
        <v>0</v>
      </c>
      <c r="N2366" s="92">
        <v>2737</v>
      </c>
      <c r="O2366" s="92">
        <v>875</v>
      </c>
      <c r="P2366" s="92">
        <v>708</v>
      </c>
      <c r="R2366" s="92">
        <v>26580</v>
      </c>
      <c r="T2366" s="92">
        <v>-919</v>
      </c>
      <c r="U2366" s="92">
        <v>11933</v>
      </c>
      <c r="V2366" s="92">
        <v>-3014</v>
      </c>
      <c r="W2366" s="92">
        <v>-6996</v>
      </c>
      <c r="X2366" s="92">
        <v>-70031</v>
      </c>
      <c r="Y2366" s="92">
        <v>5361</v>
      </c>
      <c r="Z2366" s="92">
        <v>-5100</v>
      </c>
      <c r="AA2366" s="92">
        <v>20485</v>
      </c>
    </row>
    <row r="2367" spans="1:27">
      <c r="A2367" s="83" t="s">
        <v>180</v>
      </c>
      <c r="B2367" s="85">
        <v>44551</v>
      </c>
      <c r="C2367" s="86" t="s">
        <v>457</v>
      </c>
      <c r="D2367" s="87" t="s">
        <v>458</v>
      </c>
      <c r="E2367" s="92">
        <v>73143</v>
      </c>
      <c r="F2367" s="92">
        <v>75154</v>
      </c>
      <c r="G2367" s="92">
        <v>56958</v>
      </c>
      <c r="H2367" s="92">
        <v>-18196</v>
      </c>
      <c r="I2367" s="92">
        <v>25139</v>
      </c>
      <c r="J2367" s="92">
        <v>29000</v>
      </c>
      <c r="K2367" s="92">
        <v>0</v>
      </c>
      <c r="L2367" s="92">
        <v>0</v>
      </c>
      <c r="M2367" s="92">
        <v>0</v>
      </c>
      <c r="N2367" s="92">
        <v>686</v>
      </c>
      <c r="O2367" s="92">
        <v>1412</v>
      </c>
      <c r="P2367" s="92">
        <v>721</v>
      </c>
      <c r="R2367" s="92">
        <v>25520</v>
      </c>
      <c r="T2367" s="92">
        <v>-654</v>
      </c>
      <c r="U2367" s="92">
        <v>10847</v>
      </c>
      <c r="V2367" s="92">
        <v>263</v>
      </c>
      <c r="W2367" s="92">
        <v>-5906</v>
      </c>
      <c r="X2367" s="92">
        <v>-65563</v>
      </c>
      <c r="Y2367" s="92">
        <v>4736</v>
      </c>
      <c r="Z2367" s="92">
        <v>-3884</v>
      </c>
      <c r="AA2367" s="92">
        <v>16445</v>
      </c>
    </row>
    <row r="2368" spans="1:27">
      <c r="A2368" s="83" t="s">
        <v>180</v>
      </c>
      <c r="B2368" s="85">
        <v>44552</v>
      </c>
      <c r="C2368" s="86" t="s">
        <v>457</v>
      </c>
      <c r="D2368" s="87" t="s">
        <v>458</v>
      </c>
      <c r="E2368" s="92">
        <v>74371</v>
      </c>
      <c r="F2368" s="92">
        <v>72003</v>
      </c>
      <c r="G2368" s="92">
        <v>56826</v>
      </c>
      <c r="H2368" s="92">
        <v>-15177</v>
      </c>
      <c r="I2368" s="92">
        <v>31418</v>
      </c>
      <c r="J2368" s="92">
        <v>20133</v>
      </c>
      <c r="K2368" s="92">
        <v>0</v>
      </c>
      <c r="L2368" s="92">
        <v>0</v>
      </c>
      <c r="M2368" s="92">
        <v>0</v>
      </c>
      <c r="N2368" s="92">
        <v>2521</v>
      </c>
      <c r="O2368" s="92">
        <v>2034</v>
      </c>
      <c r="P2368" s="92">
        <v>720</v>
      </c>
      <c r="R2368" s="92">
        <v>28633</v>
      </c>
      <c r="T2368" s="92">
        <v>-851</v>
      </c>
      <c r="U2368" s="92">
        <v>13038</v>
      </c>
      <c r="V2368" s="92">
        <v>-384</v>
      </c>
      <c r="W2368" s="92">
        <v>-5181</v>
      </c>
      <c r="X2368" s="92">
        <v>-72089</v>
      </c>
      <c r="Y2368" s="92">
        <v>4590</v>
      </c>
      <c r="Z2368" s="92">
        <v>-3038</v>
      </c>
      <c r="AA2368" s="92">
        <v>20105</v>
      </c>
    </row>
    <row r="2369" spans="1:27">
      <c r="A2369" s="83" t="s">
        <v>180</v>
      </c>
      <c r="B2369" s="85">
        <v>44553</v>
      </c>
      <c r="C2369" s="86" t="s">
        <v>457</v>
      </c>
      <c r="D2369" s="87" t="s">
        <v>458</v>
      </c>
      <c r="E2369" s="92">
        <v>71679</v>
      </c>
      <c r="F2369" s="92">
        <v>70642</v>
      </c>
      <c r="G2369" s="92">
        <v>53394</v>
      </c>
      <c r="H2369" s="92">
        <v>-17248</v>
      </c>
      <c r="I2369" s="92">
        <v>33593</v>
      </c>
      <c r="J2369" s="92">
        <v>13825</v>
      </c>
      <c r="K2369" s="92">
        <v>0</v>
      </c>
      <c r="L2369" s="92">
        <v>0</v>
      </c>
      <c r="M2369" s="92">
        <v>0</v>
      </c>
      <c r="N2369" s="92">
        <v>3790</v>
      </c>
      <c r="O2369" s="92">
        <v>1465</v>
      </c>
      <c r="P2369" s="92">
        <v>721</v>
      </c>
      <c r="R2369" s="92">
        <v>33303</v>
      </c>
      <c r="T2369" s="92">
        <v>-784</v>
      </c>
      <c r="U2369" s="92">
        <v>16505</v>
      </c>
      <c r="V2369" s="92">
        <v>1326</v>
      </c>
      <c r="W2369" s="92">
        <v>-15862</v>
      </c>
      <c r="X2369" s="92">
        <v>-74969</v>
      </c>
      <c r="Y2369" s="92">
        <v>7097</v>
      </c>
      <c r="Z2369" s="92">
        <v>-7297</v>
      </c>
      <c r="AA2369" s="92">
        <v>23433</v>
      </c>
    </row>
    <row r="2370" spans="1:27">
      <c r="A2370" s="83" t="s">
        <v>180</v>
      </c>
      <c r="B2370" s="85">
        <v>44554</v>
      </c>
      <c r="C2370" s="86" t="s">
        <v>457</v>
      </c>
      <c r="D2370" s="87" t="s">
        <v>458</v>
      </c>
      <c r="E2370" s="92">
        <v>69605</v>
      </c>
      <c r="F2370" s="92">
        <v>72091</v>
      </c>
      <c r="G2370" s="92">
        <v>47341</v>
      </c>
      <c r="H2370" s="92">
        <v>-24750</v>
      </c>
      <c r="I2370" s="92">
        <v>30191</v>
      </c>
      <c r="J2370" s="92">
        <v>12732</v>
      </c>
      <c r="K2370" s="92">
        <v>0</v>
      </c>
      <c r="L2370" s="92">
        <v>0</v>
      </c>
      <c r="M2370" s="92">
        <v>0</v>
      </c>
      <c r="N2370" s="92">
        <v>2382</v>
      </c>
      <c r="O2370" s="92">
        <v>1314</v>
      </c>
      <c r="P2370" s="92">
        <v>722</v>
      </c>
      <c r="R2370" s="92">
        <v>29835</v>
      </c>
      <c r="T2370" s="92">
        <v>-778</v>
      </c>
      <c r="U2370" s="92">
        <v>13566</v>
      </c>
      <c r="V2370" s="92">
        <v>-305</v>
      </c>
      <c r="W2370" s="92">
        <v>-15164</v>
      </c>
      <c r="X2370" s="92">
        <v>-69484</v>
      </c>
      <c r="Y2370" s="92">
        <v>7600</v>
      </c>
      <c r="Z2370" s="92">
        <v>-7310</v>
      </c>
      <c r="AA2370" s="92">
        <v>17290</v>
      </c>
    </row>
    <row r="2371" spans="1:27">
      <c r="A2371" s="83" t="s">
        <v>180</v>
      </c>
      <c r="B2371" s="85">
        <v>44555</v>
      </c>
      <c r="C2371" s="86" t="s">
        <v>457</v>
      </c>
      <c r="D2371" s="87" t="s">
        <v>458</v>
      </c>
      <c r="E2371" s="92">
        <v>65975</v>
      </c>
      <c r="F2371" s="92">
        <v>66721</v>
      </c>
      <c r="G2371" s="92">
        <v>45459</v>
      </c>
      <c r="H2371" s="92">
        <v>-21262</v>
      </c>
      <c r="I2371" s="92">
        <v>28145</v>
      </c>
      <c r="J2371" s="92">
        <v>13136</v>
      </c>
      <c r="K2371" s="92">
        <v>0</v>
      </c>
      <c r="L2371" s="92">
        <v>0</v>
      </c>
      <c r="M2371" s="92">
        <v>0</v>
      </c>
      <c r="N2371" s="92">
        <v>2168</v>
      </c>
      <c r="O2371" s="92">
        <v>1285</v>
      </c>
      <c r="P2371" s="92">
        <v>725</v>
      </c>
      <c r="R2371" s="92">
        <v>24982</v>
      </c>
      <c r="T2371" s="92">
        <v>-650</v>
      </c>
      <c r="U2371" s="92">
        <v>15097</v>
      </c>
      <c r="V2371" s="92">
        <v>1061</v>
      </c>
      <c r="W2371" s="92">
        <v>-14075</v>
      </c>
      <c r="X2371" s="92">
        <v>-66298</v>
      </c>
      <c r="Y2371" s="92">
        <v>7010</v>
      </c>
      <c r="Z2371" s="92">
        <v>-7638</v>
      </c>
      <c r="AA2371" s="92">
        <v>19249</v>
      </c>
    </row>
    <row r="2372" spans="1:27">
      <c r="A2372" s="83" t="s">
        <v>180</v>
      </c>
      <c r="B2372" s="85">
        <v>44556</v>
      </c>
      <c r="C2372" s="86" t="s">
        <v>457</v>
      </c>
      <c r="D2372" s="87" t="s">
        <v>458</v>
      </c>
      <c r="E2372" s="92">
        <v>67656</v>
      </c>
      <c r="F2372" s="92">
        <v>66600</v>
      </c>
      <c r="G2372" s="92">
        <v>47067</v>
      </c>
      <c r="H2372" s="92">
        <v>-19533</v>
      </c>
      <c r="I2372" s="92">
        <v>26139</v>
      </c>
      <c r="J2372" s="92">
        <v>14900</v>
      </c>
      <c r="K2372" s="92">
        <v>0</v>
      </c>
      <c r="L2372" s="92">
        <v>0</v>
      </c>
      <c r="M2372" s="92">
        <v>0</v>
      </c>
      <c r="N2372" s="92">
        <v>3970</v>
      </c>
      <c r="O2372" s="92">
        <v>1337</v>
      </c>
      <c r="P2372" s="92">
        <v>721</v>
      </c>
      <c r="R2372" s="92">
        <v>28048</v>
      </c>
      <c r="T2372" s="92">
        <v>-653</v>
      </c>
      <c r="U2372" s="92">
        <v>16429</v>
      </c>
      <c r="V2372" s="92">
        <v>1909</v>
      </c>
      <c r="W2372" s="92">
        <v>-13702</v>
      </c>
      <c r="X2372" s="92">
        <v>-73349</v>
      </c>
      <c r="Y2372" s="92">
        <v>5963</v>
      </c>
      <c r="Z2372" s="92">
        <v>-7326</v>
      </c>
      <c r="AA2372" s="92">
        <v>23148</v>
      </c>
    </row>
    <row r="2373" spans="1:27">
      <c r="A2373" s="83" t="s">
        <v>180</v>
      </c>
      <c r="B2373" s="85">
        <v>44557</v>
      </c>
      <c r="C2373" s="86" t="s">
        <v>457</v>
      </c>
      <c r="D2373" s="87" t="s">
        <v>458</v>
      </c>
      <c r="E2373" s="92">
        <v>77663</v>
      </c>
      <c r="F2373" s="92">
        <v>75871</v>
      </c>
      <c r="G2373" s="92">
        <v>58716</v>
      </c>
      <c r="H2373" s="92">
        <v>-17155</v>
      </c>
      <c r="I2373" s="92">
        <v>31010</v>
      </c>
      <c r="J2373" s="92">
        <v>23089</v>
      </c>
      <c r="K2373" s="92">
        <v>0</v>
      </c>
      <c r="L2373" s="92">
        <v>0</v>
      </c>
      <c r="M2373" s="92">
        <v>0</v>
      </c>
      <c r="N2373" s="92">
        <v>2444</v>
      </c>
      <c r="O2373" s="92">
        <v>1447</v>
      </c>
      <c r="P2373" s="92">
        <v>726</v>
      </c>
      <c r="R2373" s="92">
        <v>31624</v>
      </c>
      <c r="T2373" s="92">
        <v>-708</v>
      </c>
      <c r="U2373" s="92">
        <v>17095</v>
      </c>
      <c r="V2373" s="92">
        <v>884</v>
      </c>
      <c r="W2373" s="92">
        <v>-13188</v>
      </c>
      <c r="X2373" s="92">
        <v>-76979</v>
      </c>
      <c r="Y2373" s="92">
        <v>6634</v>
      </c>
      <c r="Z2373" s="92">
        <v>-7339</v>
      </c>
      <c r="AA2373" s="92">
        <v>24822</v>
      </c>
    </row>
    <row r="2374" spans="1:27">
      <c r="A2374" s="83" t="s">
        <v>180</v>
      </c>
      <c r="B2374" s="85">
        <v>44558</v>
      </c>
      <c r="C2374" s="86" t="s">
        <v>457</v>
      </c>
      <c r="D2374" s="87" t="s">
        <v>458</v>
      </c>
      <c r="E2374" s="92">
        <v>80595</v>
      </c>
      <c r="F2374" s="92">
        <v>79389</v>
      </c>
      <c r="G2374" s="92">
        <v>61424</v>
      </c>
      <c r="H2374" s="92">
        <v>-17965</v>
      </c>
      <c r="I2374" s="92">
        <v>33525</v>
      </c>
      <c r="J2374" s="92">
        <v>23792</v>
      </c>
      <c r="K2374" s="92">
        <v>0</v>
      </c>
      <c r="L2374" s="92">
        <v>0</v>
      </c>
      <c r="M2374" s="92">
        <v>0</v>
      </c>
      <c r="N2374" s="92">
        <v>1994</v>
      </c>
      <c r="O2374" s="92">
        <v>1402</v>
      </c>
      <c r="P2374" s="92">
        <v>711</v>
      </c>
      <c r="R2374" s="92">
        <v>32989</v>
      </c>
      <c r="T2374" s="92">
        <v>-811</v>
      </c>
      <c r="U2374" s="92">
        <v>16453</v>
      </c>
      <c r="V2374" s="92">
        <v>1913</v>
      </c>
      <c r="W2374" s="92">
        <v>-14629</v>
      </c>
      <c r="X2374" s="92">
        <v>-77795</v>
      </c>
      <c r="Y2374" s="92">
        <v>6120</v>
      </c>
      <c r="Z2374" s="92">
        <v>-7067</v>
      </c>
      <c r="AA2374" s="92">
        <v>24862</v>
      </c>
    </row>
    <row r="2375" spans="1:27">
      <c r="A2375" s="83" t="s">
        <v>180</v>
      </c>
      <c r="B2375" s="85">
        <v>44559</v>
      </c>
      <c r="C2375" s="86" t="s">
        <v>457</v>
      </c>
      <c r="D2375" s="87" t="s">
        <v>458</v>
      </c>
      <c r="E2375" s="92">
        <v>77547</v>
      </c>
      <c r="F2375" s="92">
        <v>75396</v>
      </c>
      <c r="G2375" s="92">
        <v>62747</v>
      </c>
      <c r="H2375" s="92">
        <v>-12649</v>
      </c>
      <c r="I2375" s="92">
        <v>33467</v>
      </c>
      <c r="J2375" s="92">
        <v>23804</v>
      </c>
      <c r="K2375" s="92">
        <v>0</v>
      </c>
      <c r="L2375" s="92">
        <v>0</v>
      </c>
      <c r="M2375" s="92">
        <v>0</v>
      </c>
      <c r="N2375" s="92">
        <v>2672</v>
      </c>
      <c r="O2375" s="92">
        <v>2085</v>
      </c>
      <c r="P2375" s="92">
        <v>719</v>
      </c>
      <c r="R2375" s="92">
        <v>34768</v>
      </c>
      <c r="T2375" s="92">
        <v>-711</v>
      </c>
      <c r="U2375" s="92">
        <v>16887</v>
      </c>
      <c r="V2375" s="92">
        <v>2417</v>
      </c>
      <c r="W2375" s="92">
        <v>-13387</v>
      </c>
      <c r="X2375" s="92">
        <v>-77923</v>
      </c>
      <c r="Y2375" s="92">
        <v>5986</v>
      </c>
      <c r="Z2375" s="92">
        <v>-6782</v>
      </c>
      <c r="AA2375" s="92">
        <v>26096</v>
      </c>
    </row>
    <row r="2376" spans="1:27">
      <c r="A2376" s="83" t="s">
        <v>180</v>
      </c>
      <c r="B2376" s="85">
        <v>44560</v>
      </c>
      <c r="C2376" s="86" t="s">
        <v>457</v>
      </c>
      <c r="D2376" s="87" t="s">
        <v>458</v>
      </c>
      <c r="E2376" s="92">
        <v>76310</v>
      </c>
      <c r="F2376" s="92">
        <v>75795</v>
      </c>
      <c r="G2376" s="92">
        <v>57249</v>
      </c>
      <c r="H2376" s="92">
        <v>-18546</v>
      </c>
      <c r="I2376" s="92">
        <v>33142</v>
      </c>
      <c r="J2376" s="92">
        <v>18542</v>
      </c>
      <c r="K2376" s="92">
        <v>0</v>
      </c>
      <c r="L2376" s="92">
        <v>0</v>
      </c>
      <c r="M2376" s="92">
        <v>0</v>
      </c>
      <c r="N2376" s="92">
        <v>1848</v>
      </c>
      <c r="O2376" s="92">
        <v>2999</v>
      </c>
      <c r="P2376" s="92">
        <v>718</v>
      </c>
      <c r="R2376" s="92">
        <v>33489</v>
      </c>
      <c r="T2376" s="92">
        <v>-789</v>
      </c>
      <c r="U2376" s="92">
        <v>16223</v>
      </c>
      <c r="V2376" s="92">
        <v>2526</v>
      </c>
      <c r="W2376" s="92">
        <v>-16434</v>
      </c>
      <c r="X2376" s="92">
        <v>-79091</v>
      </c>
      <c r="Y2376" s="92">
        <v>7691</v>
      </c>
      <c r="Z2376" s="92">
        <v>-7588</v>
      </c>
      <c r="AA2376" s="92">
        <v>25427</v>
      </c>
    </row>
    <row r="2377" spans="1:27">
      <c r="A2377" s="83" t="s">
        <v>180</v>
      </c>
      <c r="B2377" s="85">
        <v>44561</v>
      </c>
      <c r="C2377" s="86" t="s">
        <v>457</v>
      </c>
      <c r="D2377" s="87" t="s">
        <v>458</v>
      </c>
      <c r="E2377" s="92">
        <v>71427</v>
      </c>
      <c r="F2377" s="92">
        <v>72710</v>
      </c>
      <c r="G2377" s="92">
        <v>54778</v>
      </c>
      <c r="H2377" s="92">
        <v>-17932</v>
      </c>
      <c r="I2377" s="92">
        <v>32846</v>
      </c>
      <c r="J2377" s="92">
        <v>16214</v>
      </c>
      <c r="K2377" s="92">
        <v>0</v>
      </c>
      <c r="L2377" s="92">
        <v>0</v>
      </c>
      <c r="M2377" s="92">
        <v>0</v>
      </c>
      <c r="N2377" s="92">
        <v>1734</v>
      </c>
      <c r="O2377" s="92">
        <v>3263</v>
      </c>
      <c r="P2377" s="92">
        <v>721</v>
      </c>
      <c r="R2377" s="92">
        <v>30584</v>
      </c>
      <c r="T2377" s="92">
        <v>-462</v>
      </c>
      <c r="U2377" s="92">
        <v>15712</v>
      </c>
      <c r="V2377" s="92">
        <v>2844</v>
      </c>
      <c r="W2377" s="92">
        <v>-13949</v>
      </c>
      <c r="X2377" s="92">
        <v>-78515</v>
      </c>
      <c r="Y2377" s="92">
        <v>7507</v>
      </c>
      <c r="Z2377" s="92">
        <v>-6500</v>
      </c>
      <c r="AA2377" s="92">
        <v>24847</v>
      </c>
    </row>
    <row r="2378" spans="1:27">
      <c r="A2378" s="83" t="s">
        <v>180</v>
      </c>
      <c r="B2378" s="85">
        <v>44562</v>
      </c>
      <c r="C2378" s="86" t="s">
        <v>457</v>
      </c>
      <c r="D2378" s="87" t="s">
        <v>458</v>
      </c>
      <c r="E2378" s="92">
        <v>73000</v>
      </c>
      <c r="F2378" s="92">
        <v>71791</v>
      </c>
      <c r="G2378" s="92">
        <v>52896</v>
      </c>
      <c r="H2378" s="92">
        <v>-18895</v>
      </c>
      <c r="I2378" s="92">
        <v>30790</v>
      </c>
      <c r="J2378" s="92">
        <v>15393</v>
      </c>
      <c r="K2378" s="92">
        <v>0</v>
      </c>
      <c r="L2378" s="92">
        <v>0</v>
      </c>
      <c r="M2378" s="92">
        <v>0</v>
      </c>
      <c r="N2378" s="92">
        <v>3370</v>
      </c>
      <c r="O2378" s="92">
        <v>2630</v>
      </c>
      <c r="P2378" s="92">
        <v>713</v>
      </c>
      <c r="R2378" s="92">
        <v>25232</v>
      </c>
      <c r="T2378" s="92">
        <v>-422</v>
      </c>
      <c r="U2378" s="92">
        <v>13055</v>
      </c>
      <c r="V2378" s="92">
        <v>2505</v>
      </c>
      <c r="W2378" s="92">
        <v>-10795</v>
      </c>
      <c r="X2378" s="92">
        <v>-73008</v>
      </c>
      <c r="Y2378" s="92">
        <v>7417</v>
      </c>
      <c r="Z2378" s="92">
        <v>-5502</v>
      </c>
      <c r="AA2378" s="92">
        <v>22623</v>
      </c>
    </row>
    <row r="2379" spans="1:27">
      <c r="A2379" s="83" t="s">
        <v>180</v>
      </c>
      <c r="B2379" s="85">
        <v>44563</v>
      </c>
      <c r="C2379" s="86" t="s">
        <v>457</v>
      </c>
      <c r="D2379" s="87" t="s">
        <v>458</v>
      </c>
      <c r="E2379" s="92">
        <v>77348</v>
      </c>
      <c r="F2379" s="92">
        <v>77596</v>
      </c>
      <c r="G2379" s="92">
        <v>51904</v>
      </c>
      <c r="H2379" s="92">
        <v>-25692</v>
      </c>
      <c r="I2379" s="92">
        <v>31260</v>
      </c>
      <c r="J2379" s="92">
        <v>16235</v>
      </c>
      <c r="K2379" s="92">
        <v>0</v>
      </c>
      <c r="L2379" s="92">
        <v>0</v>
      </c>
      <c r="M2379" s="92">
        <v>0</v>
      </c>
      <c r="N2379" s="92">
        <v>2632</v>
      </c>
      <c r="O2379" s="92">
        <v>1081</v>
      </c>
      <c r="P2379" s="92">
        <v>696</v>
      </c>
      <c r="R2379" s="92">
        <v>22226</v>
      </c>
      <c r="T2379" s="92">
        <v>-530</v>
      </c>
      <c r="U2379" s="92">
        <v>11044</v>
      </c>
      <c r="V2379" s="92">
        <v>3</v>
      </c>
      <c r="W2379" s="92">
        <v>-6382</v>
      </c>
      <c r="X2379" s="92">
        <v>-73639</v>
      </c>
      <c r="Y2379" s="92">
        <v>7411</v>
      </c>
      <c r="Z2379" s="92">
        <v>-5797</v>
      </c>
      <c r="AA2379" s="92">
        <v>19972</v>
      </c>
    </row>
    <row r="2380" spans="1:27">
      <c r="A2380" s="83" t="s">
        <v>180</v>
      </c>
      <c r="B2380" s="85">
        <v>44564</v>
      </c>
      <c r="C2380" s="86" t="s">
        <v>457</v>
      </c>
      <c r="D2380" s="87" t="s">
        <v>458</v>
      </c>
      <c r="E2380" s="92">
        <v>81273</v>
      </c>
      <c r="F2380" s="92">
        <v>79314</v>
      </c>
      <c r="G2380" s="92">
        <v>52556</v>
      </c>
      <c r="H2380" s="92">
        <v>-26758</v>
      </c>
      <c r="I2380" s="92">
        <v>30921</v>
      </c>
      <c r="J2380" s="92">
        <v>15611</v>
      </c>
      <c r="K2380" s="92">
        <v>0</v>
      </c>
      <c r="L2380" s="92">
        <v>0</v>
      </c>
      <c r="M2380" s="92">
        <v>0</v>
      </c>
      <c r="N2380" s="92">
        <v>3147</v>
      </c>
      <c r="O2380" s="92">
        <v>2179</v>
      </c>
      <c r="P2380" s="92">
        <v>698</v>
      </c>
      <c r="R2380" s="92">
        <v>26941</v>
      </c>
      <c r="T2380" s="92">
        <v>-602</v>
      </c>
      <c r="U2380" s="92">
        <v>12952</v>
      </c>
      <c r="V2380" s="92">
        <v>-677</v>
      </c>
      <c r="W2380" s="92">
        <v>-8808</v>
      </c>
      <c r="X2380" s="92">
        <v>-80381</v>
      </c>
      <c r="Y2380" s="92">
        <v>7952</v>
      </c>
      <c r="Z2380" s="92">
        <v>-7125</v>
      </c>
      <c r="AA2380" s="92">
        <v>22990</v>
      </c>
    </row>
    <row r="2381" spans="1:27">
      <c r="A2381" s="83" t="s">
        <v>180</v>
      </c>
      <c r="B2381" s="85">
        <v>44565</v>
      </c>
      <c r="C2381" s="86" t="s">
        <v>457</v>
      </c>
      <c r="D2381" s="87" t="s">
        <v>458</v>
      </c>
      <c r="E2381" s="92">
        <v>80356</v>
      </c>
      <c r="F2381" s="92">
        <v>78590</v>
      </c>
      <c r="G2381" s="92">
        <v>52579</v>
      </c>
      <c r="H2381" s="92">
        <v>-26011</v>
      </c>
      <c r="I2381" s="92">
        <v>30701</v>
      </c>
      <c r="J2381" s="92">
        <v>15486</v>
      </c>
      <c r="K2381" s="92">
        <v>0</v>
      </c>
      <c r="L2381" s="92">
        <v>0</v>
      </c>
      <c r="M2381" s="92">
        <v>0</v>
      </c>
      <c r="N2381" s="92">
        <v>3195</v>
      </c>
      <c r="O2381" s="92">
        <v>2508</v>
      </c>
      <c r="P2381" s="92">
        <v>689</v>
      </c>
      <c r="R2381" s="92">
        <v>30610</v>
      </c>
      <c r="T2381" s="92">
        <v>-561</v>
      </c>
      <c r="U2381" s="92">
        <v>14050</v>
      </c>
      <c r="V2381" s="92">
        <v>568</v>
      </c>
      <c r="W2381" s="92">
        <v>-12858</v>
      </c>
      <c r="X2381" s="92">
        <v>-83782</v>
      </c>
      <c r="Y2381" s="92">
        <v>8044</v>
      </c>
      <c r="Z2381" s="92">
        <v>-7095</v>
      </c>
      <c r="AA2381" s="92">
        <v>25013</v>
      </c>
    </row>
    <row r="2382" spans="1:27">
      <c r="A2382" s="83" t="s">
        <v>180</v>
      </c>
      <c r="B2382" s="85">
        <v>44566</v>
      </c>
      <c r="C2382" s="86" t="s">
        <v>457</v>
      </c>
      <c r="D2382" s="87" t="s">
        <v>458</v>
      </c>
      <c r="E2382" s="92">
        <v>79199</v>
      </c>
      <c r="F2382" s="92">
        <v>76831</v>
      </c>
      <c r="G2382" s="92">
        <v>52311</v>
      </c>
      <c r="H2382" s="92">
        <v>-24520</v>
      </c>
      <c r="I2382" s="92">
        <v>29518</v>
      </c>
      <c r="J2382" s="92">
        <v>17268</v>
      </c>
      <c r="K2382" s="92">
        <v>0</v>
      </c>
      <c r="L2382" s="92">
        <v>0</v>
      </c>
      <c r="M2382" s="92">
        <v>0</v>
      </c>
      <c r="N2382" s="92">
        <v>2819</v>
      </c>
      <c r="O2382" s="92">
        <v>2010</v>
      </c>
      <c r="P2382" s="92">
        <v>696</v>
      </c>
      <c r="R2382" s="92">
        <v>30070</v>
      </c>
      <c r="T2382" s="92">
        <v>-544</v>
      </c>
      <c r="U2382" s="92">
        <v>14467</v>
      </c>
      <c r="V2382" s="92">
        <v>1826</v>
      </c>
      <c r="W2382" s="92">
        <v>-9176</v>
      </c>
      <c r="X2382" s="92">
        <v>-87496</v>
      </c>
      <c r="Y2382" s="92">
        <v>6352</v>
      </c>
      <c r="Z2382" s="92">
        <v>-5360</v>
      </c>
      <c r="AA2382" s="92">
        <v>25341</v>
      </c>
    </row>
    <row r="2383" spans="1:27">
      <c r="A2383" s="83" t="s">
        <v>180</v>
      </c>
      <c r="B2383" s="85">
        <v>44567</v>
      </c>
      <c r="C2383" s="86" t="s">
        <v>457</v>
      </c>
      <c r="D2383" s="87" t="s">
        <v>458</v>
      </c>
      <c r="E2383" s="92">
        <v>76724</v>
      </c>
      <c r="F2383" s="92">
        <v>75662</v>
      </c>
      <c r="G2383" s="92">
        <v>54814</v>
      </c>
      <c r="H2383" s="92">
        <v>-20848</v>
      </c>
      <c r="I2383" s="92">
        <v>31474</v>
      </c>
      <c r="J2383" s="92">
        <v>18371</v>
      </c>
      <c r="K2383" s="92">
        <v>0</v>
      </c>
      <c r="L2383" s="92">
        <v>0</v>
      </c>
      <c r="M2383" s="92">
        <v>0</v>
      </c>
      <c r="N2383" s="92">
        <v>2327</v>
      </c>
      <c r="O2383" s="92">
        <v>1943</v>
      </c>
      <c r="P2383" s="92">
        <v>699</v>
      </c>
      <c r="R2383" s="92">
        <v>30868</v>
      </c>
      <c r="T2383" s="92">
        <v>-449</v>
      </c>
      <c r="U2383" s="92">
        <v>14917</v>
      </c>
      <c r="V2383" s="92">
        <v>2238</v>
      </c>
      <c r="W2383" s="92">
        <v>-8295</v>
      </c>
      <c r="X2383" s="92">
        <v>-87585</v>
      </c>
      <c r="Y2383" s="92">
        <v>6197</v>
      </c>
      <c r="Z2383" s="92">
        <v>-4523</v>
      </c>
      <c r="AA2383" s="92">
        <v>25784</v>
      </c>
    </row>
    <row r="2384" spans="1:27">
      <c r="A2384" s="83" t="s">
        <v>180</v>
      </c>
      <c r="B2384" s="85">
        <v>44568</v>
      </c>
      <c r="C2384" s="86" t="s">
        <v>457</v>
      </c>
      <c r="D2384" s="87" t="s">
        <v>458</v>
      </c>
      <c r="E2384" s="92">
        <v>75064</v>
      </c>
      <c r="F2384" s="92">
        <v>74130</v>
      </c>
      <c r="G2384" s="92">
        <v>56410</v>
      </c>
      <c r="H2384" s="92">
        <v>-17720</v>
      </c>
      <c r="I2384" s="92">
        <v>32127</v>
      </c>
      <c r="J2384" s="92">
        <v>15948</v>
      </c>
      <c r="K2384" s="92">
        <v>0</v>
      </c>
      <c r="L2384" s="92">
        <v>0</v>
      </c>
      <c r="M2384" s="92">
        <v>0</v>
      </c>
      <c r="N2384" s="92">
        <v>3856</v>
      </c>
      <c r="O2384" s="92">
        <v>3770</v>
      </c>
      <c r="P2384" s="92">
        <v>709</v>
      </c>
      <c r="R2384" s="92">
        <v>32610</v>
      </c>
      <c r="T2384" s="92">
        <v>-424</v>
      </c>
      <c r="U2384" s="92">
        <v>15381</v>
      </c>
      <c r="V2384" s="92">
        <v>2179</v>
      </c>
      <c r="W2384" s="92">
        <v>-14051</v>
      </c>
      <c r="X2384" s="92">
        <v>-82452</v>
      </c>
      <c r="Y2384" s="92">
        <v>8549</v>
      </c>
      <c r="Z2384" s="92">
        <v>-6567</v>
      </c>
      <c r="AA2384" s="92">
        <v>27055</v>
      </c>
    </row>
    <row r="2385" spans="1:27">
      <c r="A2385" s="83" t="s">
        <v>180</v>
      </c>
      <c r="B2385" s="85">
        <v>44569</v>
      </c>
      <c r="C2385" s="86" t="s">
        <v>457</v>
      </c>
      <c r="D2385" s="87" t="s">
        <v>458</v>
      </c>
      <c r="E2385" s="92">
        <v>72627</v>
      </c>
      <c r="F2385" s="92">
        <v>70825</v>
      </c>
      <c r="G2385" s="92">
        <v>52067</v>
      </c>
      <c r="H2385" s="92">
        <v>-18758</v>
      </c>
      <c r="I2385" s="92">
        <v>30341</v>
      </c>
      <c r="J2385" s="92">
        <v>15258</v>
      </c>
      <c r="K2385" s="92">
        <v>0</v>
      </c>
      <c r="L2385" s="92">
        <v>0</v>
      </c>
      <c r="M2385" s="92">
        <v>0</v>
      </c>
      <c r="N2385" s="92">
        <v>2363</v>
      </c>
      <c r="O2385" s="92">
        <v>3385</v>
      </c>
      <c r="P2385" s="92">
        <v>720</v>
      </c>
      <c r="R2385" s="92">
        <v>31103</v>
      </c>
      <c r="T2385" s="92">
        <v>-376</v>
      </c>
      <c r="U2385" s="92">
        <v>15176</v>
      </c>
      <c r="V2385" s="92">
        <v>1556</v>
      </c>
      <c r="W2385" s="92">
        <v>-13387</v>
      </c>
      <c r="X2385" s="92">
        <v>-81311</v>
      </c>
      <c r="Y2385" s="92">
        <v>8817</v>
      </c>
      <c r="Z2385" s="92">
        <v>-5800</v>
      </c>
      <c r="AA2385" s="92">
        <v>25464</v>
      </c>
    </row>
    <row r="2386" spans="1:27">
      <c r="A2386" s="83" t="s">
        <v>180</v>
      </c>
      <c r="B2386" s="85">
        <v>44570</v>
      </c>
      <c r="C2386" s="86" t="s">
        <v>457</v>
      </c>
      <c r="D2386" s="87" t="s">
        <v>458</v>
      </c>
      <c r="E2386" s="92">
        <v>70908</v>
      </c>
      <c r="F2386" s="92">
        <v>68607</v>
      </c>
      <c r="G2386" s="92">
        <v>53945</v>
      </c>
      <c r="H2386" s="92">
        <v>-14662</v>
      </c>
      <c r="I2386" s="92">
        <v>29357</v>
      </c>
      <c r="J2386" s="92">
        <v>19491</v>
      </c>
      <c r="K2386" s="92">
        <v>0</v>
      </c>
      <c r="L2386" s="92">
        <v>0</v>
      </c>
      <c r="M2386" s="92">
        <v>0</v>
      </c>
      <c r="N2386" s="92">
        <v>3456</v>
      </c>
      <c r="O2386" s="92">
        <v>922</v>
      </c>
      <c r="P2386" s="92">
        <v>719</v>
      </c>
      <c r="R2386" s="92">
        <v>23738</v>
      </c>
      <c r="T2386" s="92">
        <v>-357</v>
      </c>
      <c r="U2386" s="92">
        <v>11877</v>
      </c>
      <c r="V2386" s="92">
        <v>368</v>
      </c>
      <c r="W2386" s="92">
        <v>675</v>
      </c>
      <c r="X2386" s="92">
        <v>-79733</v>
      </c>
      <c r="Y2386" s="92">
        <v>5703</v>
      </c>
      <c r="Z2386" s="92">
        <v>-1919</v>
      </c>
      <c r="AA2386" s="92">
        <v>24986</v>
      </c>
    </row>
    <row r="2387" spans="1:27">
      <c r="A2387" s="83" t="s">
        <v>180</v>
      </c>
      <c r="B2387" s="85">
        <v>44571</v>
      </c>
      <c r="C2387" s="86" t="s">
        <v>457</v>
      </c>
      <c r="D2387" s="87" t="s">
        <v>458</v>
      </c>
      <c r="E2387" s="92">
        <v>71586</v>
      </c>
      <c r="F2387" s="92">
        <v>69966</v>
      </c>
      <c r="G2387" s="92">
        <v>55535</v>
      </c>
      <c r="H2387" s="92">
        <v>-14431</v>
      </c>
      <c r="I2387" s="92">
        <v>30033</v>
      </c>
      <c r="J2387" s="92">
        <v>22105</v>
      </c>
      <c r="K2387" s="92">
        <v>0</v>
      </c>
      <c r="L2387" s="92">
        <v>0</v>
      </c>
      <c r="M2387" s="92">
        <v>0</v>
      </c>
      <c r="N2387" s="92">
        <v>2545</v>
      </c>
      <c r="O2387" s="92">
        <v>146</v>
      </c>
      <c r="P2387" s="92">
        <v>706</v>
      </c>
      <c r="R2387" s="92">
        <v>23120</v>
      </c>
      <c r="T2387" s="92">
        <v>-354</v>
      </c>
      <c r="U2387" s="92">
        <v>11276</v>
      </c>
      <c r="V2387" s="92">
        <v>-1149</v>
      </c>
      <c r="W2387" s="92">
        <v>6210</v>
      </c>
      <c r="X2387" s="92">
        <v>-82278</v>
      </c>
      <c r="Y2387" s="92">
        <v>4158</v>
      </c>
      <c r="Z2387" s="92">
        <v>-242</v>
      </c>
      <c r="AA2387" s="92">
        <v>24828</v>
      </c>
    </row>
    <row r="2388" spans="1:27">
      <c r="A2388" s="83" t="s">
        <v>180</v>
      </c>
      <c r="B2388" s="85">
        <v>44572</v>
      </c>
      <c r="C2388" s="86" t="s">
        <v>457</v>
      </c>
      <c r="D2388" s="87" t="s">
        <v>458</v>
      </c>
      <c r="E2388" s="92">
        <v>72592</v>
      </c>
      <c r="F2388" s="92">
        <v>71107</v>
      </c>
      <c r="G2388" s="92">
        <v>52760</v>
      </c>
      <c r="H2388" s="92">
        <v>-18347</v>
      </c>
      <c r="I2388" s="92">
        <v>30776</v>
      </c>
      <c r="J2388" s="92">
        <v>18935</v>
      </c>
      <c r="K2388" s="92">
        <v>0</v>
      </c>
      <c r="L2388" s="92">
        <v>0</v>
      </c>
      <c r="M2388" s="92">
        <v>0</v>
      </c>
      <c r="N2388" s="92">
        <v>1672</v>
      </c>
      <c r="O2388" s="92">
        <v>668</v>
      </c>
      <c r="P2388" s="92">
        <v>709</v>
      </c>
      <c r="R2388" s="92">
        <v>23177</v>
      </c>
      <c r="T2388" s="92">
        <v>-310</v>
      </c>
      <c r="U2388" s="92">
        <v>12483</v>
      </c>
      <c r="V2388" s="92">
        <v>434</v>
      </c>
      <c r="W2388" s="92">
        <v>-5384</v>
      </c>
      <c r="X2388" s="92">
        <v>-77843</v>
      </c>
      <c r="Y2388" s="92">
        <v>6564</v>
      </c>
      <c r="Z2388" s="92">
        <v>-2442</v>
      </c>
      <c r="AA2388" s="92">
        <v>24974</v>
      </c>
    </row>
    <row r="2389" spans="1:27">
      <c r="A2389" s="83" t="s">
        <v>180</v>
      </c>
      <c r="B2389" s="85">
        <v>44573</v>
      </c>
      <c r="C2389" s="86" t="s">
        <v>457</v>
      </c>
      <c r="D2389" s="87" t="s">
        <v>458</v>
      </c>
      <c r="E2389" s="92">
        <v>73234</v>
      </c>
      <c r="F2389" s="92">
        <v>72906</v>
      </c>
      <c r="G2389" s="92">
        <v>48331</v>
      </c>
      <c r="H2389" s="92">
        <v>-24575</v>
      </c>
      <c r="I2389" s="92">
        <v>30502</v>
      </c>
      <c r="J2389" s="92">
        <v>14692</v>
      </c>
      <c r="K2389" s="92">
        <v>0</v>
      </c>
      <c r="L2389" s="92">
        <v>0</v>
      </c>
      <c r="M2389" s="92">
        <v>0</v>
      </c>
      <c r="N2389" s="92">
        <v>1584</v>
      </c>
      <c r="O2389" s="92">
        <v>846</v>
      </c>
      <c r="P2389" s="92">
        <v>707</v>
      </c>
      <c r="R2389" s="92">
        <v>23219</v>
      </c>
      <c r="T2389" s="92">
        <v>-421</v>
      </c>
      <c r="U2389" s="92">
        <v>11186</v>
      </c>
      <c r="V2389" s="92">
        <v>-2251</v>
      </c>
      <c r="W2389" s="92">
        <v>-1767</v>
      </c>
      <c r="X2389" s="92">
        <v>-82578</v>
      </c>
      <c r="Y2389" s="92">
        <v>6740</v>
      </c>
      <c r="Z2389" s="92">
        <v>-1406</v>
      </c>
      <c r="AA2389" s="92">
        <v>22703</v>
      </c>
    </row>
    <row r="2390" spans="1:27">
      <c r="A2390" s="83" t="s">
        <v>180</v>
      </c>
      <c r="B2390" s="85">
        <v>44574</v>
      </c>
      <c r="C2390" s="86" t="s">
        <v>457</v>
      </c>
      <c r="D2390" s="87" t="s">
        <v>458</v>
      </c>
      <c r="E2390" s="92">
        <v>73353</v>
      </c>
      <c r="F2390" s="92">
        <v>72274</v>
      </c>
      <c r="G2390" s="92">
        <v>55453</v>
      </c>
      <c r="H2390" s="92">
        <v>-16821</v>
      </c>
      <c r="I2390" s="92">
        <v>31466</v>
      </c>
      <c r="J2390" s="92">
        <v>19618</v>
      </c>
      <c r="K2390" s="92">
        <v>0</v>
      </c>
      <c r="L2390" s="92">
        <v>0</v>
      </c>
      <c r="M2390" s="92">
        <v>0</v>
      </c>
      <c r="N2390" s="92">
        <v>2424</v>
      </c>
      <c r="O2390" s="92">
        <v>1238</v>
      </c>
      <c r="P2390" s="92">
        <v>707</v>
      </c>
      <c r="R2390" s="92">
        <v>27131</v>
      </c>
      <c r="T2390" s="92">
        <v>-288</v>
      </c>
      <c r="U2390" s="92">
        <v>13096</v>
      </c>
      <c r="V2390" s="92">
        <v>-389</v>
      </c>
      <c r="W2390" s="92">
        <v>-840</v>
      </c>
      <c r="X2390" s="92">
        <v>-85949</v>
      </c>
      <c r="Y2390" s="92">
        <v>5865</v>
      </c>
      <c r="Z2390" s="92">
        <v>-3395</v>
      </c>
      <c r="AA2390" s="92">
        <v>27948</v>
      </c>
    </row>
    <row r="2391" spans="1:27">
      <c r="A2391" s="83" t="s">
        <v>180</v>
      </c>
      <c r="B2391" s="85">
        <v>44575</v>
      </c>
      <c r="C2391" s="86" t="s">
        <v>457</v>
      </c>
      <c r="D2391" s="87" t="s">
        <v>458</v>
      </c>
      <c r="E2391" s="92">
        <v>71162</v>
      </c>
      <c r="F2391" s="92">
        <v>70634</v>
      </c>
      <c r="G2391" s="92">
        <v>48941</v>
      </c>
      <c r="H2391" s="92">
        <v>-21693</v>
      </c>
      <c r="I2391" s="92">
        <v>28870</v>
      </c>
      <c r="J2391" s="92">
        <v>13399</v>
      </c>
      <c r="K2391" s="92">
        <v>0</v>
      </c>
      <c r="L2391" s="92">
        <v>0</v>
      </c>
      <c r="M2391" s="92">
        <v>0</v>
      </c>
      <c r="N2391" s="92">
        <v>2412</v>
      </c>
      <c r="O2391" s="92">
        <v>3552</v>
      </c>
      <c r="P2391" s="92">
        <v>708</v>
      </c>
      <c r="R2391" s="92">
        <v>32739</v>
      </c>
      <c r="T2391" s="92">
        <v>-239</v>
      </c>
      <c r="U2391" s="92">
        <v>16242</v>
      </c>
      <c r="V2391" s="92">
        <v>3744</v>
      </c>
      <c r="W2391" s="92">
        <v>-14651</v>
      </c>
      <c r="X2391" s="92">
        <v>-90602</v>
      </c>
      <c r="Y2391" s="92">
        <v>7303</v>
      </c>
      <c r="Z2391" s="92">
        <v>-6818</v>
      </c>
      <c r="AA2391" s="92">
        <v>30589</v>
      </c>
    </row>
    <row r="2392" spans="1:27">
      <c r="A2392" s="83" t="s">
        <v>180</v>
      </c>
      <c r="B2392" s="85">
        <v>44576</v>
      </c>
      <c r="C2392" s="86" t="s">
        <v>457</v>
      </c>
      <c r="D2392" s="87" t="s">
        <v>458</v>
      </c>
      <c r="E2392" s="92">
        <v>69529</v>
      </c>
      <c r="F2392" s="92">
        <v>70163</v>
      </c>
      <c r="G2392" s="92">
        <v>47778</v>
      </c>
      <c r="H2392" s="92">
        <v>-22385</v>
      </c>
      <c r="I2392" s="92">
        <v>27126</v>
      </c>
      <c r="J2392" s="92">
        <v>15854</v>
      </c>
      <c r="K2392" s="92">
        <v>0</v>
      </c>
      <c r="L2392" s="92">
        <v>0</v>
      </c>
      <c r="M2392" s="92">
        <v>0</v>
      </c>
      <c r="N2392" s="92">
        <v>2046</v>
      </c>
      <c r="O2392" s="92">
        <v>2042</v>
      </c>
      <c r="P2392" s="92">
        <v>710</v>
      </c>
      <c r="R2392" s="92">
        <v>27843</v>
      </c>
      <c r="T2392" s="92">
        <v>-304</v>
      </c>
      <c r="U2392" s="92">
        <v>13533</v>
      </c>
      <c r="V2392" s="92">
        <v>200</v>
      </c>
      <c r="W2392" s="92">
        <v>-6839</v>
      </c>
      <c r="X2392" s="92">
        <v>-81275</v>
      </c>
      <c r="Y2392" s="92">
        <v>5691</v>
      </c>
      <c r="Z2392" s="92">
        <v>-5715</v>
      </c>
      <c r="AA2392" s="92">
        <v>24481</v>
      </c>
    </row>
    <row r="2393" spans="1:27">
      <c r="A2393" s="83" t="s">
        <v>180</v>
      </c>
      <c r="B2393" s="85">
        <v>44577</v>
      </c>
      <c r="C2393" s="86" t="s">
        <v>457</v>
      </c>
      <c r="D2393" s="87" t="s">
        <v>458</v>
      </c>
      <c r="E2393" s="92">
        <v>71467</v>
      </c>
      <c r="F2393" s="92">
        <v>68970</v>
      </c>
      <c r="G2393" s="92">
        <v>46579</v>
      </c>
      <c r="H2393" s="92">
        <v>-22391</v>
      </c>
      <c r="I2393" s="92">
        <v>26922</v>
      </c>
      <c r="J2393" s="92">
        <v>14677</v>
      </c>
      <c r="K2393" s="92">
        <v>0</v>
      </c>
      <c r="L2393" s="92">
        <v>0</v>
      </c>
      <c r="M2393" s="92">
        <v>0</v>
      </c>
      <c r="N2393" s="92">
        <v>2202</v>
      </c>
      <c r="O2393" s="92">
        <v>2071</v>
      </c>
      <c r="P2393" s="92">
        <v>707</v>
      </c>
      <c r="R2393" s="92">
        <v>28288</v>
      </c>
      <c r="T2393" s="92">
        <v>-107</v>
      </c>
      <c r="U2393" s="92">
        <v>14072</v>
      </c>
      <c r="V2393" s="92">
        <v>1043</v>
      </c>
      <c r="W2393" s="92">
        <v>-9477</v>
      </c>
      <c r="X2393" s="92">
        <v>-81989</v>
      </c>
      <c r="Y2393" s="92">
        <v>5565</v>
      </c>
      <c r="Z2393" s="92">
        <v>-5908</v>
      </c>
      <c r="AA2393" s="92">
        <v>26122</v>
      </c>
    </row>
    <row r="2394" spans="1:27">
      <c r="A2394" s="83" t="s">
        <v>180</v>
      </c>
      <c r="B2394" s="85">
        <v>44578</v>
      </c>
      <c r="C2394" s="86" t="s">
        <v>457</v>
      </c>
      <c r="D2394" s="87" t="s">
        <v>458</v>
      </c>
      <c r="E2394" s="92">
        <v>69130</v>
      </c>
      <c r="F2394" s="92">
        <v>72199</v>
      </c>
      <c r="G2394" s="92">
        <v>54207</v>
      </c>
      <c r="H2394" s="92">
        <v>-17992</v>
      </c>
      <c r="I2394" s="92">
        <v>28231</v>
      </c>
      <c r="J2394" s="92">
        <v>19341</v>
      </c>
      <c r="K2394" s="92">
        <v>0</v>
      </c>
      <c r="L2394" s="92">
        <v>0</v>
      </c>
      <c r="M2394" s="92">
        <v>0</v>
      </c>
      <c r="N2394" s="92">
        <v>2862</v>
      </c>
      <c r="O2394" s="92">
        <v>3061</v>
      </c>
      <c r="P2394" s="92">
        <v>712</v>
      </c>
      <c r="R2394" s="92">
        <v>30761</v>
      </c>
      <c r="T2394" s="92">
        <v>-399</v>
      </c>
      <c r="U2394" s="92">
        <v>15169</v>
      </c>
      <c r="V2394" s="92">
        <v>1793</v>
      </c>
      <c r="W2394" s="92">
        <v>-10583</v>
      </c>
      <c r="X2394" s="92">
        <v>-81695</v>
      </c>
      <c r="Y2394" s="92">
        <v>5870</v>
      </c>
      <c r="Z2394" s="92">
        <v>-6957</v>
      </c>
      <c r="AA2394" s="92">
        <v>28049</v>
      </c>
    </row>
    <row r="2395" spans="1:27">
      <c r="A2395" s="83" t="s">
        <v>180</v>
      </c>
      <c r="B2395" s="85">
        <v>44579</v>
      </c>
      <c r="C2395" s="86" t="s">
        <v>457</v>
      </c>
      <c r="D2395" s="87" t="s">
        <v>458</v>
      </c>
      <c r="E2395" s="92">
        <v>73356</v>
      </c>
      <c r="F2395" s="92">
        <v>73127</v>
      </c>
      <c r="G2395" s="92">
        <v>51948</v>
      </c>
      <c r="H2395" s="92">
        <v>-21179</v>
      </c>
      <c r="I2395" s="92">
        <v>31326</v>
      </c>
      <c r="J2395" s="92">
        <v>13211</v>
      </c>
      <c r="K2395" s="92">
        <v>0</v>
      </c>
      <c r="L2395" s="92">
        <v>0</v>
      </c>
      <c r="M2395" s="92">
        <v>0</v>
      </c>
      <c r="N2395" s="92">
        <v>2145</v>
      </c>
      <c r="O2395" s="92">
        <v>4548</v>
      </c>
      <c r="P2395" s="92">
        <v>718</v>
      </c>
      <c r="R2395" s="92">
        <v>30341</v>
      </c>
      <c r="T2395" s="92">
        <v>-384</v>
      </c>
      <c r="U2395" s="92">
        <v>15058</v>
      </c>
      <c r="V2395" s="92">
        <v>3180</v>
      </c>
      <c r="W2395" s="92">
        <v>-14507</v>
      </c>
      <c r="X2395" s="92">
        <v>-81270</v>
      </c>
      <c r="Y2395" s="92">
        <v>8445</v>
      </c>
      <c r="Z2395" s="92">
        <v>-7316</v>
      </c>
      <c r="AA2395" s="92">
        <v>25274</v>
      </c>
    </row>
    <row r="2396" spans="1:27">
      <c r="A2396" s="83" t="s">
        <v>180</v>
      </c>
      <c r="B2396" s="85">
        <v>44580</v>
      </c>
      <c r="C2396" s="86" t="s">
        <v>457</v>
      </c>
      <c r="D2396" s="87" t="s">
        <v>458</v>
      </c>
      <c r="E2396" s="92">
        <v>72731</v>
      </c>
      <c r="F2396" s="92">
        <v>70829</v>
      </c>
      <c r="G2396" s="92">
        <v>51894</v>
      </c>
      <c r="H2396" s="92">
        <v>-18935</v>
      </c>
      <c r="I2396" s="92">
        <v>32204</v>
      </c>
      <c r="J2396" s="92">
        <v>14479</v>
      </c>
      <c r="K2396" s="92">
        <v>0</v>
      </c>
      <c r="L2396" s="92">
        <v>0</v>
      </c>
      <c r="M2396" s="92">
        <v>0</v>
      </c>
      <c r="N2396" s="92">
        <v>2715</v>
      </c>
      <c r="O2396" s="92">
        <v>1791</v>
      </c>
      <c r="P2396" s="92">
        <v>705</v>
      </c>
      <c r="R2396" s="92">
        <v>28142</v>
      </c>
      <c r="T2396" s="92">
        <v>-286</v>
      </c>
      <c r="U2396" s="92">
        <v>12433</v>
      </c>
      <c r="V2396" s="92">
        <v>1277</v>
      </c>
      <c r="W2396" s="92">
        <v>-7933</v>
      </c>
      <c r="X2396" s="92">
        <v>-80494</v>
      </c>
      <c r="Y2396" s="92">
        <v>8152</v>
      </c>
      <c r="Z2396" s="92">
        <v>-4096</v>
      </c>
      <c r="AA2396" s="92">
        <v>23870</v>
      </c>
    </row>
    <row r="2397" spans="1:27">
      <c r="A2397" s="83" t="s">
        <v>180</v>
      </c>
      <c r="B2397" s="85">
        <v>44581</v>
      </c>
      <c r="C2397" s="86" t="s">
        <v>457</v>
      </c>
      <c r="D2397" s="87" t="s">
        <v>458</v>
      </c>
      <c r="E2397" s="92">
        <v>72924</v>
      </c>
      <c r="F2397" s="92">
        <v>70837</v>
      </c>
      <c r="G2397" s="92">
        <v>47820</v>
      </c>
      <c r="H2397" s="92">
        <v>-23017</v>
      </c>
      <c r="I2397" s="92">
        <v>30721</v>
      </c>
      <c r="J2397" s="92">
        <v>11997</v>
      </c>
      <c r="K2397" s="92">
        <v>0</v>
      </c>
      <c r="L2397" s="92">
        <v>0</v>
      </c>
      <c r="M2397" s="92">
        <v>0</v>
      </c>
      <c r="N2397" s="92">
        <v>3428</v>
      </c>
      <c r="O2397" s="92">
        <v>986</v>
      </c>
      <c r="P2397" s="92">
        <v>688</v>
      </c>
      <c r="R2397" s="92">
        <v>24720</v>
      </c>
      <c r="T2397" s="92">
        <v>-507</v>
      </c>
      <c r="U2397" s="92">
        <v>5830</v>
      </c>
      <c r="V2397" s="92">
        <v>-1178</v>
      </c>
      <c r="W2397" s="92">
        <v>4028</v>
      </c>
      <c r="X2397" s="92">
        <v>-80101</v>
      </c>
      <c r="Y2397" s="92">
        <v>6820</v>
      </c>
      <c r="Z2397" s="92">
        <v>-2208</v>
      </c>
      <c r="AA2397" s="92">
        <v>19579</v>
      </c>
    </row>
    <row r="2398" spans="1:27">
      <c r="A2398" s="83" t="s">
        <v>180</v>
      </c>
      <c r="B2398" s="85">
        <v>44582</v>
      </c>
      <c r="C2398" s="86" t="s">
        <v>457</v>
      </c>
      <c r="D2398" s="87" t="s">
        <v>458</v>
      </c>
      <c r="E2398" s="92">
        <v>74288</v>
      </c>
      <c r="F2398" s="92">
        <v>72736</v>
      </c>
      <c r="G2398" s="92">
        <v>47927</v>
      </c>
      <c r="H2398" s="92">
        <v>-24809</v>
      </c>
      <c r="I2398" s="92">
        <v>29286</v>
      </c>
      <c r="J2398" s="92">
        <v>9908</v>
      </c>
      <c r="K2398" s="92">
        <v>0</v>
      </c>
      <c r="L2398" s="92">
        <v>0</v>
      </c>
      <c r="M2398" s="92">
        <v>0</v>
      </c>
      <c r="N2398" s="92">
        <v>3389</v>
      </c>
      <c r="O2398" s="92">
        <v>4651</v>
      </c>
      <c r="P2398" s="92">
        <v>693</v>
      </c>
      <c r="R2398" s="92">
        <v>29167</v>
      </c>
      <c r="T2398" s="92">
        <v>-488</v>
      </c>
      <c r="U2398" s="92">
        <v>8585</v>
      </c>
      <c r="V2398" s="92">
        <v>986</v>
      </c>
      <c r="W2398" s="92">
        <v>-8085</v>
      </c>
      <c r="X2398" s="92">
        <v>-81732</v>
      </c>
      <c r="Y2398" s="92">
        <v>8775</v>
      </c>
      <c r="Z2398" s="92">
        <v>-5230</v>
      </c>
      <c r="AA2398" s="92">
        <v>23213</v>
      </c>
    </row>
    <row r="2399" spans="1:27">
      <c r="A2399" s="83" t="s">
        <v>180</v>
      </c>
      <c r="B2399" s="85">
        <v>44583</v>
      </c>
      <c r="C2399" s="86" t="s">
        <v>457</v>
      </c>
      <c r="D2399" s="87" t="s">
        <v>458</v>
      </c>
      <c r="E2399" s="92">
        <v>71016</v>
      </c>
      <c r="F2399" s="92">
        <v>70967</v>
      </c>
      <c r="G2399" s="92">
        <v>45549</v>
      </c>
      <c r="H2399" s="92">
        <v>-25418</v>
      </c>
      <c r="I2399" s="92">
        <v>30894</v>
      </c>
      <c r="J2399" s="92">
        <v>8591</v>
      </c>
      <c r="K2399" s="92">
        <v>0</v>
      </c>
      <c r="L2399" s="92">
        <v>0</v>
      </c>
      <c r="M2399" s="92">
        <v>0</v>
      </c>
      <c r="N2399" s="92">
        <v>2593</v>
      </c>
      <c r="O2399" s="92">
        <v>2758</v>
      </c>
      <c r="P2399" s="92">
        <v>713</v>
      </c>
      <c r="R2399" s="92">
        <v>22635</v>
      </c>
      <c r="T2399" s="92">
        <v>-423</v>
      </c>
      <c r="U2399" s="92">
        <v>11369</v>
      </c>
      <c r="V2399" s="92">
        <v>969</v>
      </c>
      <c r="W2399" s="92">
        <v>-2204</v>
      </c>
      <c r="X2399" s="92">
        <v>-81075</v>
      </c>
      <c r="Y2399" s="92">
        <v>7627</v>
      </c>
      <c r="Z2399" s="92">
        <v>-4062</v>
      </c>
      <c r="AA2399" s="92">
        <v>19746</v>
      </c>
    </row>
    <row r="2400" spans="1:27">
      <c r="A2400" s="83" t="s">
        <v>180</v>
      </c>
      <c r="B2400" s="85">
        <v>44584</v>
      </c>
      <c r="C2400" s="86" t="s">
        <v>457</v>
      </c>
      <c r="D2400" s="87" t="s">
        <v>458</v>
      </c>
      <c r="E2400" s="92">
        <v>70415</v>
      </c>
      <c r="F2400" s="92">
        <v>66388</v>
      </c>
      <c r="G2400" s="92">
        <v>42917</v>
      </c>
      <c r="H2400" s="92">
        <v>-23471</v>
      </c>
      <c r="I2400" s="92">
        <v>27869</v>
      </c>
      <c r="J2400" s="92">
        <v>9549</v>
      </c>
      <c r="K2400" s="92">
        <v>0</v>
      </c>
      <c r="L2400" s="92">
        <v>0</v>
      </c>
      <c r="M2400" s="92">
        <v>0</v>
      </c>
      <c r="N2400" s="92">
        <v>3606</v>
      </c>
      <c r="O2400" s="92">
        <v>1179</v>
      </c>
      <c r="P2400" s="92">
        <v>714</v>
      </c>
      <c r="R2400" s="92">
        <v>21245</v>
      </c>
      <c r="T2400" s="92">
        <v>-418</v>
      </c>
      <c r="U2400" s="92">
        <v>11044</v>
      </c>
      <c r="V2400" s="92">
        <v>724</v>
      </c>
      <c r="W2400" s="92">
        <v>2906</v>
      </c>
      <c r="X2400" s="92">
        <v>-83433</v>
      </c>
      <c r="Y2400" s="92">
        <v>5100</v>
      </c>
      <c r="Z2400" s="92">
        <v>-2827</v>
      </c>
      <c r="AA2400" s="92">
        <v>22188</v>
      </c>
    </row>
    <row r="2401" spans="1:27">
      <c r="A2401" s="83" t="s">
        <v>180</v>
      </c>
      <c r="B2401" s="85">
        <v>44585</v>
      </c>
      <c r="C2401" s="86" t="s">
        <v>457</v>
      </c>
      <c r="D2401" s="87" t="s">
        <v>458</v>
      </c>
      <c r="E2401" s="92">
        <v>72513</v>
      </c>
      <c r="F2401" s="92">
        <v>70920</v>
      </c>
      <c r="G2401" s="92">
        <v>48609</v>
      </c>
      <c r="H2401" s="92">
        <v>-22311</v>
      </c>
      <c r="I2401" s="92">
        <v>28437</v>
      </c>
      <c r="J2401" s="92">
        <v>14454</v>
      </c>
      <c r="K2401" s="92">
        <v>0</v>
      </c>
      <c r="L2401" s="92">
        <v>0</v>
      </c>
      <c r="M2401" s="92">
        <v>0</v>
      </c>
      <c r="N2401" s="92">
        <v>2845</v>
      </c>
      <c r="O2401" s="92">
        <v>2154</v>
      </c>
      <c r="P2401" s="92">
        <v>719</v>
      </c>
      <c r="R2401" s="92">
        <v>24694</v>
      </c>
      <c r="T2401" s="92">
        <v>-484</v>
      </c>
      <c r="U2401" s="92">
        <v>12226</v>
      </c>
      <c r="V2401" s="92">
        <v>577</v>
      </c>
      <c r="W2401" s="92">
        <v>-5440</v>
      </c>
      <c r="X2401" s="92">
        <v>-78171</v>
      </c>
      <c r="Y2401" s="92">
        <v>6018</v>
      </c>
      <c r="Z2401" s="92">
        <v>-3303</v>
      </c>
      <c r="AA2401" s="92">
        <v>21572</v>
      </c>
    </row>
    <row r="2402" spans="1:27">
      <c r="A2402" s="83" t="s">
        <v>180</v>
      </c>
      <c r="B2402" s="85">
        <v>44586</v>
      </c>
      <c r="C2402" s="86" t="s">
        <v>457</v>
      </c>
      <c r="D2402" s="87" t="s">
        <v>458</v>
      </c>
      <c r="E2402" s="92">
        <v>73860</v>
      </c>
      <c r="F2402" s="92">
        <v>72237</v>
      </c>
      <c r="G2402" s="92">
        <v>58786</v>
      </c>
      <c r="H2402" s="92">
        <v>-13451</v>
      </c>
      <c r="I2402" s="92">
        <v>31598</v>
      </c>
      <c r="J2402" s="92">
        <v>19910</v>
      </c>
      <c r="K2402" s="92">
        <v>0</v>
      </c>
      <c r="L2402" s="92">
        <v>0</v>
      </c>
      <c r="M2402" s="92">
        <v>0</v>
      </c>
      <c r="N2402" s="92">
        <v>3359</v>
      </c>
      <c r="O2402" s="92">
        <v>3207</v>
      </c>
      <c r="P2402" s="92">
        <v>712</v>
      </c>
      <c r="R2402" s="92">
        <v>21377</v>
      </c>
      <c r="T2402" s="92">
        <v>-655</v>
      </c>
      <c r="U2402" s="92">
        <v>9970</v>
      </c>
      <c r="V2402" s="92">
        <v>532</v>
      </c>
      <c r="W2402" s="92">
        <v>-4117</v>
      </c>
      <c r="X2402" s="92">
        <v>-57690</v>
      </c>
      <c r="Y2402" s="92">
        <v>6907</v>
      </c>
      <c r="Z2402" s="92">
        <v>-2393</v>
      </c>
      <c r="AA2402" s="92">
        <v>12618</v>
      </c>
    </row>
    <row r="2403" spans="1:27">
      <c r="A2403" s="83" t="s">
        <v>180</v>
      </c>
      <c r="B2403" s="85">
        <v>44587</v>
      </c>
      <c r="C2403" s="86" t="s">
        <v>457</v>
      </c>
      <c r="D2403" s="87" t="s">
        <v>458</v>
      </c>
      <c r="E2403" s="92">
        <v>74475</v>
      </c>
      <c r="F2403" s="92">
        <v>72978</v>
      </c>
      <c r="G2403" s="92">
        <v>58486</v>
      </c>
      <c r="H2403" s="92">
        <v>-14492</v>
      </c>
      <c r="I2403" s="92">
        <v>30571</v>
      </c>
      <c r="J2403" s="92">
        <v>22052</v>
      </c>
      <c r="K2403" s="92">
        <v>0</v>
      </c>
      <c r="L2403" s="92">
        <v>0</v>
      </c>
      <c r="M2403" s="92">
        <v>0</v>
      </c>
      <c r="N2403" s="92">
        <v>3212</v>
      </c>
      <c r="O2403" s="92">
        <v>1939</v>
      </c>
      <c r="P2403" s="92">
        <v>712</v>
      </c>
      <c r="R2403" s="92">
        <v>19283</v>
      </c>
      <c r="T2403" s="92">
        <v>-588</v>
      </c>
      <c r="U2403" s="92">
        <v>8692</v>
      </c>
      <c r="V2403" s="92">
        <v>-315</v>
      </c>
      <c r="W2403" s="92">
        <v>-4265</v>
      </c>
      <c r="X2403" s="92">
        <v>-55457</v>
      </c>
      <c r="Y2403" s="92">
        <v>7065</v>
      </c>
      <c r="Z2403" s="92">
        <v>-4010</v>
      </c>
      <c r="AA2403" s="92">
        <v>15103</v>
      </c>
    </row>
    <row r="2404" spans="1:27">
      <c r="A2404" s="83" t="s">
        <v>180</v>
      </c>
      <c r="B2404" s="85">
        <v>44588</v>
      </c>
      <c r="C2404" s="86" t="s">
        <v>457</v>
      </c>
      <c r="D2404" s="87" t="s">
        <v>458</v>
      </c>
      <c r="E2404" s="92">
        <v>75532</v>
      </c>
      <c r="F2404" s="92">
        <v>74476</v>
      </c>
      <c r="G2404" s="92">
        <v>58648</v>
      </c>
      <c r="H2404" s="92">
        <v>-15828</v>
      </c>
      <c r="I2404" s="92">
        <v>31480</v>
      </c>
      <c r="J2404" s="92">
        <v>20993</v>
      </c>
      <c r="K2404" s="92">
        <v>0</v>
      </c>
      <c r="L2404" s="92">
        <v>0</v>
      </c>
      <c r="M2404" s="92">
        <v>0</v>
      </c>
      <c r="N2404" s="92">
        <v>3798</v>
      </c>
      <c r="O2404" s="92">
        <v>1669</v>
      </c>
      <c r="P2404" s="92">
        <v>708</v>
      </c>
      <c r="R2404" s="92">
        <v>19960</v>
      </c>
      <c r="T2404" s="92">
        <v>-501</v>
      </c>
      <c r="U2404" s="92">
        <v>8983</v>
      </c>
      <c r="V2404" s="92">
        <v>-349</v>
      </c>
      <c r="W2404" s="92">
        <v>-4056</v>
      </c>
      <c r="X2404" s="92">
        <v>-59176</v>
      </c>
      <c r="Y2404" s="92">
        <v>6515</v>
      </c>
      <c r="Z2404" s="92">
        <v>-3570</v>
      </c>
      <c r="AA2404" s="92">
        <v>16366</v>
      </c>
    </row>
    <row r="2405" spans="1:27">
      <c r="A2405" s="83" t="s">
        <v>180</v>
      </c>
      <c r="B2405" s="85">
        <v>44589</v>
      </c>
      <c r="C2405" s="86" t="s">
        <v>457</v>
      </c>
      <c r="D2405" s="87" t="s">
        <v>458</v>
      </c>
      <c r="E2405" s="92">
        <v>72818</v>
      </c>
      <c r="F2405" s="92">
        <v>71742</v>
      </c>
      <c r="G2405" s="92">
        <v>54204</v>
      </c>
      <c r="H2405" s="92">
        <v>-17538</v>
      </c>
      <c r="I2405" s="92">
        <v>27799</v>
      </c>
      <c r="J2405" s="92">
        <v>22286</v>
      </c>
      <c r="K2405" s="92">
        <v>0</v>
      </c>
      <c r="L2405" s="92">
        <v>0</v>
      </c>
      <c r="M2405" s="92">
        <v>0</v>
      </c>
      <c r="N2405" s="92">
        <v>2452</v>
      </c>
      <c r="O2405" s="92">
        <v>948</v>
      </c>
      <c r="P2405" s="92">
        <v>719</v>
      </c>
      <c r="R2405" s="92">
        <v>14719</v>
      </c>
      <c r="T2405" s="92">
        <v>-473</v>
      </c>
      <c r="U2405" s="92">
        <v>6643</v>
      </c>
      <c r="V2405" s="92">
        <v>-3056</v>
      </c>
      <c r="W2405" s="92">
        <v>4409</v>
      </c>
      <c r="X2405" s="92">
        <v>-56197</v>
      </c>
      <c r="Y2405" s="92">
        <v>5244</v>
      </c>
      <c r="Z2405" s="92">
        <v>-736</v>
      </c>
      <c r="AA2405" s="92">
        <v>11909</v>
      </c>
    </row>
    <row r="2406" spans="1:27">
      <c r="A2406" s="83" t="s">
        <v>180</v>
      </c>
      <c r="B2406" s="85">
        <v>44590</v>
      </c>
      <c r="C2406" s="86" t="s">
        <v>457</v>
      </c>
      <c r="D2406" s="87" t="s">
        <v>458</v>
      </c>
      <c r="E2406" s="92">
        <v>70275</v>
      </c>
      <c r="F2406" s="92">
        <v>68359</v>
      </c>
      <c r="G2406" s="92">
        <v>51676</v>
      </c>
      <c r="H2406" s="92">
        <v>-16683</v>
      </c>
      <c r="I2406" s="92">
        <v>20414</v>
      </c>
      <c r="J2406" s="92">
        <v>24732</v>
      </c>
      <c r="K2406" s="92">
        <v>0</v>
      </c>
      <c r="L2406" s="92">
        <v>0</v>
      </c>
      <c r="M2406" s="92">
        <v>0</v>
      </c>
      <c r="N2406" s="92">
        <v>2805</v>
      </c>
      <c r="O2406" s="92">
        <v>3013</v>
      </c>
      <c r="P2406" s="92">
        <v>712</v>
      </c>
      <c r="R2406" s="92">
        <v>21672</v>
      </c>
      <c r="T2406" s="92">
        <v>-420</v>
      </c>
      <c r="U2406" s="92">
        <v>8764</v>
      </c>
      <c r="V2406" s="92">
        <v>-3545</v>
      </c>
      <c r="W2406" s="92">
        <v>-5876</v>
      </c>
      <c r="X2406" s="92">
        <v>-53336</v>
      </c>
      <c r="Y2406" s="92">
        <v>5862</v>
      </c>
      <c r="Z2406" s="92">
        <v>-4732</v>
      </c>
      <c r="AA2406" s="92">
        <v>14928</v>
      </c>
    </row>
    <row r="2407" spans="1:27">
      <c r="A2407" s="83" t="s">
        <v>180</v>
      </c>
      <c r="B2407" s="85">
        <v>44591</v>
      </c>
      <c r="C2407" s="86" t="s">
        <v>457</v>
      </c>
      <c r="D2407" s="87" t="s">
        <v>458</v>
      </c>
      <c r="E2407" s="92">
        <v>65872</v>
      </c>
      <c r="F2407" s="92">
        <v>63863</v>
      </c>
      <c r="G2407" s="92">
        <v>48207</v>
      </c>
      <c r="H2407" s="92">
        <v>-15656</v>
      </c>
      <c r="I2407" s="92">
        <v>19154</v>
      </c>
      <c r="J2407" s="92">
        <v>22546</v>
      </c>
      <c r="K2407" s="92">
        <v>0</v>
      </c>
      <c r="L2407" s="92">
        <v>0</v>
      </c>
      <c r="M2407" s="92">
        <v>0</v>
      </c>
      <c r="N2407" s="92">
        <v>3048</v>
      </c>
      <c r="O2407" s="92">
        <v>2756</v>
      </c>
      <c r="P2407" s="92">
        <v>703</v>
      </c>
      <c r="R2407" s="92">
        <v>14619</v>
      </c>
      <c r="T2407" s="92">
        <v>-521</v>
      </c>
      <c r="U2407" s="92">
        <v>5924</v>
      </c>
      <c r="V2407" s="92">
        <v>-3204</v>
      </c>
      <c r="W2407" s="92">
        <v>3391</v>
      </c>
      <c r="X2407" s="92">
        <v>-49331</v>
      </c>
      <c r="Y2407" s="92">
        <v>4268</v>
      </c>
      <c r="Z2407" s="92">
        <v>-2007</v>
      </c>
      <c r="AA2407" s="92">
        <v>11205</v>
      </c>
    </row>
    <row r="2408" spans="1:27">
      <c r="A2408" s="83" t="s">
        <v>180</v>
      </c>
      <c r="B2408" s="85">
        <v>44592</v>
      </c>
      <c r="C2408" s="86" t="s">
        <v>457</v>
      </c>
      <c r="D2408" s="87" t="s">
        <v>458</v>
      </c>
      <c r="E2408" s="92">
        <v>70082</v>
      </c>
      <c r="F2408" s="92">
        <v>70916</v>
      </c>
      <c r="G2408" s="92">
        <v>53460</v>
      </c>
      <c r="H2408" s="92">
        <v>-17456</v>
      </c>
      <c r="I2408" s="92">
        <v>19940</v>
      </c>
      <c r="J2408" s="92">
        <v>26304</v>
      </c>
      <c r="K2408" s="92">
        <v>0</v>
      </c>
      <c r="L2408" s="92">
        <v>0</v>
      </c>
      <c r="M2408" s="92">
        <v>0</v>
      </c>
      <c r="N2408" s="92">
        <v>2066</v>
      </c>
      <c r="O2408" s="92">
        <v>4608</v>
      </c>
      <c r="P2408" s="92">
        <v>542</v>
      </c>
      <c r="R2408" s="92">
        <v>18027</v>
      </c>
      <c r="T2408" s="92">
        <v>-45</v>
      </c>
      <c r="U2408" s="92">
        <v>10161</v>
      </c>
      <c r="V2408" s="92">
        <v>-5006</v>
      </c>
      <c r="W2408" s="92">
        <v>-9329</v>
      </c>
      <c r="X2408" s="92">
        <v>-50345</v>
      </c>
      <c r="Y2408" s="92">
        <v>6268</v>
      </c>
      <c r="Z2408" s="92">
        <v>-4831</v>
      </c>
      <c r="AA2408" s="92">
        <v>17644</v>
      </c>
    </row>
    <row r="2409" spans="1:27">
      <c r="A2409" s="83" t="s">
        <v>180</v>
      </c>
      <c r="B2409" s="85">
        <v>44593</v>
      </c>
      <c r="C2409" s="86" t="s">
        <v>457</v>
      </c>
      <c r="D2409" s="87" t="s">
        <v>458</v>
      </c>
      <c r="E2409" s="92">
        <v>72298</v>
      </c>
      <c r="F2409" s="92">
        <v>71359</v>
      </c>
      <c r="G2409" s="92">
        <v>47870</v>
      </c>
      <c r="H2409" s="92">
        <v>-23489</v>
      </c>
      <c r="I2409" s="92">
        <v>20221</v>
      </c>
      <c r="J2409" s="92">
        <v>24336</v>
      </c>
      <c r="K2409" s="92">
        <v>0</v>
      </c>
      <c r="L2409" s="92">
        <v>0</v>
      </c>
      <c r="M2409" s="92">
        <v>0</v>
      </c>
      <c r="N2409" s="92">
        <v>1290</v>
      </c>
      <c r="O2409" s="92">
        <v>1943</v>
      </c>
      <c r="P2409" s="92">
        <v>80</v>
      </c>
      <c r="R2409" s="92">
        <v>11925</v>
      </c>
      <c r="T2409" s="92">
        <v>-221</v>
      </c>
      <c r="U2409" s="92">
        <v>5408</v>
      </c>
      <c r="V2409" s="92">
        <v>-4363</v>
      </c>
      <c r="W2409" s="92">
        <v>1504</v>
      </c>
      <c r="X2409" s="92">
        <v>-55027</v>
      </c>
      <c r="Y2409" s="92">
        <v>5286</v>
      </c>
      <c r="Z2409" s="92">
        <v>-869</v>
      </c>
      <c r="AA2409" s="92">
        <v>12868</v>
      </c>
    </row>
    <row r="2410" spans="1:27">
      <c r="A2410" s="83" t="s">
        <v>180</v>
      </c>
      <c r="B2410" s="85">
        <v>44594</v>
      </c>
      <c r="C2410" s="86" t="s">
        <v>457</v>
      </c>
      <c r="D2410" s="87" t="s">
        <v>458</v>
      </c>
      <c r="E2410" s="92">
        <v>72474</v>
      </c>
      <c r="F2410" s="92">
        <v>71904</v>
      </c>
      <c r="G2410" s="92">
        <v>47686</v>
      </c>
      <c r="H2410" s="92">
        <v>-24218</v>
      </c>
      <c r="I2410" s="92">
        <v>19002</v>
      </c>
      <c r="J2410" s="92">
        <v>22565</v>
      </c>
      <c r="K2410" s="92">
        <v>0</v>
      </c>
      <c r="L2410" s="92">
        <v>0</v>
      </c>
      <c r="M2410" s="92">
        <v>0</v>
      </c>
      <c r="N2410" s="92">
        <v>3086</v>
      </c>
      <c r="O2410" s="92">
        <v>2491</v>
      </c>
      <c r="P2410" s="92">
        <v>542</v>
      </c>
      <c r="R2410" s="92">
        <v>19746</v>
      </c>
      <c r="T2410" s="92">
        <v>-608</v>
      </c>
      <c r="U2410" s="92">
        <v>8344</v>
      </c>
      <c r="V2410" s="92">
        <v>-1094</v>
      </c>
      <c r="W2410" s="92">
        <v>-5572</v>
      </c>
      <c r="X2410" s="92">
        <v>-62474</v>
      </c>
      <c r="Y2410" s="92">
        <v>5628</v>
      </c>
      <c r="Z2410" s="92">
        <v>-4337</v>
      </c>
      <c r="AA2410" s="92">
        <v>16149</v>
      </c>
    </row>
    <row r="2411" spans="1:27">
      <c r="A2411" s="83" t="s">
        <v>180</v>
      </c>
      <c r="B2411" s="85">
        <v>44595</v>
      </c>
      <c r="C2411" s="86" t="s">
        <v>457</v>
      </c>
      <c r="D2411" s="87" t="s">
        <v>458</v>
      </c>
      <c r="E2411" s="92">
        <v>78443</v>
      </c>
      <c r="F2411" s="92">
        <v>77914</v>
      </c>
      <c r="G2411" s="92">
        <v>47552</v>
      </c>
      <c r="H2411" s="92">
        <v>-30362</v>
      </c>
      <c r="I2411" s="92">
        <v>19293</v>
      </c>
      <c r="J2411" s="92">
        <v>23003</v>
      </c>
      <c r="K2411" s="92">
        <v>0</v>
      </c>
      <c r="L2411" s="92">
        <v>0</v>
      </c>
      <c r="M2411" s="92">
        <v>0</v>
      </c>
      <c r="N2411" s="92">
        <v>4031</v>
      </c>
      <c r="O2411" s="92">
        <v>475</v>
      </c>
      <c r="P2411" s="92">
        <v>750</v>
      </c>
      <c r="R2411" s="92">
        <v>11031</v>
      </c>
      <c r="T2411" s="92">
        <v>-781</v>
      </c>
      <c r="U2411" s="92">
        <v>4299</v>
      </c>
      <c r="V2411" s="92">
        <v>-5115</v>
      </c>
      <c r="W2411" s="92">
        <v>5393</v>
      </c>
      <c r="X2411" s="92">
        <v>-58075</v>
      </c>
      <c r="Y2411" s="92">
        <v>6822</v>
      </c>
      <c r="Z2411" s="92">
        <v>-2594</v>
      </c>
      <c r="AA2411" s="92">
        <v>8658</v>
      </c>
    </row>
    <row r="2412" spans="1:27">
      <c r="A2412" s="83" t="s">
        <v>180</v>
      </c>
      <c r="B2412" s="85">
        <v>44596</v>
      </c>
      <c r="C2412" s="86" t="s">
        <v>457</v>
      </c>
      <c r="D2412" s="87" t="s">
        <v>458</v>
      </c>
      <c r="E2412" s="92">
        <v>78179</v>
      </c>
      <c r="F2412" s="92">
        <v>76836</v>
      </c>
      <c r="G2412" s="92">
        <v>45574</v>
      </c>
      <c r="H2412" s="92">
        <v>-31262</v>
      </c>
      <c r="I2412" s="92">
        <v>19221</v>
      </c>
      <c r="J2412" s="92">
        <v>20002</v>
      </c>
      <c r="K2412" s="92">
        <v>0</v>
      </c>
      <c r="L2412" s="92">
        <v>0</v>
      </c>
      <c r="M2412" s="92">
        <v>0</v>
      </c>
      <c r="N2412" s="92">
        <v>4043</v>
      </c>
      <c r="O2412" s="92">
        <v>1570</v>
      </c>
      <c r="P2412" s="92">
        <v>738</v>
      </c>
      <c r="R2412" s="92">
        <v>8438</v>
      </c>
      <c r="T2412" s="92">
        <v>-923</v>
      </c>
      <c r="U2412" s="92">
        <v>3519</v>
      </c>
      <c r="V2412" s="92">
        <v>-5235</v>
      </c>
      <c r="W2412" s="92">
        <v>4046</v>
      </c>
      <c r="X2412" s="92">
        <v>-52426</v>
      </c>
      <c r="Y2412" s="92">
        <v>7670</v>
      </c>
      <c r="Z2412" s="92">
        <v>-3492</v>
      </c>
      <c r="AA2412" s="92">
        <v>7141</v>
      </c>
    </row>
    <row r="2413" spans="1:27">
      <c r="A2413" s="83" t="s">
        <v>180</v>
      </c>
      <c r="B2413" s="85">
        <v>44597</v>
      </c>
      <c r="C2413" s="86" t="s">
        <v>457</v>
      </c>
      <c r="D2413" s="87" t="s">
        <v>458</v>
      </c>
      <c r="E2413" s="92">
        <v>73343</v>
      </c>
      <c r="F2413" s="92">
        <v>71858</v>
      </c>
      <c r="G2413" s="92">
        <v>44332</v>
      </c>
      <c r="H2413" s="92">
        <v>-27526</v>
      </c>
      <c r="I2413" s="92">
        <v>17972</v>
      </c>
      <c r="J2413" s="92">
        <v>17311</v>
      </c>
      <c r="K2413" s="92">
        <v>0</v>
      </c>
      <c r="L2413" s="92">
        <v>0</v>
      </c>
      <c r="M2413" s="92">
        <v>0</v>
      </c>
      <c r="N2413" s="92">
        <v>3773</v>
      </c>
      <c r="O2413" s="92">
        <v>4557</v>
      </c>
      <c r="P2413" s="92">
        <v>719</v>
      </c>
      <c r="R2413" s="92">
        <v>17549</v>
      </c>
      <c r="T2413" s="92">
        <v>-716</v>
      </c>
      <c r="U2413" s="92">
        <v>7796</v>
      </c>
      <c r="V2413" s="92">
        <v>-3042</v>
      </c>
      <c r="W2413" s="92">
        <v>-11357</v>
      </c>
      <c r="X2413" s="92">
        <v>-46179</v>
      </c>
      <c r="Y2413" s="92">
        <v>8392</v>
      </c>
      <c r="Z2413" s="92">
        <v>-8341</v>
      </c>
      <c r="AA2413" s="92">
        <v>8372</v>
      </c>
    </row>
    <row r="2414" spans="1:27">
      <c r="A2414" s="83" t="s">
        <v>180</v>
      </c>
      <c r="B2414" s="85">
        <v>44598</v>
      </c>
      <c r="C2414" s="86" t="s">
        <v>457</v>
      </c>
      <c r="D2414" s="87" t="s">
        <v>458</v>
      </c>
      <c r="E2414" s="92">
        <v>70956</v>
      </c>
      <c r="F2414" s="92">
        <v>69346</v>
      </c>
      <c r="G2414" s="92">
        <v>49616</v>
      </c>
      <c r="H2414" s="92">
        <v>-19730</v>
      </c>
      <c r="I2414" s="92">
        <v>18129</v>
      </c>
      <c r="J2414" s="92">
        <v>24473</v>
      </c>
      <c r="K2414" s="92">
        <v>0</v>
      </c>
      <c r="L2414" s="92">
        <v>0</v>
      </c>
      <c r="M2414" s="92">
        <v>0</v>
      </c>
      <c r="N2414" s="92">
        <v>4461</v>
      </c>
      <c r="O2414" s="92">
        <v>1823</v>
      </c>
      <c r="P2414" s="92">
        <v>730</v>
      </c>
      <c r="R2414" s="92">
        <v>16641</v>
      </c>
      <c r="T2414" s="92">
        <v>-588</v>
      </c>
      <c r="U2414" s="92">
        <v>7121</v>
      </c>
      <c r="V2414" s="92">
        <v>-2505</v>
      </c>
      <c r="W2414" s="92">
        <v>-4763</v>
      </c>
      <c r="X2414" s="92">
        <v>-44316</v>
      </c>
      <c r="Y2414" s="92">
        <v>7065</v>
      </c>
      <c r="Z2414" s="92">
        <v>-6471</v>
      </c>
      <c r="AA2414" s="92">
        <v>8086</v>
      </c>
    </row>
    <row r="2415" spans="1:27">
      <c r="A2415" s="83" t="s">
        <v>180</v>
      </c>
      <c r="B2415" s="85">
        <v>44599</v>
      </c>
      <c r="C2415" s="86" t="s">
        <v>457</v>
      </c>
      <c r="D2415" s="87" t="s">
        <v>458</v>
      </c>
      <c r="E2415" s="92">
        <v>70607</v>
      </c>
      <c r="F2415" s="92">
        <v>69105</v>
      </c>
      <c r="G2415" s="92">
        <v>44042</v>
      </c>
      <c r="H2415" s="92">
        <v>-25063</v>
      </c>
      <c r="I2415" s="92">
        <v>19371</v>
      </c>
      <c r="J2415" s="92">
        <v>18270</v>
      </c>
      <c r="K2415" s="92">
        <v>0</v>
      </c>
      <c r="L2415" s="92">
        <v>0</v>
      </c>
      <c r="M2415" s="92">
        <v>0</v>
      </c>
      <c r="N2415" s="92">
        <v>3864</v>
      </c>
      <c r="O2415" s="92">
        <v>1802</v>
      </c>
      <c r="P2415" s="92">
        <v>735</v>
      </c>
      <c r="R2415" s="92">
        <v>16549</v>
      </c>
      <c r="T2415" s="92">
        <v>-518</v>
      </c>
      <c r="U2415" s="92">
        <v>6747</v>
      </c>
      <c r="V2415" s="92">
        <v>-2864</v>
      </c>
      <c r="W2415" s="92">
        <v>-2919</v>
      </c>
      <c r="X2415" s="92">
        <v>-49685</v>
      </c>
      <c r="Y2415" s="92">
        <v>6938</v>
      </c>
      <c r="Z2415" s="92">
        <v>-7165</v>
      </c>
      <c r="AA2415" s="92">
        <v>7854</v>
      </c>
    </row>
    <row r="2416" spans="1:27">
      <c r="A2416" s="83" t="s">
        <v>180</v>
      </c>
      <c r="B2416" s="85">
        <v>44600</v>
      </c>
      <c r="C2416" s="86" t="s">
        <v>457</v>
      </c>
      <c r="D2416" s="87" t="s">
        <v>458</v>
      </c>
      <c r="E2416" s="92">
        <v>71585</v>
      </c>
      <c r="F2416" s="92">
        <v>69901</v>
      </c>
      <c r="G2416" s="92">
        <v>42276</v>
      </c>
      <c r="H2416" s="92">
        <v>-27625</v>
      </c>
      <c r="I2416" s="92">
        <v>18377</v>
      </c>
      <c r="J2416" s="92">
        <v>16722</v>
      </c>
      <c r="K2416" s="92">
        <v>0</v>
      </c>
      <c r="L2416" s="92">
        <v>0</v>
      </c>
      <c r="M2416" s="92">
        <v>0</v>
      </c>
      <c r="N2416" s="92">
        <v>3766</v>
      </c>
      <c r="O2416" s="92">
        <v>2741</v>
      </c>
      <c r="P2416" s="92">
        <v>670</v>
      </c>
      <c r="R2416" s="92">
        <v>23125</v>
      </c>
      <c r="T2416" s="92">
        <v>-622</v>
      </c>
      <c r="U2416" s="92">
        <v>10713</v>
      </c>
      <c r="V2416" s="92">
        <v>-1159</v>
      </c>
      <c r="W2416" s="92">
        <v>-10076</v>
      </c>
      <c r="X2416" s="92">
        <v>-63399</v>
      </c>
      <c r="Y2416" s="92">
        <v>6986</v>
      </c>
      <c r="Z2416" s="92">
        <v>-8565</v>
      </c>
      <c r="AA2416" s="92">
        <v>15372</v>
      </c>
    </row>
    <row r="2417" spans="1:27">
      <c r="A2417" s="83" t="s">
        <v>180</v>
      </c>
      <c r="B2417" s="85">
        <v>44601</v>
      </c>
      <c r="C2417" s="86" t="s">
        <v>457</v>
      </c>
      <c r="D2417" s="87" t="s">
        <v>458</v>
      </c>
      <c r="E2417" s="92">
        <v>68937</v>
      </c>
      <c r="F2417" s="92">
        <v>68571</v>
      </c>
      <c r="G2417" s="92">
        <v>38749</v>
      </c>
      <c r="H2417" s="92">
        <v>-29822</v>
      </c>
      <c r="I2417" s="92">
        <v>16379</v>
      </c>
      <c r="J2417" s="92">
        <v>15805</v>
      </c>
      <c r="K2417" s="92">
        <v>0</v>
      </c>
      <c r="L2417" s="92">
        <v>0</v>
      </c>
      <c r="M2417" s="92">
        <v>0</v>
      </c>
      <c r="N2417" s="92">
        <v>3801</v>
      </c>
      <c r="O2417" s="92">
        <v>2054</v>
      </c>
      <c r="P2417" s="92">
        <v>710</v>
      </c>
      <c r="R2417" s="92">
        <v>20047</v>
      </c>
      <c r="T2417" s="92">
        <v>-714</v>
      </c>
      <c r="U2417" s="92">
        <v>8793</v>
      </c>
      <c r="V2417" s="92">
        <v>-4018</v>
      </c>
      <c r="W2417" s="92">
        <v>-1563</v>
      </c>
      <c r="X2417" s="92">
        <v>-66922</v>
      </c>
      <c r="Y2417" s="92">
        <v>5967</v>
      </c>
      <c r="Z2417" s="92">
        <v>-6549</v>
      </c>
      <c r="AA2417" s="92">
        <v>15137</v>
      </c>
    </row>
    <row r="2418" spans="1:27">
      <c r="A2418" s="83" t="s">
        <v>180</v>
      </c>
      <c r="B2418" s="85">
        <v>44602</v>
      </c>
      <c r="C2418" s="86" t="s">
        <v>457</v>
      </c>
      <c r="D2418" s="87" t="s">
        <v>458</v>
      </c>
      <c r="E2418" s="92">
        <v>69360</v>
      </c>
      <c r="F2418" s="92">
        <v>68104</v>
      </c>
      <c r="G2418" s="92">
        <v>39750</v>
      </c>
      <c r="H2418" s="92">
        <v>-28354</v>
      </c>
      <c r="I2418" s="92">
        <v>16284</v>
      </c>
      <c r="J2418" s="92">
        <v>15437</v>
      </c>
      <c r="K2418" s="92">
        <v>0</v>
      </c>
      <c r="L2418" s="92">
        <v>0</v>
      </c>
      <c r="M2418" s="92">
        <v>0</v>
      </c>
      <c r="N2418" s="92">
        <v>3902</v>
      </c>
      <c r="O2418" s="92">
        <v>3402</v>
      </c>
      <c r="P2418" s="92">
        <v>725</v>
      </c>
      <c r="R2418" s="92">
        <v>25472</v>
      </c>
      <c r="T2418" s="92">
        <v>-812</v>
      </c>
      <c r="U2418" s="92">
        <v>10408</v>
      </c>
      <c r="V2418" s="92">
        <v>-1592</v>
      </c>
      <c r="W2418" s="92">
        <v>-7793</v>
      </c>
      <c r="X2418" s="92">
        <v>-69637</v>
      </c>
      <c r="Y2418" s="92">
        <v>6157</v>
      </c>
      <c r="Z2418" s="92">
        <v>-8668</v>
      </c>
      <c r="AA2418" s="92">
        <v>18111</v>
      </c>
    </row>
    <row r="2419" spans="1:27">
      <c r="A2419" s="83" t="s">
        <v>180</v>
      </c>
      <c r="B2419" s="85">
        <v>44603</v>
      </c>
      <c r="C2419" s="86" t="s">
        <v>457</v>
      </c>
      <c r="D2419" s="87" t="s">
        <v>458</v>
      </c>
      <c r="E2419" s="92">
        <v>68414</v>
      </c>
      <c r="F2419" s="92">
        <v>67144</v>
      </c>
      <c r="G2419" s="92">
        <v>44140</v>
      </c>
      <c r="H2419" s="92">
        <v>-23004</v>
      </c>
      <c r="I2419" s="92">
        <v>15356</v>
      </c>
      <c r="J2419" s="92">
        <v>20699</v>
      </c>
      <c r="K2419" s="92">
        <v>0</v>
      </c>
      <c r="L2419" s="92">
        <v>0</v>
      </c>
      <c r="M2419" s="92">
        <v>0</v>
      </c>
      <c r="N2419" s="92">
        <v>3323</v>
      </c>
      <c r="O2419" s="92">
        <v>4080</v>
      </c>
      <c r="P2419" s="92">
        <v>682</v>
      </c>
      <c r="R2419" s="92">
        <v>27478</v>
      </c>
      <c r="T2419" s="92">
        <v>-606</v>
      </c>
      <c r="U2419" s="92">
        <v>12128</v>
      </c>
      <c r="V2419" s="92">
        <v>-1731</v>
      </c>
      <c r="W2419" s="92">
        <v>-12499</v>
      </c>
      <c r="X2419" s="92">
        <v>-64110</v>
      </c>
      <c r="Y2419" s="92">
        <v>6012</v>
      </c>
      <c r="Z2419" s="92">
        <v>-8615</v>
      </c>
      <c r="AA2419" s="92">
        <v>18939</v>
      </c>
    </row>
    <row r="2420" spans="1:27">
      <c r="A2420" s="83" t="s">
        <v>180</v>
      </c>
      <c r="B2420" s="85">
        <v>44604</v>
      </c>
      <c r="C2420" s="86" t="s">
        <v>457</v>
      </c>
      <c r="D2420" s="87" t="s">
        <v>458</v>
      </c>
      <c r="E2420" s="92">
        <v>65105</v>
      </c>
      <c r="F2420" s="92">
        <v>64008</v>
      </c>
      <c r="G2420" s="92">
        <v>41067</v>
      </c>
      <c r="H2420" s="92">
        <v>-22941</v>
      </c>
      <c r="I2420" s="92">
        <v>15473</v>
      </c>
      <c r="J2420" s="92">
        <v>18533</v>
      </c>
      <c r="K2420" s="92">
        <v>0</v>
      </c>
      <c r="L2420" s="92">
        <v>0</v>
      </c>
      <c r="M2420" s="92">
        <v>0</v>
      </c>
      <c r="N2420" s="92">
        <v>3344</v>
      </c>
      <c r="O2420" s="92">
        <v>3038</v>
      </c>
      <c r="P2420" s="92">
        <v>679</v>
      </c>
      <c r="R2420" s="92">
        <v>22314</v>
      </c>
      <c r="T2420" s="92">
        <v>-634</v>
      </c>
      <c r="U2420" s="92">
        <v>10053</v>
      </c>
      <c r="V2420" s="92">
        <v>-1124</v>
      </c>
      <c r="W2420" s="92">
        <v>-4247</v>
      </c>
      <c r="X2420" s="92">
        <v>-65719</v>
      </c>
      <c r="Y2420" s="92">
        <v>4895</v>
      </c>
      <c r="Z2420" s="92">
        <v>-5553</v>
      </c>
      <c r="AA2420" s="92">
        <v>17074</v>
      </c>
    </row>
    <row r="2421" spans="1:27">
      <c r="A2421" s="83" t="s">
        <v>180</v>
      </c>
      <c r="B2421" s="85">
        <v>44605</v>
      </c>
      <c r="C2421" s="86" t="s">
        <v>457</v>
      </c>
      <c r="D2421" s="87" t="s">
        <v>458</v>
      </c>
      <c r="E2421" s="92">
        <v>65263</v>
      </c>
      <c r="F2421" s="92">
        <v>63973</v>
      </c>
      <c r="G2421" s="92">
        <v>43713</v>
      </c>
      <c r="H2421" s="92">
        <v>-20260</v>
      </c>
      <c r="I2421" s="92">
        <v>17305</v>
      </c>
      <c r="J2421" s="92">
        <v>18246</v>
      </c>
      <c r="K2421" s="92">
        <v>0</v>
      </c>
      <c r="L2421" s="92">
        <v>0</v>
      </c>
      <c r="M2421" s="92">
        <v>0</v>
      </c>
      <c r="N2421" s="92">
        <v>4018</v>
      </c>
      <c r="O2421" s="92">
        <v>3494</v>
      </c>
      <c r="P2421" s="92">
        <v>650</v>
      </c>
      <c r="R2421" s="92">
        <v>25101</v>
      </c>
      <c r="T2421" s="92">
        <v>-459</v>
      </c>
      <c r="U2421" s="92">
        <v>11462</v>
      </c>
      <c r="V2421" s="92">
        <v>-32</v>
      </c>
      <c r="W2421" s="92">
        <v>-7843</v>
      </c>
      <c r="X2421" s="92">
        <v>-66230</v>
      </c>
      <c r="Y2421" s="92">
        <v>5167</v>
      </c>
      <c r="Z2421" s="92">
        <v>-7443</v>
      </c>
      <c r="AA2421" s="92">
        <v>20017</v>
      </c>
    </row>
    <row r="2422" spans="1:27">
      <c r="A2422" s="83" t="s">
        <v>180</v>
      </c>
      <c r="B2422" s="85">
        <v>44606</v>
      </c>
      <c r="C2422" s="86" t="s">
        <v>457</v>
      </c>
      <c r="D2422" s="87" t="s">
        <v>458</v>
      </c>
      <c r="E2422" s="92">
        <v>67699</v>
      </c>
      <c r="F2422" s="92">
        <v>67263</v>
      </c>
      <c r="G2422" s="92">
        <v>45780</v>
      </c>
      <c r="H2422" s="92">
        <v>-21483</v>
      </c>
      <c r="I2422" s="92">
        <v>17445</v>
      </c>
      <c r="J2422" s="92">
        <v>19145</v>
      </c>
      <c r="K2422" s="92">
        <v>0</v>
      </c>
      <c r="L2422" s="92">
        <v>0</v>
      </c>
      <c r="M2422" s="92">
        <v>0</v>
      </c>
      <c r="N2422" s="92">
        <v>4557</v>
      </c>
      <c r="O2422" s="92">
        <v>3991</v>
      </c>
      <c r="P2422" s="92">
        <v>642</v>
      </c>
      <c r="R2422" s="92">
        <v>24671</v>
      </c>
      <c r="T2422" s="92">
        <v>-545</v>
      </c>
      <c r="U2422" s="92">
        <v>10947</v>
      </c>
      <c r="V2422" s="92">
        <v>-960</v>
      </c>
      <c r="W2422" s="92">
        <v>-6942</v>
      </c>
      <c r="X2422" s="92">
        <v>-67243</v>
      </c>
      <c r="Y2422" s="92">
        <v>5825</v>
      </c>
      <c r="Z2422" s="92">
        <v>-7389</v>
      </c>
      <c r="AA2422" s="92">
        <v>20153</v>
      </c>
    </row>
    <row r="2423" spans="1:27">
      <c r="A2423" s="83" t="s">
        <v>180</v>
      </c>
      <c r="B2423" s="85">
        <v>44607</v>
      </c>
      <c r="C2423" s="86" t="s">
        <v>457</v>
      </c>
      <c r="D2423" s="87" t="s">
        <v>458</v>
      </c>
      <c r="E2423" s="92">
        <v>68773</v>
      </c>
      <c r="F2423" s="92">
        <v>67812</v>
      </c>
      <c r="G2423" s="92">
        <v>46264</v>
      </c>
      <c r="H2423" s="92">
        <v>-21548</v>
      </c>
      <c r="I2423" s="92">
        <v>16494</v>
      </c>
      <c r="J2423" s="92">
        <v>17756</v>
      </c>
      <c r="K2423" s="92">
        <v>0</v>
      </c>
      <c r="L2423" s="92">
        <v>0</v>
      </c>
      <c r="M2423" s="92">
        <v>0</v>
      </c>
      <c r="N2423" s="92">
        <v>5305</v>
      </c>
      <c r="O2423" s="92">
        <v>6029</v>
      </c>
      <c r="P2423" s="92">
        <v>680</v>
      </c>
      <c r="R2423" s="92">
        <v>29051</v>
      </c>
      <c r="T2423" s="92">
        <v>-215</v>
      </c>
      <c r="U2423" s="92">
        <v>13998</v>
      </c>
      <c r="V2423" s="92">
        <v>867</v>
      </c>
      <c r="W2423" s="92">
        <v>-14712</v>
      </c>
      <c r="X2423" s="92">
        <v>-71077</v>
      </c>
      <c r="Y2423" s="92">
        <v>6444</v>
      </c>
      <c r="Z2423" s="92">
        <v>-9120</v>
      </c>
      <c r="AA2423" s="92">
        <v>23216</v>
      </c>
    </row>
    <row r="2424" spans="1:27">
      <c r="A2424" s="83" t="s">
        <v>180</v>
      </c>
      <c r="B2424" s="85">
        <v>44608</v>
      </c>
      <c r="C2424" s="86" t="s">
        <v>457</v>
      </c>
      <c r="D2424" s="87" t="s">
        <v>458</v>
      </c>
      <c r="E2424" s="92">
        <v>70173</v>
      </c>
      <c r="F2424" s="92">
        <v>68457</v>
      </c>
      <c r="G2424" s="92">
        <v>38015</v>
      </c>
      <c r="H2424" s="92">
        <v>-30442</v>
      </c>
      <c r="I2424" s="92">
        <v>9424</v>
      </c>
      <c r="J2424" s="92">
        <v>19901</v>
      </c>
      <c r="K2424" s="92">
        <v>0</v>
      </c>
      <c r="L2424" s="92">
        <v>0</v>
      </c>
      <c r="M2424" s="92">
        <v>0</v>
      </c>
      <c r="N2424" s="92">
        <v>3541</v>
      </c>
      <c r="O2424" s="92">
        <v>4491</v>
      </c>
      <c r="P2424" s="92">
        <v>658</v>
      </c>
      <c r="R2424" s="92">
        <v>21369</v>
      </c>
      <c r="T2424" s="92">
        <v>35</v>
      </c>
      <c r="U2424" s="92">
        <v>10057</v>
      </c>
      <c r="V2424" s="92">
        <v>1016</v>
      </c>
      <c r="W2424" s="92">
        <v>-9294</v>
      </c>
      <c r="X2424" s="92">
        <v>-71254</v>
      </c>
      <c r="Y2424" s="92">
        <v>6407</v>
      </c>
      <c r="Z2424" s="92">
        <v>-8647</v>
      </c>
      <c r="AA2424" s="92">
        <v>19869</v>
      </c>
    </row>
    <row r="2425" spans="1:27">
      <c r="A2425" s="83" t="s">
        <v>180</v>
      </c>
      <c r="B2425" s="85">
        <v>44609</v>
      </c>
      <c r="C2425" s="86" t="s">
        <v>457</v>
      </c>
      <c r="D2425" s="87" t="s">
        <v>458</v>
      </c>
      <c r="E2425" s="92">
        <v>70021</v>
      </c>
      <c r="F2425" s="92">
        <v>68435</v>
      </c>
      <c r="G2425" s="92">
        <v>37307</v>
      </c>
      <c r="H2425" s="92">
        <v>-31128</v>
      </c>
      <c r="I2425" s="92">
        <v>6514</v>
      </c>
      <c r="J2425" s="92">
        <v>25078</v>
      </c>
      <c r="K2425" s="92">
        <v>0</v>
      </c>
      <c r="L2425" s="92">
        <v>0</v>
      </c>
      <c r="M2425" s="92">
        <v>0</v>
      </c>
      <c r="N2425" s="92">
        <v>3770</v>
      </c>
      <c r="O2425" s="92">
        <v>1266</v>
      </c>
      <c r="P2425" s="92">
        <v>679</v>
      </c>
      <c r="R2425" s="92">
        <v>14975</v>
      </c>
      <c r="T2425" s="92">
        <v>-411</v>
      </c>
      <c r="U2425" s="92">
        <v>6695</v>
      </c>
      <c r="V2425" s="92">
        <v>-2207</v>
      </c>
      <c r="W2425" s="92">
        <v>3258</v>
      </c>
      <c r="X2425" s="92">
        <v>-68344</v>
      </c>
      <c r="Y2425" s="92">
        <v>4947</v>
      </c>
      <c r="Z2425" s="92">
        <v>-6714</v>
      </c>
      <c r="AA2425" s="92">
        <v>16673</v>
      </c>
    </row>
    <row r="2426" spans="1:27">
      <c r="A2426" s="83" t="s">
        <v>180</v>
      </c>
      <c r="B2426" s="85">
        <v>44610</v>
      </c>
      <c r="C2426" s="86" t="s">
        <v>457</v>
      </c>
      <c r="D2426" s="87" t="s">
        <v>458</v>
      </c>
      <c r="E2426" s="92">
        <v>71572</v>
      </c>
      <c r="F2426" s="92">
        <v>69501</v>
      </c>
      <c r="G2426" s="92">
        <v>37265</v>
      </c>
      <c r="H2426" s="92">
        <v>-32236</v>
      </c>
      <c r="I2426" s="92">
        <v>5987</v>
      </c>
      <c r="J2426" s="92">
        <v>24078</v>
      </c>
      <c r="K2426" s="92">
        <v>0</v>
      </c>
      <c r="L2426" s="92">
        <v>0</v>
      </c>
      <c r="M2426" s="92">
        <v>0</v>
      </c>
      <c r="N2426" s="92">
        <v>3627</v>
      </c>
      <c r="O2426" s="92">
        <v>2889</v>
      </c>
      <c r="P2426" s="92">
        <v>684</v>
      </c>
      <c r="R2426" s="92">
        <v>20040</v>
      </c>
      <c r="T2426" s="92">
        <v>-423</v>
      </c>
      <c r="U2426" s="92">
        <v>8590</v>
      </c>
      <c r="V2426" s="92">
        <v>-4656</v>
      </c>
      <c r="W2426" s="92">
        <v>-6718</v>
      </c>
      <c r="X2426" s="92">
        <v>-61875</v>
      </c>
      <c r="Y2426" s="92">
        <v>5985</v>
      </c>
      <c r="Z2426" s="92">
        <v>-9435</v>
      </c>
      <c r="AA2426" s="92">
        <v>16256</v>
      </c>
    </row>
    <row r="2427" spans="1:27">
      <c r="A2427" s="83" t="s">
        <v>180</v>
      </c>
      <c r="B2427" s="85">
        <v>44611</v>
      </c>
      <c r="C2427" s="86" t="s">
        <v>457</v>
      </c>
      <c r="D2427" s="87" t="s">
        <v>458</v>
      </c>
      <c r="E2427" s="92">
        <v>66865</v>
      </c>
      <c r="F2427" s="92">
        <v>65057</v>
      </c>
      <c r="G2427" s="92">
        <v>33267</v>
      </c>
      <c r="H2427" s="92">
        <v>-31790</v>
      </c>
      <c r="I2427" s="92">
        <v>5770</v>
      </c>
      <c r="J2427" s="92">
        <v>19864</v>
      </c>
      <c r="K2427" s="92">
        <v>0</v>
      </c>
      <c r="L2427" s="92">
        <v>0</v>
      </c>
      <c r="M2427" s="92">
        <v>0</v>
      </c>
      <c r="N2427" s="92">
        <v>3583</v>
      </c>
      <c r="O2427" s="92">
        <v>3337</v>
      </c>
      <c r="P2427" s="92">
        <v>713</v>
      </c>
      <c r="R2427" s="92">
        <v>18630</v>
      </c>
      <c r="T2427" s="92">
        <v>-506</v>
      </c>
      <c r="U2427" s="92">
        <v>7869</v>
      </c>
      <c r="V2427" s="92">
        <v>-2557</v>
      </c>
      <c r="W2427" s="92">
        <v>-6643</v>
      </c>
      <c r="X2427" s="92">
        <v>-59590</v>
      </c>
      <c r="Y2427" s="92">
        <v>6067</v>
      </c>
      <c r="Z2427" s="92">
        <v>-10216</v>
      </c>
      <c r="AA2427" s="92">
        <v>15156</v>
      </c>
    </row>
    <row r="2428" spans="1:27">
      <c r="A2428" s="83" t="s">
        <v>180</v>
      </c>
      <c r="B2428" s="85">
        <v>44612</v>
      </c>
      <c r="C2428" s="86" t="s">
        <v>457</v>
      </c>
      <c r="D2428" s="87" t="s">
        <v>458</v>
      </c>
      <c r="E2428" s="92">
        <v>65221</v>
      </c>
      <c r="F2428" s="92">
        <v>63965</v>
      </c>
      <c r="G2428" s="92">
        <v>33250</v>
      </c>
      <c r="H2428" s="92">
        <v>-30715</v>
      </c>
      <c r="I2428" s="92">
        <v>10890</v>
      </c>
      <c r="J2428" s="92">
        <v>12649</v>
      </c>
      <c r="K2428" s="92">
        <v>0</v>
      </c>
      <c r="L2428" s="92">
        <v>0</v>
      </c>
      <c r="M2428" s="92">
        <v>0</v>
      </c>
      <c r="N2428" s="92">
        <v>3371</v>
      </c>
      <c r="O2428" s="92">
        <v>5670</v>
      </c>
      <c r="P2428" s="92">
        <v>670</v>
      </c>
      <c r="R2428" s="92">
        <v>23961</v>
      </c>
      <c r="T2428" s="92">
        <v>-272</v>
      </c>
      <c r="U2428" s="92">
        <v>10544</v>
      </c>
      <c r="V2428" s="92">
        <v>-705</v>
      </c>
      <c r="W2428" s="92">
        <v>-14062</v>
      </c>
      <c r="X2428" s="92">
        <v>-63003</v>
      </c>
      <c r="Y2428" s="92">
        <v>7684</v>
      </c>
      <c r="Z2428" s="92">
        <v>-10413</v>
      </c>
      <c r="AA2428" s="92">
        <v>15551</v>
      </c>
    </row>
    <row r="2429" spans="1:27">
      <c r="A2429" s="83" t="s">
        <v>180</v>
      </c>
      <c r="B2429" s="85">
        <v>44613</v>
      </c>
      <c r="C2429" s="86" t="s">
        <v>457</v>
      </c>
      <c r="D2429" s="87" t="s">
        <v>458</v>
      </c>
      <c r="E2429" s="92">
        <v>64744</v>
      </c>
      <c r="F2429" s="92">
        <v>67202</v>
      </c>
      <c r="G2429" s="92">
        <v>39833</v>
      </c>
      <c r="H2429" s="92">
        <v>-27369</v>
      </c>
      <c r="I2429" s="92">
        <v>15028</v>
      </c>
      <c r="J2429" s="92">
        <v>12975</v>
      </c>
      <c r="K2429" s="92">
        <v>0</v>
      </c>
      <c r="L2429" s="92">
        <v>0</v>
      </c>
      <c r="M2429" s="92">
        <v>0</v>
      </c>
      <c r="N2429" s="92">
        <v>4729</v>
      </c>
      <c r="O2429" s="92">
        <v>6422</v>
      </c>
      <c r="P2429" s="92">
        <v>679</v>
      </c>
      <c r="R2429" s="92">
        <v>27289</v>
      </c>
      <c r="T2429" s="92">
        <v>-464</v>
      </c>
      <c r="U2429" s="92">
        <v>12750</v>
      </c>
      <c r="V2429" s="92">
        <v>2910</v>
      </c>
      <c r="W2429" s="92">
        <v>-15283</v>
      </c>
      <c r="X2429" s="92">
        <v>-70891</v>
      </c>
      <c r="Y2429" s="92">
        <v>7691</v>
      </c>
      <c r="Z2429" s="92">
        <v>-10719</v>
      </c>
      <c r="AA2429" s="92">
        <v>19348</v>
      </c>
    </row>
    <row r="2430" spans="1:27">
      <c r="A2430" s="83" t="s">
        <v>180</v>
      </c>
      <c r="B2430" s="85">
        <v>44614</v>
      </c>
      <c r="C2430" s="86" t="s">
        <v>457</v>
      </c>
      <c r="D2430" s="87" t="s">
        <v>458</v>
      </c>
      <c r="E2430" s="92">
        <v>70804</v>
      </c>
      <c r="F2430" s="92">
        <v>70439</v>
      </c>
      <c r="G2430" s="92">
        <v>45460</v>
      </c>
      <c r="H2430" s="92">
        <v>-24979</v>
      </c>
      <c r="I2430" s="92">
        <v>16021</v>
      </c>
      <c r="J2430" s="92">
        <v>18806</v>
      </c>
      <c r="K2430" s="92">
        <v>0</v>
      </c>
      <c r="L2430" s="92">
        <v>0</v>
      </c>
      <c r="M2430" s="92">
        <v>0</v>
      </c>
      <c r="N2430" s="92">
        <v>3784</v>
      </c>
      <c r="O2430" s="92">
        <v>6145</v>
      </c>
      <c r="P2430" s="92">
        <v>704</v>
      </c>
      <c r="R2430" s="92">
        <v>27540</v>
      </c>
      <c r="T2430" s="92">
        <v>-650</v>
      </c>
      <c r="U2430" s="92">
        <v>12741</v>
      </c>
      <c r="V2430" s="92">
        <v>3072</v>
      </c>
      <c r="W2430" s="92">
        <v>-13402</v>
      </c>
      <c r="X2430" s="92">
        <v>-72995</v>
      </c>
      <c r="Y2430" s="92">
        <v>7147</v>
      </c>
      <c r="Z2430" s="92">
        <v>-9774</v>
      </c>
      <c r="AA2430" s="92">
        <v>21342</v>
      </c>
    </row>
    <row r="2431" spans="1:27">
      <c r="A2431" s="83" t="s">
        <v>180</v>
      </c>
      <c r="B2431" s="85">
        <v>44615</v>
      </c>
      <c r="C2431" s="86" t="s">
        <v>457</v>
      </c>
      <c r="D2431" s="87" t="s">
        <v>458</v>
      </c>
      <c r="E2431" s="92">
        <v>73581</v>
      </c>
      <c r="F2431" s="92">
        <v>78866</v>
      </c>
      <c r="G2431" s="92">
        <v>49154</v>
      </c>
      <c r="H2431" s="92">
        <v>-29712</v>
      </c>
      <c r="I2431" s="92">
        <v>22686</v>
      </c>
      <c r="J2431" s="92">
        <v>20866</v>
      </c>
      <c r="K2431" s="92">
        <v>0</v>
      </c>
      <c r="L2431" s="92">
        <v>0</v>
      </c>
      <c r="M2431" s="92">
        <v>0</v>
      </c>
      <c r="N2431" s="92">
        <v>1966</v>
      </c>
      <c r="O2431" s="92">
        <v>2930</v>
      </c>
      <c r="P2431" s="92">
        <v>706</v>
      </c>
      <c r="R2431" s="92">
        <v>23917</v>
      </c>
      <c r="T2431" s="92">
        <v>-999</v>
      </c>
      <c r="U2431" s="92">
        <v>9080</v>
      </c>
      <c r="V2431" s="92">
        <v>1409</v>
      </c>
      <c r="W2431" s="92">
        <v>-4430</v>
      </c>
      <c r="X2431" s="92">
        <v>-73553</v>
      </c>
      <c r="Y2431" s="92">
        <v>6532</v>
      </c>
      <c r="Z2431" s="92">
        <v>-6594</v>
      </c>
      <c r="AA2431" s="92">
        <v>14926</v>
      </c>
    </row>
    <row r="2432" spans="1:27">
      <c r="A2432" s="83" t="s">
        <v>180</v>
      </c>
      <c r="B2432" s="85">
        <v>44616</v>
      </c>
      <c r="C2432" s="86" t="s">
        <v>457</v>
      </c>
      <c r="D2432" s="87" t="s">
        <v>458</v>
      </c>
      <c r="E2432" s="92">
        <v>80056</v>
      </c>
      <c r="F2432" s="92">
        <v>77206</v>
      </c>
      <c r="G2432" s="92">
        <v>52255</v>
      </c>
      <c r="H2432" s="92">
        <v>-24951</v>
      </c>
      <c r="I2432" s="92">
        <v>25192</v>
      </c>
      <c r="J2432" s="92">
        <v>19176</v>
      </c>
      <c r="K2432" s="92">
        <v>0</v>
      </c>
      <c r="L2432" s="92">
        <v>0</v>
      </c>
      <c r="M2432" s="92">
        <v>0</v>
      </c>
      <c r="N2432" s="92">
        <v>3259</v>
      </c>
      <c r="O2432" s="92">
        <v>3913</v>
      </c>
      <c r="P2432" s="92">
        <v>715</v>
      </c>
      <c r="R2432" s="92">
        <v>27408</v>
      </c>
      <c r="T2432" s="92">
        <v>-596</v>
      </c>
      <c r="U2432" s="92">
        <v>9796</v>
      </c>
      <c r="V2432" s="92">
        <v>1171</v>
      </c>
      <c r="W2432" s="92">
        <v>-1437</v>
      </c>
      <c r="X2432" s="92">
        <v>-77923</v>
      </c>
      <c r="Y2432" s="92">
        <v>4460</v>
      </c>
      <c r="Z2432" s="92">
        <v>-3973</v>
      </c>
      <c r="AA2432" s="92">
        <v>16143</v>
      </c>
    </row>
    <row r="2433" spans="1:27">
      <c r="A2433" s="83" t="s">
        <v>180</v>
      </c>
      <c r="B2433" s="85">
        <v>44617</v>
      </c>
      <c r="C2433" s="86" t="s">
        <v>457</v>
      </c>
      <c r="D2433" s="87" t="s">
        <v>458</v>
      </c>
      <c r="E2433" s="92">
        <v>76184</v>
      </c>
      <c r="F2433" s="92">
        <v>73659</v>
      </c>
      <c r="G2433" s="92">
        <v>50951</v>
      </c>
      <c r="H2433" s="92">
        <v>-22708</v>
      </c>
      <c r="I2433" s="92">
        <v>24246</v>
      </c>
      <c r="J2433" s="92">
        <v>19176</v>
      </c>
      <c r="K2433" s="92">
        <v>0</v>
      </c>
      <c r="L2433" s="92">
        <v>0</v>
      </c>
      <c r="M2433" s="92">
        <v>0</v>
      </c>
      <c r="N2433" s="92">
        <v>3307</v>
      </c>
      <c r="O2433" s="92">
        <v>3512</v>
      </c>
      <c r="P2433" s="92">
        <v>710</v>
      </c>
      <c r="R2433" s="92">
        <v>22473</v>
      </c>
      <c r="T2433" s="92">
        <v>-483</v>
      </c>
      <c r="U2433" s="92">
        <v>9562</v>
      </c>
      <c r="V2433" s="92">
        <v>-218</v>
      </c>
      <c r="W2433" s="92">
        <v>1246</v>
      </c>
      <c r="X2433" s="92">
        <v>-72602</v>
      </c>
      <c r="Y2433" s="92">
        <v>3987</v>
      </c>
      <c r="Z2433" s="92">
        <v>-3338</v>
      </c>
      <c r="AA2433" s="92">
        <v>16665</v>
      </c>
    </row>
    <row r="2434" spans="1:27">
      <c r="A2434" s="83" t="s">
        <v>180</v>
      </c>
      <c r="B2434" s="85">
        <v>44618</v>
      </c>
      <c r="C2434" s="86" t="s">
        <v>457</v>
      </c>
      <c r="D2434" s="87" t="s">
        <v>458</v>
      </c>
      <c r="E2434" s="92">
        <v>71354</v>
      </c>
      <c r="F2434" s="92">
        <v>68264</v>
      </c>
      <c r="G2434" s="92">
        <v>44411</v>
      </c>
      <c r="H2434" s="92">
        <v>-23853</v>
      </c>
      <c r="I2434" s="92">
        <v>25529</v>
      </c>
      <c r="J2434" s="92">
        <v>13044</v>
      </c>
      <c r="K2434" s="92">
        <v>0</v>
      </c>
      <c r="L2434" s="92">
        <v>0</v>
      </c>
      <c r="M2434" s="92">
        <v>0</v>
      </c>
      <c r="N2434" s="92">
        <v>4124</v>
      </c>
      <c r="O2434" s="92">
        <v>987</v>
      </c>
      <c r="P2434" s="92">
        <v>727</v>
      </c>
      <c r="R2434" s="92">
        <v>21967</v>
      </c>
      <c r="T2434" s="92">
        <v>-491</v>
      </c>
      <c r="U2434" s="92">
        <v>9203</v>
      </c>
      <c r="V2434" s="92">
        <v>-908</v>
      </c>
      <c r="W2434" s="92">
        <v>3227</v>
      </c>
      <c r="X2434" s="92">
        <v>-74603</v>
      </c>
      <c r="Y2434" s="92">
        <v>4102</v>
      </c>
      <c r="Z2434" s="92">
        <v>-3071</v>
      </c>
      <c r="AA2434" s="92">
        <v>16721</v>
      </c>
    </row>
    <row r="2435" spans="1:27">
      <c r="A2435" s="83" t="s">
        <v>180</v>
      </c>
      <c r="B2435" s="85">
        <v>44619</v>
      </c>
      <c r="C2435" s="86" t="s">
        <v>457</v>
      </c>
      <c r="D2435" s="87" t="s">
        <v>458</v>
      </c>
      <c r="E2435" s="92">
        <v>67600</v>
      </c>
      <c r="F2435" s="92">
        <v>66459</v>
      </c>
      <c r="G2435" s="92">
        <v>48927</v>
      </c>
      <c r="H2435" s="92">
        <v>-17532</v>
      </c>
      <c r="I2435" s="92">
        <v>28822</v>
      </c>
      <c r="J2435" s="92">
        <v>16415</v>
      </c>
      <c r="K2435" s="92">
        <v>0</v>
      </c>
      <c r="L2435" s="92">
        <v>0</v>
      </c>
      <c r="M2435" s="92">
        <v>0</v>
      </c>
      <c r="N2435" s="92">
        <v>2193</v>
      </c>
      <c r="O2435" s="92">
        <v>748</v>
      </c>
      <c r="P2435" s="92">
        <v>749</v>
      </c>
      <c r="R2435" s="92">
        <v>19247</v>
      </c>
      <c r="T2435" s="92">
        <v>-554</v>
      </c>
      <c r="U2435" s="92">
        <v>7953</v>
      </c>
      <c r="V2435" s="92">
        <v>92</v>
      </c>
      <c r="W2435" s="92">
        <v>6304</v>
      </c>
      <c r="X2435" s="92">
        <v>-71038</v>
      </c>
      <c r="Y2435" s="92">
        <v>3431</v>
      </c>
      <c r="Z2435" s="92">
        <v>-69</v>
      </c>
      <c r="AA2435" s="92">
        <v>17102</v>
      </c>
    </row>
    <row r="2436" spans="1:27">
      <c r="A2436" s="83" t="s">
        <v>180</v>
      </c>
      <c r="B2436" s="85">
        <v>44620</v>
      </c>
      <c r="C2436" s="86" t="s">
        <v>457</v>
      </c>
      <c r="D2436" s="87" t="s">
        <v>458</v>
      </c>
      <c r="E2436" s="92">
        <v>69640</v>
      </c>
      <c r="F2436" s="92">
        <v>67451</v>
      </c>
      <c r="G2436" s="92">
        <v>48397</v>
      </c>
      <c r="H2436" s="92">
        <v>-19054</v>
      </c>
      <c r="I2436" s="92">
        <v>29806</v>
      </c>
      <c r="J2436" s="92">
        <v>12303</v>
      </c>
      <c r="K2436" s="92">
        <v>0</v>
      </c>
      <c r="L2436" s="92">
        <v>0</v>
      </c>
      <c r="M2436" s="92">
        <v>0</v>
      </c>
      <c r="N2436" s="92">
        <v>3518</v>
      </c>
      <c r="O2436" s="92">
        <v>2035</v>
      </c>
      <c r="P2436" s="92">
        <v>735</v>
      </c>
      <c r="R2436" s="92">
        <v>19583</v>
      </c>
      <c r="T2436" s="92">
        <v>-551</v>
      </c>
      <c r="U2436" s="92">
        <v>8293</v>
      </c>
      <c r="V2436" s="92">
        <v>96</v>
      </c>
      <c r="W2436" s="92">
        <v>1406</v>
      </c>
      <c r="X2436" s="92">
        <v>-68126</v>
      </c>
      <c r="Y2436" s="92">
        <v>5154</v>
      </c>
      <c r="Z2436" s="92">
        <v>-804</v>
      </c>
      <c r="AA2436" s="92">
        <v>15895</v>
      </c>
    </row>
    <row r="2437" spans="1:27">
      <c r="A2437" s="83" t="s">
        <v>180</v>
      </c>
      <c r="B2437" s="85">
        <v>44621</v>
      </c>
      <c r="C2437" s="86" t="s">
        <v>457</v>
      </c>
      <c r="D2437" s="87" t="s">
        <v>458</v>
      </c>
      <c r="E2437" s="92">
        <v>68353</v>
      </c>
      <c r="F2437" s="92">
        <v>66475</v>
      </c>
      <c r="G2437" s="92">
        <v>49728</v>
      </c>
      <c r="H2437" s="92">
        <v>-16747</v>
      </c>
      <c r="I2437" s="92">
        <v>28714</v>
      </c>
      <c r="J2437" s="92">
        <v>15208</v>
      </c>
      <c r="K2437" s="92">
        <v>0</v>
      </c>
      <c r="L2437" s="92">
        <v>0</v>
      </c>
      <c r="M2437" s="92">
        <v>0</v>
      </c>
      <c r="N2437" s="92">
        <v>4510</v>
      </c>
      <c r="O2437" s="92">
        <v>597</v>
      </c>
      <c r="P2437" s="92">
        <v>699</v>
      </c>
      <c r="R2437" s="92">
        <v>17492</v>
      </c>
      <c r="T2437" s="92">
        <v>-562</v>
      </c>
      <c r="U2437" s="92">
        <v>7612</v>
      </c>
      <c r="V2437" s="92">
        <v>-1800</v>
      </c>
      <c r="W2437" s="92">
        <v>8066</v>
      </c>
      <c r="X2437" s="92">
        <v>-68238</v>
      </c>
      <c r="Y2437" s="92">
        <v>3653</v>
      </c>
      <c r="Z2437" s="92">
        <v>788</v>
      </c>
      <c r="AA2437" s="92">
        <v>16242</v>
      </c>
    </row>
    <row r="2438" spans="1:27">
      <c r="A2438" s="83" t="s">
        <v>180</v>
      </c>
      <c r="B2438" s="85">
        <v>44622</v>
      </c>
      <c r="C2438" s="86" t="s">
        <v>457</v>
      </c>
      <c r="D2438" s="87" t="s">
        <v>458</v>
      </c>
      <c r="E2438" s="92">
        <v>69423</v>
      </c>
      <c r="F2438" s="92">
        <v>65776</v>
      </c>
      <c r="G2438" s="92">
        <v>50182</v>
      </c>
      <c r="H2438" s="92">
        <v>-15594</v>
      </c>
      <c r="I2438" s="92">
        <v>27720</v>
      </c>
      <c r="J2438" s="92">
        <v>17493</v>
      </c>
      <c r="K2438" s="92">
        <v>0</v>
      </c>
      <c r="L2438" s="92">
        <v>0</v>
      </c>
      <c r="M2438" s="92">
        <v>0</v>
      </c>
      <c r="N2438" s="92">
        <v>3493</v>
      </c>
      <c r="O2438" s="92">
        <v>852</v>
      </c>
      <c r="P2438" s="92">
        <v>624</v>
      </c>
      <c r="R2438" s="92">
        <v>18486</v>
      </c>
      <c r="T2438" s="92">
        <v>-597</v>
      </c>
      <c r="U2438" s="92">
        <v>7848</v>
      </c>
      <c r="V2438" s="92">
        <v>-2379</v>
      </c>
      <c r="W2438" s="92">
        <v>6787</v>
      </c>
      <c r="X2438" s="92">
        <v>-67364</v>
      </c>
      <c r="Y2438" s="92">
        <v>3468</v>
      </c>
      <c r="Z2438" s="92">
        <v>692</v>
      </c>
      <c r="AA2438" s="92">
        <v>17465</v>
      </c>
    </row>
    <row r="2439" spans="1:27">
      <c r="A2439" s="83" t="s">
        <v>180</v>
      </c>
      <c r="B2439" s="85">
        <v>44623</v>
      </c>
      <c r="C2439" s="86" t="s">
        <v>457</v>
      </c>
      <c r="D2439" s="87" t="s">
        <v>458</v>
      </c>
      <c r="E2439" s="92">
        <v>68096</v>
      </c>
      <c r="F2439" s="92">
        <v>66898</v>
      </c>
      <c r="G2439" s="92">
        <v>51895</v>
      </c>
      <c r="H2439" s="92">
        <v>-15003</v>
      </c>
      <c r="I2439" s="92">
        <v>29608</v>
      </c>
      <c r="J2439" s="92">
        <v>14370</v>
      </c>
      <c r="K2439" s="92">
        <v>0</v>
      </c>
      <c r="L2439" s="92">
        <v>0</v>
      </c>
      <c r="M2439" s="92">
        <v>0</v>
      </c>
      <c r="N2439" s="92">
        <v>4498</v>
      </c>
      <c r="O2439" s="92">
        <v>2811</v>
      </c>
      <c r="P2439" s="92">
        <v>608</v>
      </c>
      <c r="R2439" s="92">
        <v>19500</v>
      </c>
      <c r="T2439" s="92">
        <v>-545</v>
      </c>
      <c r="U2439" s="92">
        <v>9117</v>
      </c>
      <c r="V2439" s="92">
        <v>-552</v>
      </c>
      <c r="W2439" s="92">
        <v>2537</v>
      </c>
      <c r="X2439" s="92">
        <v>-67637</v>
      </c>
      <c r="Y2439" s="92">
        <v>4845</v>
      </c>
      <c r="Z2439" s="92">
        <v>-421</v>
      </c>
      <c r="AA2439" s="92">
        <v>18153</v>
      </c>
    </row>
    <row r="2440" spans="1:27">
      <c r="A2440" s="83" t="s">
        <v>180</v>
      </c>
      <c r="B2440" s="85">
        <v>44624</v>
      </c>
      <c r="C2440" s="86" t="s">
        <v>457</v>
      </c>
      <c r="D2440" s="87" t="s">
        <v>458</v>
      </c>
      <c r="E2440" s="92">
        <v>67808</v>
      </c>
      <c r="F2440" s="92">
        <v>65803</v>
      </c>
      <c r="G2440" s="92">
        <v>45762</v>
      </c>
      <c r="H2440" s="92">
        <v>-20041</v>
      </c>
      <c r="I2440" s="92">
        <v>16196</v>
      </c>
      <c r="J2440" s="92">
        <v>18813</v>
      </c>
      <c r="K2440" s="92">
        <v>0</v>
      </c>
      <c r="L2440" s="92">
        <v>0</v>
      </c>
      <c r="M2440" s="92">
        <v>0</v>
      </c>
      <c r="N2440" s="92">
        <v>3864</v>
      </c>
      <c r="O2440" s="92">
        <v>6158</v>
      </c>
      <c r="P2440" s="92">
        <v>731</v>
      </c>
      <c r="R2440" s="92">
        <v>23676</v>
      </c>
      <c r="T2440" s="92">
        <v>-548</v>
      </c>
      <c r="U2440" s="92">
        <v>11357</v>
      </c>
      <c r="V2440" s="92">
        <v>-458</v>
      </c>
      <c r="W2440" s="92">
        <v>-9530</v>
      </c>
      <c r="X2440" s="92">
        <v>-63567</v>
      </c>
      <c r="Y2440" s="92">
        <v>6836</v>
      </c>
      <c r="Z2440" s="92">
        <v>-7483</v>
      </c>
      <c r="AA2440" s="92">
        <v>19676</v>
      </c>
    </row>
    <row r="2441" spans="1:27">
      <c r="A2441" s="83" t="s">
        <v>180</v>
      </c>
      <c r="B2441" s="85">
        <v>44625</v>
      </c>
      <c r="C2441" s="86" t="s">
        <v>457</v>
      </c>
      <c r="D2441" s="87" t="s">
        <v>458</v>
      </c>
      <c r="E2441" s="92">
        <v>65833</v>
      </c>
      <c r="F2441" s="92">
        <v>64234</v>
      </c>
      <c r="G2441" s="92">
        <v>42616</v>
      </c>
      <c r="H2441" s="92">
        <v>-21618</v>
      </c>
      <c r="I2441" s="92">
        <v>16746</v>
      </c>
      <c r="J2441" s="92">
        <v>14764</v>
      </c>
      <c r="K2441" s="92">
        <v>0</v>
      </c>
      <c r="L2441" s="92">
        <v>0</v>
      </c>
      <c r="M2441" s="92">
        <v>0</v>
      </c>
      <c r="N2441" s="92">
        <v>4110</v>
      </c>
      <c r="O2441" s="92">
        <v>6260</v>
      </c>
      <c r="P2441" s="92">
        <v>736</v>
      </c>
      <c r="R2441" s="92">
        <v>22181</v>
      </c>
      <c r="T2441" s="92">
        <v>-806</v>
      </c>
      <c r="U2441" s="92">
        <v>11082</v>
      </c>
      <c r="V2441" s="92">
        <v>1867</v>
      </c>
      <c r="W2441" s="92">
        <v>-8581</v>
      </c>
      <c r="X2441" s="92">
        <v>-67163</v>
      </c>
      <c r="Y2441" s="92">
        <v>5738</v>
      </c>
      <c r="Z2441" s="92">
        <v>-6758</v>
      </c>
      <c r="AA2441" s="92">
        <v>20822</v>
      </c>
    </row>
    <row r="2442" spans="1:27">
      <c r="A2442" s="83" t="s">
        <v>180</v>
      </c>
      <c r="B2442" s="85">
        <v>44626</v>
      </c>
      <c r="C2442" s="86" t="s">
        <v>457</v>
      </c>
      <c r="D2442" s="87" t="s">
        <v>458</v>
      </c>
      <c r="E2442" s="92">
        <v>67565</v>
      </c>
      <c r="F2442" s="92">
        <v>63830</v>
      </c>
      <c r="G2442" s="92">
        <v>43123</v>
      </c>
      <c r="H2442" s="92">
        <v>-20707</v>
      </c>
      <c r="I2442" s="92">
        <v>16972</v>
      </c>
      <c r="J2442" s="92">
        <v>16774</v>
      </c>
      <c r="K2442" s="92">
        <v>0</v>
      </c>
      <c r="L2442" s="92">
        <v>0</v>
      </c>
      <c r="M2442" s="92">
        <v>0</v>
      </c>
      <c r="N2442" s="92">
        <v>4911</v>
      </c>
      <c r="O2442" s="92">
        <v>3740</v>
      </c>
      <c r="P2442" s="92">
        <v>726</v>
      </c>
      <c r="R2442" s="92">
        <v>16930</v>
      </c>
      <c r="T2442" s="92">
        <v>-987</v>
      </c>
      <c r="U2442" s="92">
        <v>8210</v>
      </c>
      <c r="V2442" s="92">
        <v>218</v>
      </c>
      <c r="W2442" s="92">
        <v>-2738</v>
      </c>
      <c r="X2442" s="92">
        <v>-61926</v>
      </c>
      <c r="Y2442" s="92">
        <v>4368</v>
      </c>
      <c r="Z2442" s="92">
        <v>-2405</v>
      </c>
      <c r="AA2442" s="92">
        <v>17623</v>
      </c>
    </row>
    <row r="2443" spans="1:27">
      <c r="A2443" s="83" t="s">
        <v>180</v>
      </c>
      <c r="B2443" s="85">
        <v>44627</v>
      </c>
      <c r="C2443" s="86" t="s">
        <v>457</v>
      </c>
      <c r="D2443" s="87" t="s">
        <v>458</v>
      </c>
      <c r="E2443" s="92">
        <v>70075</v>
      </c>
      <c r="F2443" s="92">
        <v>69054</v>
      </c>
      <c r="G2443" s="92">
        <v>44045</v>
      </c>
      <c r="H2443" s="92">
        <v>-25009</v>
      </c>
      <c r="I2443" s="92">
        <v>17153</v>
      </c>
      <c r="J2443" s="92">
        <v>19360</v>
      </c>
      <c r="K2443" s="92">
        <v>0</v>
      </c>
      <c r="L2443" s="92">
        <v>0</v>
      </c>
      <c r="M2443" s="92">
        <v>0</v>
      </c>
      <c r="N2443" s="92">
        <v>4808</v>
      </c>
      <c r="O2443" s="92">
        <v>1996</v>
      </c>
      <c r="P2443" s="92">
        <v>728</v>
      </c>
      <c r="R2443" s="92">
        <v>12501</v>
      </c>
      <c r="T2443" s="92">
        <v>-1055</v>
      </c>
      <c r="U2443" s="92">
        <v>5879</v>
      </c>
      <c r="V2443" s="92">
        <v>-1877</v>
      </c>
      <c r="W2443" s="92">
        <v>4996</v>
      </c>
      <c r="X2443" s="92">
        <v>-62335</v>
      </c>
      <c r="Y2443" s="92">
        <v>3670</v>
      </c>
      <c r="Z2443" s="92">
        <v>323</v>
      </c>
      <c r="AA2443" s="92">
        <v>12889</v>
      </c>
    </row>
    <row r="2444" spans="1:27">
      <c r="A2444" s="83" t="s">
        <v>180</v>
      </c>
      <c r="B2444" s="85">
        <v>44628</v>
      </c>
      <c r="C2444" s="86" t="s">
        <v>457</v>
      </c>
      <c r="D2444" s="87" t="s">
        <v>458</v>
      </c>
      <c r="E2444" s="92">
        <v>72165</v>
      </c>
      <c r="F2444" s="92">
        <v>68262</v>
      </c>
      <c r="G2444" s="92">
        <v>45146</v>
      </c>
      <c r="H2444" s="92">
        <v>-23116</v>
      </c>
      <c r="I2444" s="92">
        <v>18398</v>
      </c>
      <c r="J2444" s="92">
        <v>18195</v>
      </c>
      <c r="K2444" s="92">
        <v>0</v>
      </c>
      <c r="L2444" s="92">
        <v>0</v>
      </c>
      <c r="M2444" s="92">
        <v>0</v>
      </c>
      <c r="N2444" s="92">
        <v>5471</v>
      </c>
      <c r="O2444" s="92">
        <v>2346</v>
      </c>
      <c r="P2444" s="92">
        <v>736</v>
      </c>
      <c r="R2444" s="92">
        <v>13397</v>
      </c>
      <c r="T2444" s="92">
        <v>-1198</v>
      </c>
      <c r="U2444" s="92">
        <v>6521</v>
      </c>
      <c r="V2444" s="92">
        <v>-3495</v>
      </c>
      <c r="W2444" s="92">
        <v>7254</v>
      </c>
      <c r="X2444" s="92">
        <v>-63065</v>
      </c>
      <c r="Y2444" s="92">
        <v>2691</v>
      </c>
      <c r="Z2444" s="92">
        <v>727</v>
      </c>
      <c r="AA2444" s="92">
        <v>14052</v>
      </c>
    </row>
    <row r="2445" spans="1:27">
      <c r="A2445" s="83" t="s">
        <v>180</v>
      </c>
      <c r="B2445" s="85">
        <v>44629</v>
      </c>
      <c r="C2445" s="86" t="s">
        <v>457</v>
      </c>
      <c r="D2445" s="87" t="s">
        <v>458</v>
      </c>
      <c r="E2445" s="92">
        <v>70279</v>
      </c>
      <c r="F2445" s="92">
        <v>68462</v>
      </c>
      <c r="G2445" s="92">
        <v>46606</v>
      </c>
      <c r="H2445" s="92">
        <v>-21856</v>
      </c>
      <c r="I2445" s="92">
        <v>17810</v>
      </c>
      <c r="J2445" s="92">
        <v>18394</v>
      </c>
      <c r="K2445" s="92">
        <v>0</v>
      </c>
      <c r="L2445" s="92">
        <v>0</v>
      </c>
      <c r="M2445" s="92">
        <v>0</v>
      </c>
      <c r="N2445" s="92">
        <v>5925</v>
      </c>
      <c r="O2445" s="92">
        <v>3738</v>
      </c>
      <c r="P2445" s="92">
        <v>739</v>
      </c>
      <c r="R2445" s="92">
        <v>13762</v>
      </c>
      <c r="T2445" s="92">
        <v>-839</v>
      </c>
      <c r="U2445" s="92">
        <v>7148</v>
      </c>
      <c r="V2445" s="92">
        <v>-812</v>
      </c>
      <c r="W2445" s="92">
        <v>4172</v>
      </c>
      <c r="X2445" s="92">
        <v>-62930</v>
      </c>
      <c r="Y2445" s="92">
        <v>2561</v>
      </c>
      <c r="Z2445" s="92">
        <v>-235</v>
      </c>
      <c r="AA2445" s="92">
        <v>15317</v>
      </c>
    </row>
    <row r="2446" spans="1:27">
      <c r="A2446" s="83" t="s">
        <v>180</v>
      </c>
      <c r="B2446" s="85">
        <v>44630</v>
      </c>
      <c r="C2446" s="86" t="s">
        <v>457</v>
      </c>
      <c r="D2446" s="87" t="s">
        <v>458</v>
      </c>
      <c r="E2446" s="92">
        <v>69334</v>
      </c>
      <c r="F2446" s="92">
        <v>69559</v>
      </c>
      <c r="G2446" s="92">
        <v>41996</v>
      </c>
      <c r="H2446" s="92">
        <v>-27563</v>
      </c>
      <c r="I2446" s="92">
        <v>17656</v>
      </c>
      <c r="J2446" s="92">
        <v>16971</v>
      </c>
      <c r="K2446" s="92">
        <v>0</v>
      </c>
      <c r="L2446" s="92">
        <v>0</v>
      </c>
      <c r="M2446" s="92">
        <v>0</v>
      </c>
      <c r="N2446" s="92">
        <v>3978</v>
      </c>
      <c r="O2446" s="92">
        <v>2656</v>
      </c>
      <c r="P2446" s="92">
        <v>735</v>
      </c>
      <c r="R2446" s="92">
        <v>15629</v>
      </c>
      <c r="T2446" s="92">
        <v>-794</v>
      </c>
      <c r="U2446" s="92">
        <v>7958</v>
      </c>
      <c r="V2446" s="92">
        <v>-2821</v>
      </c>
      <c r="W2446" s="92">
        <v>2190</v>
      </c>
      <c r="X2446" s="92">
        <v>-67238</v>
      </c>
      <c r="Y2446" s="92">
        <v>3196</v>
      </c>
      <c r="Z2446" s="92">
        <v>-1533</v>
      </c>
      <c r="AA2446" s="92">
        <v>15850</v>
      </c>
    </row>
    <row r="2447" spans="1:27">
      <c r="A2447" s="83" t="s">
        <v>180</v>
      </c>
      <c r="B2447" s="85">
        <v>44631</v>
      </c>
      <c r="C2447" s="86" t="s">
        <v>457</v>
      </c>
      <c r="D2447" s="87" t="s">
        <v>458</v>
      </c>
      <c r="E2447" s="92">
        <v>71588</v>
      </c>
      <c r="F2447" s="92">
        <v>67518</v>
      </c>
      <c r="G2447" s="92">
        <v>42218</v>
      </c>
      <c r="H2447" s="92">
        <v>-25300</v>
      </c>
      <c r="I2447" s="92">
        <v>16496</v>
      </c>
      <c r="J2447" s="92">
        <v>17040</v>
      </c>
      <c r="K2447" s="92">
        <v>0</v>
      </c>
      <c r="L2447" s="92">
        <v>0</v>
      </c>
      <c r="M2447" s="92">
        <v>0</v>
      </c>
      <c r="N2447" s="92">
        <v>5830</v>
      </c>
      <c r="O2447" s="92">
        <v>2122</v>
      </c>
      <c r="P2447" s="92">
        <v>730</v>
      </c>
      <c r="R2447" s="92">
        <v>16115</v>
      </c>
      <c r="T2447" s="92">
        <v>-672</v>
      </c>
      <c r="U2447" s="92">
        <v>7962</v>
      </c>
      <c r="V2447" s="92">
        <v>-2299</v>
      </c>
      <c r="W2447" s="92">
        <v>2698</v>
      </c>
      <c r="X2447" s="92">
        <v>-62892</v>
      </c>
      <c r="Y2447" s="92">
        <v>2547</v>
      </c>
      <c r="Z2447" s="92">
        <v>-3983</v>
      </c>
      <c r="AA2447" s="92">
        <v>15224</v>
      </c>
    </row>
    <row r="2448" spans="1:27">
      <c r="A2448" s="83" t="s">
        <v>180</v>
      </c>
      <c r="B2448" s="85">
        <v>44632</v>
      </c>
      <c r="C2448" s="86" t="s">
        <v>457</v>
      </c>
      <c r="D2448" s="87" t="s">
        <v>458</v>
      </c>
      <c r="E2448" s="92">
        <v>65982</v>
      </c>
      <c r="F2448" s="92">
        <v>64428</v>
      </c>
      <c r="G2448" s="92">
        <v>42436</v>
      </c>
      <c r="H2448" s="92">
        <v>-21992</v>
      </c>
      <c r="I2448" s="92">
        <v>17551</v>
      </c>
      <c r="J2448" s="92">
        <v>13737</v>
      </c>
      <c r="K2448" s="92">
        <v>0</v>
      </c>
      <c r="L2448" s="92">
        <v>0</v>
      </c>
      <c r="M2448" s="92">
        <v>0</v>
      </c>
      <c r="N2448" s="92">
        <v>5148</v>
      </c>
      <c r="O2448" s="92">
        <v>5284</v>
      </c>
      <c r="P2448" s="92">
        <v>716</v>
      </c>
      <c r="R2448" s="92">
        <v>19541</v>
      </c>
      <c r="T2448" s="92">
        <v>-892</v>
      </c>
      <c r="U2448" s="92">
        <v>9286</v>
      </c>
      <c r="V2448" s="92">
        <v>-1777</v>
      </c>
      <c r="W2448" s="92">
        <v>-850</v>
      </c>
      <c r="X2448" s="92">
        <v>-62061</v>
      </c>
      <c r="Y2448" s="92">
        <v>4155</v>
      </c>
      <c r="Z2448" s="92">
        <v>-5231</v>
      </c>
      <c r="AA2448" s="92">
        <v>15837</v>
      </c>
    </row>
    <row r="2449" spans="1:27">
      <c r="A2449" s="83" t="s">
        <v>180</v>
      </c>
      <c r="B2449" s="85">
        <v>44633</v>
      </c>
      <c r="C2449" s="86" t="s">
        <v>457</v>
      </c>
      <c r="D2449" s="87" t="s">
        <v>458</v>
      </c>
      <c r="E2449" s="92">
        <v>62837</v>
      </c>
      <c r="F2449" s="92">
        <v>62831</v>
      </c>
      <c r="G2449" s="92">
        <v>40038</v>
      </c>
      <c r="H2449" s="92">
        <v>-22793</v>
      </c>
      <c r="I2449" s="92">
        <v>17092</v>
      </c>
      <c r="J2449" s="92">
        <v>11578</v>
      </c>
      <c r="K2449" s="92">
        <v>0</v>
      </c>
      <c r="L2449" s="92">
        <v>0</v>
      </c>
      <c r="M2449" s="92">
        <v>0</v>
      </c>
      <c r="N2449" s="92">
        <v>4756</v>
      </c>
      <c r="O2449" s="92">
        <v>5907</v>
      </c>
      <c r="P2449" s="92">
        <v>705</v>
      </c>
      <c r="R2449" s="92">
        <v>23082</v>
      </c>
      <c r="T2449" s="92">
        <v>-979</v>
      </c>
      <c r="U2449" s="92">
        <v>11740</v>
      </c>
      <c r="V2449" s="92">
        <v>135</v>
      </c>
      <c r="W2449" s="92">
        <v>-5793</v>
      </c>
      <c r="X2449" s="92">
        <v>-66979</v>
      </c>
      <c r="Y2449" s="92">
        <v>4986</v>
      </c>
      <c r="Z2449" s="92">
        <v>-6779</v>
      </c>
      <c r="AA2449" s="92">
        <v>17794</v>
      </c>
    </row>
    <row r="2450" spans="1:27">
      <c r="A2450" s="83" t="s">
        <v>180</v>
      </c>
      <c r="B2450" s="85">
        <v>44634</v>
      </c>
      <c r="C2450" s="86" t="s">
        <v>457</v>
      </c>
      <c r="D2450" s="87" t="s">
        <v>458</v>
      </c>
      <c r="E2450" s="92">
        <v>66758</v>
      </c>
      <c r="F2450" s="92">
        <v>65380</v>
      </c>
      <c r="G2450" s="92">
        <v>43271</v>
      </c>
      <c r="H2450" s="92">
        <v>-22109</v>
      </c>
      <c r="I2450" s="92">
        <v>17612</v>
      </c>
      <c r="J2450" s="92">
        <v>16709</v>
      </c>
      <c r="K2450" s="92">
        <v>0</v>
      </c>
      <c r="L2450" s="92">
        <v>0</v>
      </c>
      <c r="M2450" s="92">
        <v>0</v>
      </c>
      <c r="N2450" s="92">
        <v>5123</v>
      </c>
      <c r="O2450" s="92">
        <v>3062</v>
      </c>
      <c r="P2450" s="92">
        <v>765</v>
      </c>
      <c r="R2450" s="92">
        <v>21727</v>
      </c>
      <c r="T2450" s="92">
        <v>-725</v>
      </c>
      <c r="U2450" s="92">
        <v>10426</v>
      </c>
      <c r="V2450" s="92">
        <v>177</v>
      </c>
      <c r="W2450" s="92">
        <v>-4085</v>
      </c>
      <c r="X2450" s="92">
        <v>-67387</v>
      </c>
      <c r="Y2450" s="92">
        <v>4235</v>
      </c>
      <c r="Z2450" s="92">
        <v>-4405</v>
      </c>
      <c r="AA2450" s="92">
        <v>17928</v>
      </c>
    </row>
    <row r="2451" spans="1:27">
      <c r="A2451" s="83" t="s">
        <v>180</v>
      </c>
      <c r="B2451" s="85">
        <v>44635</v>
      </c>
      <c r="C2451" s="86" t="s">
        <v>457</v>
      </c>
      <c r="D2451" s="87" t="s">
        <v>458</v>
      </c>
      <c r="E2451" s="92">
        <v>67579</v>
      </c>
      <c r="F2451" s="92">
        <v>66100</v>
      </c>
      <c r="G2451" s="92">
        <v>41377</v>
      </c>
      <c r="H2451" s="92">
        <v>-24723</v>
      </c>
      <c r="I2451" s="92">
        <v>18128</v>
      </c>
      <c r="J2451" s="92">
        <v>13934</v>
      </c>
      <c r="K2451" s="92">
        <v>0</v>
      </c>
      <c r="L2451" s="92">
        <v>0</v>
      </c>
      <c r="M2451" s="92">
        <v>0</v>
      </c>
      <c r="N2451" s="92">
        <v>5386</v>
      </c>
      <c r="O2451" s="92">
        <v>3208</v>
      </c>
      <c r="P2451" s="92">
        <v>721</v>
      </c>
      <c r="R2451" s="92">
        <v>19777</v>
      </c>
      <c r="T2451" s="92">
        <v>-908</v>
      </c>
      <c r="U2451" s="92">
        <v>10788</v>
      </c>
      <c r="V2451" s="92">
        <v>-678</v>
      </c>
      <c r="W2451" s="92">
        <v>-2176</v>
      </c>
      <c r="X2451" s="92">
        <v>-68761</v>
      </c>
      <c r="Y2451" s="92">
        <v>4674</v>
      </c>
      <c r="Z2451" s="92">
        <v>-5378</v>
      </c>
      <c r="AA2451" s="92">
        <v>17939</v>
      </c>
    </row>
    <row r="2452" spans="1:27">
      <c r="A2452" s="83" t="s">
        <v>180</v>
      </c>
      <c r="B2452" s="85">
        <v>44636</v>
      </c>
      <c r="C2452" s="86" t="s">
        <v>457</v>
      </c>
      <c r="D2452" s="87" t="s">
        <v>458</v>
      </c>
      <c r="E2452" s="92">
        <v>68639</v>
      </c>
      <c r="F2452" s="92">
        <v>65787</v>
      </c>
      <c r="G2452" s="92">
        <v>36547</v>
      </c>
      <c r="H2452" s="92">
        <v>-29240</v>
      </c>
      <c r="I2452" s="92">
        <v>17573</v>
      </c>
      <c r="J2452" s="92">
        <v>8957</v>
      </c>
      <c r="K2452" s="92">
        <v>0</v>
      </c>
      <c r="L2452" s="92">
        <v>0</v>
      </c>
      <c r="M2452" s="92">
        <v>0</v>
      </c>
      <c r="N2452" s="92">
        <v>5085</v>
      </c>
      <c r="O2452" s="92">
        <v>4228</v>
      </c>
      <c r="P2452" s="92">
        <v>704</v>
      </c>
      <c r="R2452" s="92">
        <v>18497</v>
      </c>
      <c r="T2452" s="92">
        <v>-984</v>
      </c>
      <c r="U2452" s="92">
        <v>12079</v>
      </c>
      <c r="V2452" s="92">
        <v>210</v>
      </c>
      <c r="W2452" s="92">
        <v>-2663</v>
      </c>
      <c r="X2452" s="92">
        <v>-74207</v>
      </c>
      <c r="Y2452" s="92">
        <v>5670</v>
      </c>
      <c r="Z2452" s="92">
        <v>-5920</v>
      </c>
      <c r="AA2452" s="92">
        <v>18078</v>
      </c>
    </row>
    <row r="2453" spans="1:27">
      <c r="A2453" s="83" t="s">
        <v>180</v>
      </c>
      <c r="B2453" s="85">
        <v>44637</v>
      </c>
      <c r="C2453" s="86" t="s">
        <v>457</v>
      </c>
      <c r="D2453" s="87" t="s">
        <v>458</v>
      </c>
      <c r="E2453" s="92">
        <v>67623</v>
      </c>
      <c r="F2453" s="92">
        <v>67391</v>
      </c>
      <c r="G2453" s="92">
        <v>36366</v>
      </c>
      <c r="H2453" s="92">
        <v>-31025</v>
      </c>
      <c r="I2453" s="92">
        <v>17692</v>
      </c>
      <c r="J2453" s="92">
        <v>10193</v>
      </c>
      <c r="K2453" s="92">
        <v>0</v>
      </c>
      <c r="L2453" s="92">
        <v>0</v>
      </c>
      <c r="M2453" s="92">
        <v>0</v>
      </c>
      <c r="N2453" s="92">
        <v>5017</v>
      </c>
      <c r="O2453" s="92">
        <v>2749</v>
      </c>
      <c r="P2453" s="92">
        <v>715</v>
      </c>
      <c r="R2453" s="92">
        <v>18666</v>
      </c>
      <c r="T2453" s="92">
        <v>-1031</v>
      </c>
      <c r="U2453" s="92">
        <v>12116</v>
      </c>
      <c r="V2453" s="92">
        <v>-83</v>
      </c>
      <c r="W2453" s="92">
        <v>-3933</v>
      </c>
      <c r="X2453" s="92">
        <v>-73628</v>
      </c>
      <c r="Y2453" s="92">
        <v>5748</v>
      </c>
      <c r="Z2453" s="92">
        <v>-6594</v>
      </c>
      <c r="AA2453" s="92">
        <v>17714</v>
      </c>
    </row>
    <row r="2454" spans="1:27">
      <c r="A2454" s="83" t="s">
        <v>180</v>
      </c>
      <c r="B2454" s="85">
        <v>44638</v>
      </c>
      <c r="C2454" s="86" t="s">
        <v>457</v>
      </c>
      <c r="D2454" s="87" t="s">
        <v>458</v>
      </c>
      <c r="E2454" s="92">
        <v>65978</v>
      </c>
      <c r="F2454" s="92">
        <v>64803</v>
      </c>
      <c r="G2454" s="92">
        <v>38798</v>
      </c>
      <c r="H2454" s="92">
        <v>-26005</v>
      </c>
      <c r="I2454" s="92">
        <v>16559</v>
      </c>
      <c r="J2454" s="92">
        <v>15017</v>
      </c>
      <c r="K2454" s="92">
        <v>0</v>
      </c>
      <c r="L2454" s="92">
        <v>0</v>
      </c>
      <c r="M2454" s="92">
        <v>0</v>
      </c>
      <c r="N2454" s="92">
        <v>5072</v>
      </c>
      <c r="O2454" s="92">
        <v>1446</v>
      </c>
      <c r="P2454" s="92">
        <v>704</v>
      </c>
      <c r="R2454" s="92">
        <v>13282</v>
      </c>
      <c r="T2454" s="92">
        <v>-716</v>
      </c>
      <c r="U2454" s="92">
        <v>8819</v>
      </c>
      <c r="V2454" s="92">
        <v>-1439</v>
      </c>
      <c r="W2454" s="92">
        <v>1948</v>
      </c>
      <c r="X2454" s="92">
        <v>-66045</v>
      </c>
      <c r="Y2454" s="92">
        <v>3134</v>
      </c>
      <c r="Z2454" s="92">
        <v>-3825</v>
      </c>
      <c r="AA2454" s="92">
        <v>18837</v>
      </c>
    </row>
    <row r="2455" spans="1:27">
      <c r="A2455" s="83" t="s">
        <v>180</v>
      </c>
      <c r="B2455" s="85">
        <v>44639</v>
      </c>
      <c r="C2455" s="86" t="s">
        <v>457</v>
      </c>
      <c r="D2455" s="87" t="s">
        <v>458</v>
      </c>
      <c r="E2455" s="92">
        <v>63890</v>
      </c>
      <c r="F2455" s="92">
        <v>63443</v>
      </c>
      <c r="G2455" s="92">
        <v>40744</v>
      </c>
      <c r="H2455" s="92">
        <v>-22699</v>
      </c>
      <c r="I2455" s="92">
        <v>15685</v>
      </c>
      <c r="J2455" s="92">
        <v>17470</v>
      </c>
      <c r="K2455" s="92">
        <v>0</v>
      </c>
      <c r="L2455" s="92">
        <v>0</v>
      </c>
      <c r="M2455" s="92">
        <v>0</v>
      </c>
      <c r="N2455" s="92">
        <v>4434</v>
      </c>
      <c r="O2455" s="92">
        <v>2484</v>
      </c>
      <c r="P2455" s="92">
        <v>671</v>
      </c>
      <c r="R2455" s="92">
        <v>11862</v>
      </c>
      <c r="T2455" s="92">
        <v>-1019</v>
      </c>
      <c r="U2455" s="92">
        <v>10383</v>
      </c>
      <c r="V2455" s="92">
        <v>-596</v>
      </c>
      <c r="W2455" s="92">
        <v>1361</v>
      </c>
      <c r="X2455" s="92">
        <v>-65706</v>
      </c>
      <c r="Y2455" s="92">
        <v>2711</v>
      </c>
      <c r="Z2455" s="92">
        <v>-4332</v>
      </c>
      <c r="AA2455" s="92">
        <v>22637</v>
      </c>
    </row>
    <row r="2456" spans="1:27">
      <c r="A2456" s="83" t="s">
        <v>180</v>
      </c>
      <c r="B2456" s="85">
        <v>44640</v>
      </c>
      <c r="C2456" s="86" t="s">
        <v>457</v>
      </c>
      <c r="D2456" s="87" t="s">
        <v>458</v>
      </c>
      <c r="E2456" s="92">
        <v>62212</v>
      </c>
      <c r="F2456" s="92">
        <v>62426</v>
      </c>
      <c r="G2456" s="92">
        <v>47624</v>
      </c>
      <c r="H2456" s="92">
        <v>-14802</v>
      </c>
      <c r="I2456" s="92">
        <v>24521</v>
      </c>
      <c r="J2456" s="92">
        <v>14703</v>
      </c>
      <c r="K2456" s="92">
        <v>0</v>
      </c>
      <c r="L2456" s="92">
        <v>0</v>
      </c>
      <c r="M2456" s="92">
        <v>0</v>
      </c>
      <c r="N2456" s="92">
        <v>3006</v>
      </c>
      <c r="O2456" s="92">
        <v>4879</v>
      </c>
      <c r="P2456" s="92">
        <v>515</v>
      </c>
      <c r="R2456" s="92">
        <v>16326</v>
      </c>
      <c r="T2456" s="92">
        <v>-878</v>
      </c>
      <c r="U2456" s="92">
        <v>12656</v>
      </c>
      <c r="V2456" s="92">
        <v>4632</v>
      </c>
      <c r="W2456" s="92">
        <v>-5203</v>
      </c>
      <c r="X2456" s="92">
        <v>-65323</v>
      </c>
      <c r="Y2456" s="92">
        <v>3778</v>
      </c>
      <c r="Z2456" s="92">
        <v>-3964</v>
      </c>
      <c r="AA2456" s="92">
        <v>23174</v>
      </c>
    </row>
    <row r="2457" spans="1:27">
      <c r="A2457" s="83" t="s">
        <v>180</v>
      </c>
      <c r="B2457" s="85">
        <v>44641</v>
      </c>
      <c r="C2457" s="86" t="s">
        <v>457</v>
      </c>
      <c r="D2457" s="87" t="s">
        <v>458</v>
      </c>
      <c r="E2457" s="92">
        <v>65809</v>
      </c>
      <c r="F2457" s="92">
        <v>64617</v>
      </c>
      <c r="G2457" s="92">
        <v>42611</v>
      </c>
      <c r="H2457" s="92">
        <v>-22006</v>
      </c>
      <c r="I2457" s="92">
        <v>17396</v>
      </c>
      <c r="J2457" s="92">
        <v>15707</v>
      </c>
      <c r="K2457" s="92">
        <v>0</v>
      </c>
      <c r="L2457" s="92">
        <v>0</v>
      </c>
      <c r="M2457" s="92">
        <v>0</v>
      </c>
      <c r="N2457" s="92">
        <v>6111</v>
      </c>
      <c r="O2457" s="92">
        <v>3314</v>
      </c>
      <c r="P2457" s="92">
        <v>83</v>
      </c>
      <c r="R2457" s="92">
        <v>15281</v>
      </c>
      <c r="T2457" s="92">
        <v>-1025</v>
      </c>
      <c r="U2457" s="92">
        <v>9363</v>
      </c>
      <c r="V2457" s="92">
        <v>556</v>
      </c>
      <c r="W2457" s="92">
        <v>-1524</v>
      </c>
      <c r="X2457" s="92">
        <v>-66893</v>
      </c>
      <c r="Y2457" s="92">
        <v>3744</v>
      </c>
      <c r="Z2457" s="92">
        <v>-4158</v>
      </c>
      <c r="AA2457" s="92">
        <v>22650</v>
      </c>
    </row>
    <row r="2458" spans="1:27">
      <c r="A2458" s="83" t="s">
        <v>180</v>
      </c>
      <c r="B2458" s="85">
        <v>44642</v>
      </c>
      <c r="C2458" s="86" t="s">
        <v>457</v>
      </c>
      <c r="D2458" s="87" t="s">
        <v>458</v>
      </c>
      <c r="E2458" s="92">
        <v>66625</v>
      </c>
      <c r="F2458" s="92">
        <v>65859</v>
      </c>
      <c r="G2458" s="92">
        <v>41872</v>
      </c>
      <c r="H2458" s="92">
        <v>-23987</v>
      </c>
      <c r="I2458" s="92">
        <v>18526</v>
      </c>
      <c r="J2458" s="92">
        <v>14780</v>
      </c>
      <c r="K2458" s="92">
        <v>0</v>
      </c>
      <c r="L2458" s="92">
        <v>0</v>
      </c>
      <c r="M2458" s="92">
        <v>0</v>
      </c>
      <c r="N2458" s="92">
        <v>6188</v>
      </c>
      <c r="O2458" s="92">
        <v>1923</v>
      </c>
      <c r="P2458" s="92">
        <v>455</v>
      </c>
      <c r="R2458" s="92">
        <v>14943</v>
      </c>
      <c r="T2458" s="92">
        <v>-980</v>
      </c>
      <c r="U2458" s="92">
        <v>7776</v>
      </c>
      <c r="V2458" s="92">
        <v>47</v>
      </c>
      <c r="W2458" s="92">
        <v>2751</v>
      </c>
      <c r="X2458" s="92">
        <v>-74302</v>
      </c>
      <c r="Y2458" s="92">
        <v>3554</v>
      </c>
      <c r="Z2458" s="92">
        <v>-1954</v>
      </c>
      <c r="AA2458" s="92">
        <v>24178</v>
      </c>
    </row>
    <row r="2459" spans="1:27">
      <c r="A2459" s="83" t="s">
        <v>180</v>
      </c>
      <c r="B2459" s="85">
        <v>44643</v>
      </c>
      <c r="C2459" s="86" t="s">
        <v>457</v>
      </c>
      <c r="D2459" s="87" t="s">
        <v>458</v>
      </c>
      <c r="E2459" s="92">
        <v>67468</v>
      </c>
      <c r="F2459" s="92">
        <v>65457</v>
      </c>
      <c r="G2459" s="92">
        <v>42083</v>
      </c>
      <c r="H2459" s="92">
        <v>-23374</v>
      </c>
      <c r="I2459" s="92">
        <v>17498</v>
      </c>
      <c r="J2459" s="92">
        <v>14762</v>
      </c>
      <c r="K2459" s="92">
        <v>0</v>
      </c>
      <c r="L2459" s="92">
        <v>0</v>
      </c>
      <c r="M2459" s="92">
        <v>0</v>
      </c>
      <c r="N2459" s="92">
        <v>5731</v>
      </c>
      <c r="O2459" s="92">
        <v>3391</v>
      </c>
      <c r="P2459" s="92">
        <v>701</v>
      </c>
      <c r="R2459" s="92">
        <v>14518</v>
      </c>
      <c r="T2459" s="92">
        <v>-989</v>
      </c>
      <c r="U2459" s="92">
        <v>7529</v>
      </c>
      <c r="V2459" s="92">
        <v>-544</v>
      </c>
      <c r="W2459" s="92">
        <v>2591</v>
      </c>
      <c r="X2459" s="92">
        <v>-75780</v>
      </c>
      <c r="Y2459" s="92">
        <v>4088</v>
      </c>
      <c r="Z2459" s="92">
        <v>330</v>
      </c>
      <c r="AA2459" s="92">
        <v>24883</v>
      </c>
    </row>
    <row r="2460" spans="1:27">
      <c r="A2460" s="83" t="s">
        <v>180</v>
      </c>
      <c r="B2460" s="85">
        <v>44644</v>
      </c>
      <c r="C2460" s="86" t="s">
        <v>457</v>
      </c>
      <c r="D2460" s="87" t="s">
        <v>458</v>
      </c>
      <c r="E2460" s="92">
        <v>68324</v>
      </c>
      <c r="F2460" s="92">
        <v>66400</v>
      </c>
      <c r="G2460" s="92">
        <v>42203</v>
      </c>
      <c r="H2460" s="92">
        <v>-24197</v>
      </c>
      <c r="I2460" s="92">
        <v>18341</v>
      </c>
      <c r="J2460" s="92">
        <v>15289</v>
      </c>
      <c r="K2460" s="92">
        <v>0</v>
      </c>
      <c r="L2460" s="92">
        <v>0</v>
      </c>
      <c r="M2460" s="92">
        <v>0</v>
      </c>
      <c r="N2460" s="92">
        <v>5441</v>
      </c>
      <c r="O2460" s="92">
        <v>2434</v>
      </c>
      <c r="P2460" s="92">
        <v>698</v>
      </c>
      <c r="R2460" s="92">
        <v>13785</v>
      </c>
      <c r="T2460" s="92">
        <v>-1020</v>
      </c>
      <c r="U2460" s="92">
        <v>7218</v>
      </c>
      <c r="V2460" s="92">
        <v>-2381</v>
      </c>
      <c r="W2460" s="92">
        <v>3973</v>
      </c>
      <c r="X2460" s="92">
        <v>-74018</v>
      </c>
      <c r="Y2460" s="92">
        <v>3549</v>
      </c>
      <c r="Z2460" s="92">
        <v>1912</v>
      </c>
      <c r="AA2460" s="92">
        <v>22785</v>
      </c>
    </row>
    <row r="2461" spans="1:27">
      <c r="A2461" s="83" t="s">
        <v>180</v>
      </c>
      <c r="B2461" s="85">
        <v>44645</v>
      </c>
      <c r="C2461" s="86" t="s">
        <v>457</v>
      </c>
      <c r="D2461" s="87" t="s">
        <v>458</v>
      </c>
      <c r="E2461" s="92">
        <v>70445</v>
      </c>
      <c r="F2461" s="92">
        <v>69377</v>
      </c>
      <c r="G2461" s="92">
        <v>41193</v>
      </c>
      <c r="H2461" s="92">
        <v>-28184</v>
      </c>
      <c r="I2461" s="92">
        <v>17192</v>
      </c>
      <c r="J2461" s="92">
        <v>17306</v>
      </c>
      <c r="K2461" s="92">
        <v>0</v>
      </c>
      <c r="L2461" s="92">
        <v>0</v>
      </c>
      <c r="M2461" s="92">
        <v>0</v>
      </c>
      <c r="N2461" s="92">
        <v>4677</v>
      </c>
      <c r="O2461" s="92">
        <v>1346</v>
      </c>
      <c r="P2461" s="92">
        <v>672</v>
      </c>
      <c r="R2461" s="92">
        <v>11891</v>
      </c>
      <c r="T2461" s="92">
        <v>-1327</v>
      </c>
      <c r="U2461" s="92">
        <v>6118</v>
      </c>
      <c r="V2461" s="92">
        <v>-2306</v>
      </c>
      <c r="W2461" s="92">
        <v>6644</v>
      </c>
      <c r="X2461" s="92">
        <v>-73385</v>
      </c>
      <c r="Y2461" s="92">
        <v>3093</v>
      </c>
      <c r="Z2461" s="92">
        <v>2158</v>
      </c>
      <c r="AA2461" s="92">
        <v>18930</v>
      </c>
    </row>
    <row r="2462" spans="1:27">
      <c r="A2462" s="83" t="s">
        <v>180</v>
      </c>
      <c r="B2462" s="85">
        <v>44646</v>
      </c>
      <c r="C2462" s="86" t="s">
        <v>457</v>
      </c>
      <c r="D2462" s="87" t="s">
        <v>458</v>
      </c>
      <c r="E2462" s="92">
        <v>70786</v>
      </c>
      <c r="F2462" s="92">
        <v>69333</v>
      </c>
      <c r="G2462" s="92">
        <v>42519</v>
      </c>
      <c r="H2462" s="92">
        <v>-26814</v>
      </c>
      <c r="I2462" s="92">
        <v>17198</v>
      </c>
      <c r="J2462" s="92">
        <v>19241</v>
      </c>
      <c r="K2462" s="92">
        <v>0</v>
      </c>
      <c r="L2462" s="92">
        <v>0</v>
      </c>
      <c r="M2462" s="92">
        <v>0</v>
      </c>
      <c r="N2462" s="92">
        <v>2961</v>
      </c>
      <c r="O2462" s="92">
        <v>2444</v>
      </c>
      <c r="P2462" s="92">
        <v>675</v>
      </c>
      <c r="R2462" s="92">
        <v>11037</v>
      </c>
      <c r="T2462" s="92">
        <v>-1225</v>
      </c>
      <c r="U2462" s="92">
        <v>6211</v>
      </c>
      <c r="V2462" s="92">
        <v>-39</v>
      </c>
      <c r="W2462" s="92">
        <v>6493</v>
      </c>
      <c r="X2462" s="92">
        <v>-72898</v>
      </c>
      <c r="Y2462" s="92">
        <v>3408</v>
      </c>
      <c r="Z2462" s="92">
        <v>1050</v>
      </c>
      <c r="AA2462" s="92">
        <v>19149</v>
      </c>
    </row>
    <row r="2463" spans="1:27">
      <c r="A2463" s="83" t="s">
        <v>180</v>
      </c>
      <c r="B2463" s="85">
        <v>44647</v>
      </c>
      <c r="C2463" s="86" t="s">
        <v>457</v>
      </c>
      <c r="D2463" s="87" t="s">
        <v>458</v>
      </c>
      <c r="E2463" s="92">
        <v>69508</v>
      </c>
      <c r="F2463" s="92">
        <v>68294</v>
      </c>
      <c r="G2463" s="92">
        <v>43327</v>
      </c>
      <c r="H2463" s="92">
        <v>-24967</v>
      </c>
      <c r="I2463" s="92">
        <v>17971</v>
      </c>
      <c r="J2463" s="92">
        <v>15121</v>
      </c>
      <c r="K2463" s="92">
        <v>0</v>
      </c>
      <c r="L2463" s="92">
        <v>0</v>
      </c>
      <c r="M2463" s="92">
        <v>0</v>
      </c>
      <c r="N2463" s="92">
        <v>5373</v>
      </c>
      <c r="O2463" s="92">
        <v>4168</v>
      </c>
      <c r="P2463" s="92">
        <v>694</v>
      </c>
      <c r="R2463" s="92">
        <v>12791</v>
      </c>
      <c r="T2463" s="92">
        <v>-1115</v>
      </c>
      <c r="U2463" s="92">
        <v>7929</v>
      </c>
      <c r="V2463" s="92">
        <v>3554</v>
      </c>
      <c r="W2463" s="92">
        <v>1680</v>
      </c>
      <c r="X2463" s="92">
        <v>-74939</v>
      </c>
      <c r="Y2463" s="92">
        <v>3956</v>
      </c>
      <c r="Z2463" s="92">
        <v>-321</v>
      </c>
      <c r="AA2463" s="92">
        <v>21498</v>
      </c>
    </row>
    <row r="2464" spans="1:27">
      <c r="A2464" s="83" t="s">
        <v>180</v>
      </c>
      <c r="B2464" s="85">
        <v>44648</v>
      </c>
      <c r="C2464" s="86" t="s">
        <v>457</v>
      </c>
      <c r="D2464" s="87" t="s">
        <v>458</v>
      </c>
      <c r="E2464" s="92">
        <v>70305</v>
      </c>
      <c r="F2464" s="92">
        <v>71338</v>
      </c>
      <c r="G2464" s="92">
        <v>46974</v>
      </c>
      <c r="H2464" s="92">
        <v>-24364</v>
      </c>
      <c r="I2464" s="92">
        <v>20773</v>
      </c>
      <c r="J2464" s="92">
        <v>17825</v>
      </c>
      <c r="K2464" s="92">
        <v>0</v>
      </c>
      <c r="L2464" s="92">
        <v>0</v>
      </c>
      <c r="M2464" s="92">
        <v>0</v>
      </c>
      <c r="N2464" s="92">
        <v>3054</v>
      </c>
      <c r="O2464" s="92">
        <v>4630</v>
      </c>
      <c r="P2464" s="92">
        <v>692</v>
      </c>
      <c r="R2464" s="92">
        <v>17788</v>
      </c>
      <c r="T2464" s="92">
        <v>-1185</v>
      </c>
      <c r="U2464" s="92">
        <v>8330</v>
      </c>
      <c r="V2464" s="92">
        <v>155</v>
      </c>
      <c r="W2464" s="92">
        <v>373</v>
      </c>
      <c r="X2464" s="92">
        <v>-76768</v>
      </c>
      <c r="Y2464" s="92">
        <v>6220</v>
      </c>
      <c r="Z2464" s="92">
        <v>-2198</v>
      </c>
      <c r="AA2464" s="92">
        <v>22921</v>
      </c>
    </row>
    <row r="2465" spans="1:27">
      <c r="A2465" s="83" t="s">
        <v>180</v>
      </c>
      <c r="B2465" s="85">
        <v>44649</v>
      </c>
      <c r="C2465" s="86" t="s">
        <v>457</v>
      </c>
      <c r="D2465" s="87" t="s">
        <v>458</v>
      </c>
      <c r="E2465" s="92">
        <v>67049</v>
      </c>
      <c r="F2465" s="92">
        <v>66872</v>
      </c>
      <c r="G2465" s="92">
        <v>39284</v>
      </c>
      <c r="H2465" s="92">
        <v>-27588</v>
      </c>
      <c r="I2465" s="92">
        <v>17489</v>
      </c>
      <c r="J2465" s="92">
        <v>13216</v>
      </c>
      <c r="K2465" s="92">
        <v>0</v>
      </c>
      <c r="L2465" s="92">
        <v>0</v>
      </c>
      <c r="M2465" s="92">
        <v>0</v>
      </c>
      <c r="N2465" s="92">
        <v>2643</v>
      </c>
      <c r="O2465" s="92">
        <v>5248</v>
      </c>
      <c r="P2465" s="92">
        <v>688</v>
      </c>
      <c r="R2465" s="92">
        <v>16430</v>
      </c>
      <c r="T2465" s="92">
        <v>-949</v>
      </c>
      <c r="U2465" s="92">
        <v>8367</v>
      </c>
      <c r="V2465" s="92">
        <v>5467</v>
      </c>
      <c r="W2465" s="92">
        <v>-4910</v>
      </c>
      <c r="X2465" s="92">
        <v>-81244</v>
      </c>
      <c r="Y2465" s="92">
        <v>5256</v>
      </c>
      <c r="Z2465" s="92">
        <v>-2727</v>
      </c>
      <c r="AA2465" s="92">
        <v>26722</v>
      </c>
    </row>
    <row r="2466" spans="1:27">
      <c r="A2466" s="83" t="s">
        <v>180</v>
      </c>
      <c r="B2466" s="85">
        <v>44650</v>
      </c>
      <c r="C2466" s="86" t="s">
        <v>457</v>
      </c>
      <c r="D2466" s="87" t="s">
        <v>458</v>
      </c>
      <c r="E2466" s="92">
        <v>66287</v>
      </c>
      <c r="F2466" s="92">
        <v>65024</v>
      </c>
      <c r="G2466" s="92">
        <v>39398</v>
      </c>
      <c r="H2466" s="92">
        <v>-25626</v>
      </c>
      <c r="I2466" s="92">
        <v>14927</v>
      </c>
      <c r="J2466" s="92">
        <v>15442</v>
      </c>
      <c r="K2466" s="92">
        <v>0</v>
      </c>
      <c r="L2466" s="92">
        <v>0</v>
      </c>
      <c r="M2466" s="92">
        <v>0</v>
      </c>
      <c r="N2466" s="92">
        <v>5281</v>
      </c>
      <c r="O2466" s="92">
        <v>3108</v>
      </c>
      <c r="P2466" s="92">
        <v>640</v>
      </c>
      <c r="R2466" s="92">
        <v>14733</v>
      </c>
      <c r="T2466" s="92">
        <v>-880</v>
      </c>
      <c r="U2466" s="92">
        <v>7313</v>
      </c>
      <c r="V2466" s="92">
        <v>965</v>
      </c>
      <c r="W2466" s="92">
        <v>2061</v>
      </c>
      <c r="X2466" s="92">
        <v>-79021</v>
      </c>
      <c r="Y2466" s="92">
        <v>2747</v>
      </c>
      <c r="Z2466" s="92">
        <v>-403</v>
      </c>
      <c r="AA2466" s="92">
        <v>26859</v>
      </c>
    </row>
    <row r="2467" spans="1:27">
      <c r="A2467" s="83" t="s">
        <v>180</v>
      </c>
      <c r="B2467" s="85">
        <v>44651</v>
      </c>
      <c r="C2467" s="86" t="s">
        <v>457</v>
      </c>
      <c r="D2467" s="87" t="s">
        <v>458</v>
      </c>
      <c r="E2467" s="92">
        <v>66789</v>
      </c>
      <c r="F2467" s="92">
        <v>66242</v>
      </c>
      <c r="G2467" s="92">
        <v>39557</v>
      </c>
      <c r="H2467" s="92">
        <v>-26685</v>
      </c>
      <c r="I2467" s="92">
        <v>14354</v>
      </c>
      <c r="J2467" s="92">
        <v>17943</v>
      </c>
      <c r="K2467" s="92">
        <v>0</v>
      </c>
      <c r="L2467" s="92">
        <v>0</v>
      </c>
      <c r="M2467" s="92">
        <v>0</v>
      </c>
      <c r="N2467" s="92">
        <v>5423</v>
      </c>
      <c r="O2467" s="92">
        <v>1133</v>
      </c>
      <c r="P2467" s="92">
        <v>704</v>
      </c>
      <c r="R2467" s="92">
        <v>10729</v>
      </c>
      <c r="T2467" s="92">
        <v>-1124</v>
      </c>
      <c r="U2467" s="92">
        <v>5072</v>
      </c>
      <c r="V2467" s="92">
        <v>-1104</v>
      </c>
      <c r="W2467" s="92">
        <v>7697</v>
      </c>
      <c r="X2467" s="92">
        <v>-72418</v>
      </c>
      <c r="Y2467" s="92">
        <v>1543</v>
      </c>
      <c r="Z2467" s="92">
        <v>458</v>
      </c>
      <c r="AA2467" s="92">
        <v>22462</v>
      </c>
    </row>
    <row r="2468" spans="1:27">
      <c r="A2468" s="83" t="s">
        <v>180</v>
      </c>
      <c r="B2468" s="85">
        <v>44652</v>
      </c>
      <c r="C2468" s="86" t="s">
        <v>457</v>
      </c>
      <c r="D2468" s="87" t="s">
        <v>458</v>
      </c>
      <c r="E2468" s="92">
        <v>68823</v>
      </c>
      <c r="F2468" s="92">
        <v>67657</v>
      </c>
      <c r="G2468" s="92">
        <v>43254</v>
      </c>
      <c r="H2468" s="92">
        <v>-24403</v>
      </c>
      <c r="I2468" s="92">
        <v>13208</v>
      </c>
      <c r="J2468" s="92">
        <v>20085</v>
      </c>
      <c r="K2468" s="92">
        <v>0</v>
      </c>
      <c r="L2468" s="92">
        <v>0</v>
      </c>
      <c r="M2468" s="92">
        <v>0</v>
      </c>
      <c r="N2468" s="92">
        <v>5684</v>
      </c>
      <c r="O2468" s="92">
        <v>3550</v>
      </c>
      <c r="P2468" s="92">
        <v>727</v>
      </c>
      <c r="R2468" s="92">
        <v>18537</v>
      </c>
      <c r="T2468" s="92">
        <v>-1014</v>
      </c>
      <c r="U2468" s="92">
        <v>8548</v>
      </c>
      <c r="V2468" s="92">
        <v>422</v>
      </c>
      <c r="W2468" s="92">
        <v>-4277</v>
      </c>
      <c r="X2468" s="92">
        <v>-70060</v>
      </c>
      <c r="Y2468" s="92">
        <v>2737</v>
      </c>
      <c r="Z2468" s="92">
        <v>-5081</v>
      </c>
      <c r="AA2468" s="92">
        <v>25785</v>
      </c>
    </row>
    <row r="2469" spans="1:27">
      <c r="A2469" s="83" t="s">
        <v>180</v>
      </c>
      <c r="B2469" s="85">
        <v>44653</v>
      </c>
      <c r="C2469" s="86" t="s">
        <v>457</v>
      </c>
      <c r="D2469" s="87" t="s">
        <v>458</v>
      </c>
      <c r="E2469" s="92">
        <v>67295</v>
      </c>
      <c r="F2469" s="92">
        <v>66406</v>
      </c>
      <c r="G2469" s="92">
        <v>39543</v>
      </c>
      <c r="H2469" s="92">
        <v>-26863</v>
      </c>
      <c r="I2469" s="92">
        <v>12625</v>
      </c>
      <c r="J2469" s="92">
        <v>17544</v>
      </c>
      <c r="K2469" s="92">
        <v>0</v>
      </c>
      <c r="L2469" s="92">
        <v>0</v>
      </c>
      <c r="M2469" s="92">
        <v>0</v>
      </c>
      <c r="N2469" s="92">
        <v>5575</v>
      </c>
      <c r="O2469" s="92">
        <v>3071</v>
      </c>
      <c r="P2469" s="92">
        <v>728</v>
      </c>
      <c r="R2469" s="92">
        <v>15197</v>
      </c>
      <c r="T2469" s="92">
        <v>-952</v>
      </c>
      <c r="U2469" s="92">
        <v>6272</v>
      </c>
      <c r="V2469" s="92">
        <v>-14</v>
      </c>
      <c r="W2469" s="92">
        <v>-1850</v>
      </c>
      <c r="X2469" s="92">
        <v>-65494</v>
      </c>
      <c r="Y2469" s="92">
        <v>3610</v>
      </c>
      <c r="Z2469" s="92">
        <v>-4694</v>
      </c>
      <c r="AA2469" s="92">
        <v>21062</v>
      </c>
    </row>
    <row r="2470" spans="1:27">
      <c r="A2470" s="83" t="s">
        <v>180</v>
      </c>
      <c r="B2470" s="85">
        <v>44654</v>
      </c>
      <c r="C2470" s="86" t="s">
        <v>457</v>
      </c>
      <c r="D2470" s="87" t="s">
        <v>458</v>
      </c>
      <c r="E2470" s="92">
        <v>66637</v>
      </c>
      <c r="F2470" s="92">
        <v>65747</v>
      </c>
      <c r="G2470" s="92">
        <v>40567</v>
      </c>
      <c r="H2470" s="92">
        <v>-25180</v>
      </c>
      <c r="I2470" s="92">
        <v>11955</v>
      </c>
      <c r="J2470" s="92">
        <v>18645</v>
      </c>
      <c r="K2470" s="92">
        <v>0</v>
      </c>
      <c r="L2470" s="92">
        <v>0</v>
      </c>
      <c r="M2470" s="92">
        <v>0</v>
      </c>
      <c r="N2470" s="92">
        <v>5241</v>
      </c>
      <c r="O2470" s="92">
        <v>4376</v>
      </c>
      <c r="P2470" s="92">
        <v>350</v>
      </c>
      <c r="R2470" s="92">
        <v>19927</v>
      </c>
      <c r="T2470" s="92">
        <v>-828</v>
      </c>
      <c r="U2470" s="92">
        <v>10091</v>
      </c>
      <c r="V2470" s="92">
        <v>1148</v>
      </c>
      <c r="W2470" s="92">
        <v>-8118</v>
      </c>
      <c r="X2470" s="92">
        <v>-70190</v>
      </c>
      <c r="Y2470" s="92">
        <v>3586</v>
      </c>
      <c r="Z2470" s="92">
        <v>-7802</v>
      </c>
      <c r="AA2470" s="92">
        <v>27006</v>
      </c>
    </row>
    <row r="2471" spans="1:27">
      <c r="A2471" s="83" t="s">
        <v>180</v>
      </c>
      <c r="B2471" s="85">
        <v>44655</v>
      </c>
      <c r="C2471" s="86" t="s">
        <v>457</v>
      </c>
      <c r="D2471" s="87" t="s">
        <v>458</v>
      </c>
      <c r="E2471" s="92">
        <v>71165</v>
      </c>
      <c r="F2471" s="92">
        <v>70188</v>
      </c>
      <c r="G2471" s="92">
        <v>41290</v>
      </c>
      <c r="H2471" s="92">
        <v>-28898</v>
      </c>
      <c r="I2471" s="92">
        <v>11379</v>
      </c>
      <c r="J2471" s="92">
        <v>21254</v>
      </c>
      <c r="K2471" s="92">
        <v>0</v>
      </c>
      <c r="L2471" s="92">
        <v>0</v>
      </c>
      <c r="M2471" s="92">
        <v>0</v>
      </c>
      <c r="N2471" s="92">
        <v>5656</v>
      </c>
      <c r="O2471" s="92">
        <v>2908</v>
      </c>
      <c r="P2471" s="92">
        <v>93</v>
      </c>
      <c r="R2471" s="92">
        <v>17151</v>
      </c>
      <c r="T2471" s="92">
        <v>-932</v>
      </c>
      <c r="U2471" s="92">
        <v>8957</v>
      </c>
      <c r="V2471" s="92">
        <v>-2319</v>
      </c>
      <c r="W2471" s="92">
        <v>-3054</v>
      </c>
      <c r="X2471" s="92">
        <v>-71002</v>
      </c>
      <c r="Y2471" s="92">
        <v>1797</v>
      </c>
      <c r="Z2471" s="92">
        <v>-5838</v>
      </c>
      <c r="AA2471" s="92">
        <v>26342</v>
      </c>
    </row>
    <row r="2472" spans="1:27">
      <c r="A2472" s="83" t="s">
        <v>180</v>
      </c>
      <c r="B2472" s="85">
        <v>44656</v>
      </c>
      <c r="C2472" s="86" t="s">
        <v>457</v>
      </c>
      <c r="D2472" s="87" t="s">
        <v>458</v>
      </c>
      <c r="E2472" s="92">
        <v>75631</v>
      </c>
      <c r="F2472" s="92">
        <v>74429</v>
      </c>
      <c r="G2472" s="92">
        <v>45784</v>
      </c>
      <c r="H2472" s="92">
        <v>-28645</v>
      </c>
      <c r="I2472" s="92">
        <v>11669</v>
      </c>
      <c r="J2472" s="92">
        <v>20855</v>
      </c>
      <c r="K2472" s="92">
        <v>0</v>
      </c>
      <c r="L2472" s="92">
        <v>0</v>
      </c>
      <c r="M2472" s="92">
        <v>0</v>
      </c>
      <c r="N2472" s="92">
        <v>6619</v>
      </c>
      <c r="O2472" s="92">
        <v>6558</v>
      </c>
      <c r="P2472" s="92">
        <v>83</v>
      </c>
      <c r="R2472" s="92">
        <v>22415</v>
      </c>
      <c r="T2472" s="92">
        <v>-908</v>
      </c>
      <c r="U2472" s="92">
        <v>12387</v>
      </c>
      <c r="V2472" s="92">
        <v>175</v>
      </c>
      <c r="W2472" s="92">
        <v>-13155</v>
      </c>
      <c r="X2472" s="92">
        <v>-72711</v>
      </c>
      <c r="Y2472" s="92">
        <v>4496</v>
      </c>
      <c r="Z2472" s="92">
        <v>-10922</v>
      </c>
      <c r="AA2472" s="92">
        <v>29578</v>
      </c>
    </row>
    <row r="2473" spans="1:27">
      <c r="A2473" s="83" t="s">
        <v>180</v>
      </c>
      <c r="B2473" s="85">
        <v>44657</v>
      </c>
      <c r="C2473" s="86" t="s">
        <v>457</v>
      </c>
      <c r="D2473" s="87" t="s">
        <v>458</v>
      </c>
      <c r="E2473" s="92">
        <v>77818</v>
      </c>
      <c r="F2473" s="92">
        <v>76609</v>
      </c>
      <c r="G2473" s="92">
        <v>44299</v>
      </c>
      <c r="H2473" s="92">
        <v>-32310</v>
      </c>
      <c r="I2473" s="92">
        <v>11904</v>
      </c>
      <c r="J2473" s="92">
        <v>21997</v>
      </c>
      <c r="K2473" s="92">
        <v>0</v>
      </c>
      <c r="L2473" s="92">
        <v>0</v>
      </c>
      <c r="M2473" s="92">
        <v>0</v>
      </c>
      <c r="N2473" s="92">
        <v>5798</v>
      </c>
      <c r="O2473" s="92">
        <v>4538</v>
      </c>
      <c r="P2473" s="92">
        <v>62</v>
      </c>
      <c r="R2473" s="92">
        <v>22271</v>
      </c>
      <c r="T2473" s="92">
        <v>-909</v>
      </c>
      <c r="U2473" s="92">
        <v>10672</v>
      </c>
      <c r="V2473" s="92">
        <v>-2417</v>
      </c>
      <c r="W2473" s="92">
        <v>-8608</v>
      </c>
      <c r="X2473" s="92">
        <v>-73235</v>
      </c>
      <c r="Y2473" s="92">
        <v>3644</v>
      </c>
      <c r="Z2473" s="92">
        <v>-9232</v>
      </c>
      <c r="AA2473" s="92">
        <v>25504</v>
      </c>
    </row>
    <row r="2474" spans="1:27">
      <c r="A2474" s="83" t="s">
        <v>180</v>
      </c>
      <c r="B2474" s="85">
        <v>44658</v>
      </c>
      <c r="C2474" s="86" t="s">
        <v>457</v>
      </c>
      <c r="D2474" s="87" t="s">
        <v>458</v>
      </c>
      <c r="E2474" s="92">
        <v>77219</v>
      </c>
      <c r="F2474" s="92">
        <v>75946</v>
      </c>
      <c r="G2474" s="92">
        <v>45721</v>
      </c>
      <c r="H2474" s="92">
        <v>-30225</v>
      </c>
      <c r="I2474" s="92">
        <v>12186</v>
      </c>
      <c r="J2474" s="92">
        <v>24773</v>
      </c>
      <c r="K2474" s="92">
        <v>0</v>
      </c>
      <c r="L2474" s="92">
        <v>0</v>
      </c>
      <c r="M2474" s="92">
        <v>0</v>
      </c>
      <c r="N2474" s="92">
        <v>6535</v>
      </c>
      <c r="O2474" s="92">
        <v>2150</v>
      </c>
      <c r="P2474" s="92">
        <v>77</v>
      </c>
      <c r="R2474" s="92">
        <v>20793</v>
      </c>
      <c r="T2474" s="92">
        <v>-951</v>
      </c>
      <c r="U2474" s="92">
        <v>9119</v>
      </c>
      <c r="V2474" s="92">
        <v>-3816</v>
      </c>
      <c r="W2474" s="92">
        <v>-2583</v>
      </c>
      <c r="X2474" s="92">
        <v>-74532</v>
      </c>
      <c r="Y2474" s="92">
        <v>2109</v>
      </c>
      <c r="Z2474" s="92">
        <v>-6355</v>
      </c>
      <c r="AA2474" s="92">
        <v>25991</v>
      </c>
    </row>
    <row r="2475" spans="1:27">
      <c r="A2475" s="83" t="s">
        <v>180</v>
      </c>
      <c r="B2475" s="85">
        <v>44659</v>
      </c>
      <c r="C2475" s="86" t="s">
        <v>457</v>
      </c>
      <c r="D2475" s="87" t="s">
        <v>458</v>
      </c>
      <c r="E2475" s="92">
        <v>79864</v>
      </c>
      <c r="F2475" s="92">
        <v>78064</v>
      </c>
      <c r="G2475" s="92">
        <v>45855</v>
      </c>
      <c r="H2475" s="92">
        <v>-32209</v>
      </c>
      <c r="I2475" s="92">
        <v>12167</v>
      </c>
      <c r="J2475" s="92">
        <v>24425</v>
      </c>
      <c r="K2475" s="92">
        <v>0</v>
      </c>
      <c r="L2475" s="92">
        <v>0</v>
      </c>
      <c r="M2475" s="92">
        <v>0</v>
      </c>
      <c r="N2475" s="92">
        <v>6022</v>
      </c>
      <c r="O2475" s="92">
        <v>2845</v>
      </c>
      <c r="P2475" s="92">
        <v>396</v>
      </c>
      <c r="R2475" s="92">
        <v>20288</v>
      </c>
      <c r="T2475" s="92">
        <v>-836</v>
      </c>
      <c r="U2475" s="92">
        <v>6813</v>
      </c>
      <c r="V2475" s="92">
        <v>-7318</v>
      </c>
      <c r="W2475" s="92">
        <v>676</v>
      </c>
      <c r="X2475" s="92">
        <v>-71053</v>
      </c>
      <c r="Y2475" s="92">
        <v>2489</v>
      </c>
      <c r="Z2475" s="92">
        <v>-3990</v>
      </c>
      <c r="AA2475" s="92">
        <v>20722</v>
      </c>
    </row>
    <row r="2476" spans="1:27">
      <c r="A2476" s="83" t="s">
        <v>180</v>
      </c>
      <c r="B2476" s="85">
        <v>44660</v>
      </c>
      <c r="C2476" s="86" t="s">
        <v>457</v>
      </c>
      <c r="D2476" s="87" t="s">
        <v>458</v>
      </c>
      <c r="E2476" s="92">
        <v>77861</v>
      </c>
      <c r="F2476" s="92">
        <v>74718</v>
      </c>
      <c r="G2476" s="92">
        <v>47998</v>
      </c>
      <c r="H2476" s="92">
        <v>-26720</v>
      </c>
      <c r="I2476" s="92">
        <v>12167</v>
      </c>
      <c r="J2476" s="92">
        <v>22179</v>
      </c>
      <c r="K2476" s="92">
        <v>0</v>
      </c>
      <c r="L2476" s="92">
        <v>0</v>
      </c>
      <c r="M2476" s="92">
        <v>0</v>
      </c>
      <c r="N2476" s="92">
        <v>6308</v>
      </c>
      <c r="O2476" s="92">
        <v>6613</v>
      </c>
      <c r="P2476" s="92">
        <v>731</v>
      </c>
      <c r="R2476" s="92">
        <v>21712</v>
      </c>
      <c r="T2476" s="92">
        <v>-848</v>
      </c>
      <c r="U2476" s="92">
        <v>9696</v>
      </c>
      <c r="V2476" s="92">
        <v>-2156</v>
      </c>
      <c r="W2476" s="92">
        <v>-13944</v>
      </c>
      <c r="X2476" s="92">
        <v>-51918</v>
      </c>
      <c r="Y2476" s="92">
        <v>5382</v>
      </c>
      <c r="Z2476" s="92">
        <v>-10456</v>
      </c>
      <c r="AA2476" s="92">
        <v>15812</v>
      </c>
    </row>
    <row r="2477" spans="1:27">
      <c r="A2477" s="83" t="s">
        <v>180</v>
      </c>
      <c r="B2477" s="85">
        <v>44661</v>
      </c>
      <c r="C2477" s="86" t="s">
        <v>457</v>
      </c>
      <c r="D2477" s="87" t="s">
        <v>458</v>
      </c>
      <c r="E2477" s="92">
        <v>73824</v>
      </c>
      <c r="F2477" s="92">
        <v>72192</v>
      </c>
      <c r="G2477" s="92">
        <v>46056</v>
      </c>
      <c r="H2477" s="92">
        <v>-26136</v>
      </c>
      <c r="I2477" s="92">
        <v>10992</v>
      </c>
      <c r="J2477" s="92">
        <v>22361</v>
      </c>
      <c r="K2477" s="92">
        <v>0</v>
      </c>
      <c r="L2477" s="92">
        <v>0</v>
      </c>
      <c r="M2477" s="92">
        <v>0</v>
      </c>
      <c r="N2477" s="92">
        <v>6194</v>
      </c>
      <c r="O2477" s="92">
        <v>5805</v>
      </c>
      <c r="P2477" s="92">
        <v>704</v>
      </c>
      <c r="R2477" s="92">
        <v>17233</v>
      </c>
      <c r="T2477" s="92">
        <v>-1053</v>
      </c>
      <c r="U2477" s="92">
        <v>8714</v>
      </c>
      <c r="V2477" s="92">
        <v>201</v>
      </c>
      <c r="W2477" s="92">
        <v>-11422</v>
      </c>
      <c r="X2477" s="92">
        <v>-51476</v>
      </c>
      <c r="Y2477" s="92">
        <v>4847</v>
      </c>
      <c r="Z2477" s="92">
        <v>-9467</v>
      </c>
      <c r="AA2477" s="92">
        <v>16287</v>
      </c>
    </row>
    <row r="2478" spans="1:27">
      <c r="A2478" s="83" t="s">
        <v>180</v>
      </c>
      <c r="B2478" s="85">
        <v>44662</v>
      </c>
      <c r="C2478" s="86" t="s">
        <v>457</v>
      </c>
      <c r="D2478" s="87" t="s">
        <v>458</v>
      </c>
      <c r="E2478" s="92">
        <v>73694</v>
      </c>
      <c r="F2478" s="92">
        <v>71912</v>
      </c>
      <c r="G2478" s="92">
        <v>47461</v>
      </c>
      <c r="H2478" s="92">
        <v>-24451</v>
      </c>
      <c r="I2478" s="92">
        <v>11301</v>
      </c>
      <c r="J2478" s="92">
        <v>25487</v>
      </c>
      <c r="K2478" s="92">
        <v>0</v>
      </c>
      <c r="L2478" s="92">
        <v>0</v>
      </c>
      <c r="M2478" s="92">
        <v>0</v>
      </c>
      <c r="N2478" s="92">
        <v>5999</v>
      </c>
      <c r="O2478" s="92">
        <v>3956</v>
      </c>
      <c r="P2478" s="92">
        <v>718</v>
      </c>
      <c r="R2478" s="92">
        <v>17329</v>
      </c>
      <c r="T2478" s="92">
        <v>-905</v>
      </c>
      <c r="U2478" s="92">
        <v>8858</v>
      </c>
      <c r="V2478" s="92">
        <v>-1050</v>
      </c>
      <c r="W2478" s="92">
        <v>-9432</v>
      </c>
      <c r="X2478" s="92">
        <v>-53319</v>
      </c>
      <c r="Y2478" s="92">
        <v>2590</v>
      </c>
      <c r="Z2478" s="92">
        <v>-5808</v>
      </c>
      <c r="AA2478" s="92">
        <v>17286</v>
      </c>
    </row>
    <row r="2479" spans="1:27">
      <c r="A2479" s="83" t="s">
        <v>180</v>
      </c>
      <c r="B2479" s="85">
        <v>44663</v>
      </c>
      <c r="C2479" s="86" t="s">
        <v>457</v>
      </c>
      <c r="D2479" s="87" t="s">
        <v>458</v>
      </c>
      <c r="E2479" s="92">
        <v>68496</v>
      </c>
      <c r="F2479" s="92">
        <v>64646</v>
      </c>
      <c r="G2479" s="92">
        <v>46903</v>
      </c>
      <c r="H2479" s="92">
        <v>-17743</v>
      </c>
      <c r="I2479" s="92">
        <v>10941</v>
      </c>
      <c r="J2479" s="92">
        <v>23292</v>
      </c>
      <c r="K2479" s="92">
        <v>0</v>
      </c>
      <c r="L2479" s="92">
        <v>0</v>
      </c>
      <c r="M2479" s="92">
        <v>0</v>
      </c>
      <c r="N2479" s="92">
        <v>6572</v>
      </c>
      <c r="O2479" s="92">
        <v>5300</v>
      </c>
      <c r="P2479" s="92">
        <v>798</v>
      </c>
      <c r="R2479" s="92">
        <v>21113</v>
      </c>
      <c r="T2479" s="92">
        <v>-775</v>
      </c>
      <c r="U2479" s="92">
        <v>10400</v>
      </c>
      <c r="V2479" s="92">
        <v>419</v>
      </c>
      <c r="W2479" s="92">
        <v>-12921</v>
      </c>
      <c r="X2479" s="92">
        <v>-49862</v>
      </c>
      <c r="Y2479" s="92">
        <v>2517</v>
      </c>
      <c r="Z2479" s="92">
        <v>-7445</v>
      </c>
      <c r="AA2479" s="92">
        <v>18811</v>
      </c>
    </row>
    <row r="2480" spans="1:27">
      <c r="A2480" s="83" t="s">
        <v>180</v>
      </c>
      <c r="B2480" s="85">
        <v>44664</v>
      </c>
      <c r="C2480" s="86" t="s">
        <v>457</v>
      </c>
      <c r="D2480" s="87" t="s">
        <v>458</v>
      </c>
      <c r="E2480" s="92">
        <v>64280</v>
      </c>
      <c r="F2480" s="92">
        <v>62618</v>
      </c>
      <c r="G2480" s="92">
        <v>44866</v>
      </c>
      <c r="H2480" s="92">
        <v>-17752</v>
      </c>
      <c r="I2480" s="92">
        <v>10726</v>
      </c>
      <c r="J2480" s="92">
        <v>22778</v>
      </c>
      <c r="K2480" s="92">
        <v>0</v>
      </c>
      <c r="L2480" s="92">
        <v>0</v>
      </c>
      <c r="M2480" s="92">
        <v>0</v>
      </c>
      <c r="N2480" s="92">
        <v>6011</v>
      </c>
      <c r="O2480" s="92">
        <v>4612</v>
      </c>
      <c r="P2480" s="92">
        <v>739</v>
      </c>
      <c r="R2480" s="92">
        <v>21337</v>
      </c>
      <c r="T2480" s="92">
        <v>-866</v>
      </c>
      <c r="U2480" s="92">
        <v>10582</v>
      </c>
      <c r="V2480" s="92">
        <v>2227</v>
      </c>
      <c r="W2480" s="92">
        <v>-10094</v>
      </c>
      <c r="X2480" s="92">
        <v>-55950</v>
      </c>
      <c r="Y2480" s="92">
        <v>1393</v>
      </c>
      <c r="Z2480" s="92">
        <v>-6709</v>
      </c>
      <c r="AA2480" s="92">
        <v>20328</v>
      </c>
    </row>
    <row r="2481" spans="1:27">
      <c r="A2481" s="83" t="s">
        <v>180</v>
      </c>
      <c r="B2481" s="85">
        <v>44665</v>
      </c>
      <c r="C2481" s="86" t="s">
        <v>457</v>
      </c>
      <c r="D2481" s="87" t="s">
        <v>458</v>
      </c>
      <c r="E2481" s="92">
        <v>65411</v>
      </c>
      <c r="F2481" s="92">
        <v>64720</v>
      </c>
      <c r="G2481" s="92">
        <v>46004</v>
      </c>
      <c r="H2481" s="92">
        <v>-18716</v>
      </c>
      <c r="I2481" s="92">
        <v>11672</v>
      </c>
      <c r="J2481" s="92">
        <v>24239</v>
      </c>
      <c r="K2481" s="92">
        <v>0</v>
      </c>
      <c r="L2481" s="92">
        <v>0</v>
      </c>
      <c r="M2481" s="92">
        <v>0</v>
      </c>
      <c r="N2481" s="92">
        <v>6372</v>
      </c>
      <c r="O2481" s="92">
        <v>2979</v>
      </c>
      <c r="P2481" s="92">
        <v>742</v>
      </c>
      <c r="R2481" s="92">
        <v>17195</v>
      </c>
      <c r="T2481" s="92">
        <v>-952</v>
      </c>
      <c r="U2481" s="92">
        <v>8535</v>
      </c>
      <c r="V2481" s="92">
        <v>37</v>
      </c>
      <c r="W2481" s="92">
        <v>-2996</v>
      </c>
      <c r="X2481" s="92">
        <v>-52064</v>
      </c>
      <c r="Y2481" s="92">
        <v>1477</v>
      </c>
      <c r="Z2481" s="92">
        <v>-6272</v>
      </c>
      <c r="AA2481" s="92">
        <v>16324</v>
      </c>
    </row>
    <row r="2482" spans="1:27">
      <c r="A2482" s="83" t="s">
        <v>180</v>
      </c>
      <c r="B2482" s="85">
        <v>44666</v>
      </c>
      <c r="C2482" s="86" t="s">
        <v>457</v>
      </c>
      <c r="D2482" s="87" t="s">
        <v>458</v>
      </c>
      <c r="E2482" s="92">
        <v>66358</v>
      </c>
      <c r="F2482" s="92">
        <v>67076</v>
      </c>
      <c r="G2482" s="92">
        <v>50999</v>
      </c>
      <c r="H2482" s="92">
        <v>-16077</v>
      </c>
      <c r="I2482" s="92">
        <v>15374</v>
      </c>
      <c r="J2482" s="92">
        <v>25032</v>
      </c>
      <c r="K2482" s="92">
        <v>0</v>
      </c>
      <c r="L2482" s="92">
        <v>0</v>
      </c>
      <c r="M2482" s="92">
        <v>0</v>
      </c>
      <c r="N2482" s="92">
        <v>5991</v>
      </c>
      <c r="O2482" s="92">
        <v>3861</v>
      </c>
      <c r="P2482" s="92">
        <v>741</v>
      </c>
      <c r="R2482" s="92">
        <v>19472</v>
      </c>
      <c r="T2482" s="92">
        <v>-813</v>
      </c>
      <c r="U2482" s="92">
        <v>10030</v>
      </c>
      <c r="V2482" s="92">
        <v>2818</v>
      </c>
      <c r="W2482" s="92">
        <v>-7781</v>
      </c>
      <c r="X2482" s="92">
        <v>-54146</v>
      </c>
      <c r="Y2482" s="92">
        <v>2384</v>
      </c>
      <c r="Z2482" s="92">
        <v>-6225</v>
      </c>
      <c r="AA2482" s="92">
        <v>18274</v>
      </c>
    </row>
    <row r="2483" spans="1:27">
      <c r="A2483" s="83" t="s">
        <v>180</v>
      </c>
      <c r="B2483" s="85">
        <v>44667</v>
      </c>
      <c r="C2483" s="86" t="s">
        <v>457</v>
      </c>
      <c r="D2483" s="87" t="s">
        <v>458</v>
      </c>
      <c r="E2483" s="92">
        <v>68162</v>
      </c>
      <c r="F2483" s="92">
        <v>66892</v>
      </c>
      <c r="G2483" s="92">
        <v>45103</v>
      </c>
      <c r="H2483" s="92">
        <v>-21786</v>
      </c>
      <c r="I2483" s="92">
        <v>11688</v>
      </c>
      <c r="J2483" s="92">
        <v>22131</v>
      </c>
      <c r="L2483" s="92">
        <v>0</v>
      </c>
      <c r="M2483" s="92">
        <v>0</v>
      </c>
      <c r="N2483" s="92">
        <v>7165</v>
      </c>
      <c r="O2483" s="92">
        <v>3378</v>
      </c>
      <c r="P2483" s="92">
        <v>741</v>
      </c>
      <c r="R2483" s="92">
        <v>16602</v>
      </c>
      <c r="T2483" s="92">
        <v>-839</v>
      </c>
      <c r="U2483" s="92">
        <v>9104</v>
      </c>
      <c r="V2483" s="92">
        <v>2971</v>
      </c>
      <c r="W2483" s="92">
        <v>-8918</v>
      </c>
      <c r="X2483" s="92">
        <v>-53751</v>
      </c>
      <c r="Y2483" s="92">
        <v>2544</v>
      </c>
      <c r="Z2483" s="92">
        <v>-7412</v>
      </c>
      <c r="AA2483" s="92">
        <v>17913</v>
      </c>
    </row>
    <row r="2484" spans="1:27">
      <c r="A2484" s="83" t="s">
        <v>180</v>
      </c>
      <c r="B2484" s="85">
        <v>44668</v>
      </c>
      <c r="C2484" s="86" t="s">
        <v>457</v>
      </c>
      <c r="D2484" s="87" t="s">
        <v>458</v>
      </c>
      <c r="E2484" s="92">
        <v>70197</v>
      </c>
      <c r="F2484" s="92">
        <v>68936</v>
      </c>
      <c r="G2484" s="92">
        <v>47026</v>
      </c>
      <c r="H2484" s="92">
        <v>-21913</v>
      </c>
      <c r="I2484" s="92">
        <v>12105</v>
      </c>
      <c r="J2484" s="92">
        <v>23229</v>
      </c>
      <c r="L2484" s="92">
        <v>0</v>
      </c>
      <c r="M2484" s="92">
        <v>0</v>
      </c>
      <c r="N2484" s="92">
        <v>5821</v>
      </c>
      <c r="O2484" s="92">
        <v>5138</v>
      </c>
      <c r="P2484" s="92">
        <v>733</v>
      </c>
      <c r="R2484" s="92">
        <v>17049</v>
      </c>
      <c r="T2484" s="92">
        <v>-647</v>
      </c>
      <c r="U2484" s="92">
        <v>8187</v>
      </c>
      <c r="V2484" s="92">
        <v>4169</v>
      </c>
      <c r="W2484" s="92">
        <v>-10940</v>
      </c>
      <c r="X2484" s="92">
        <v>-50187</v>
      </c>
      <c r="Y2484" s="92">
        <v>2677</v>
      </c>
      <c r="Z2484" s="92">
        <v>-8347</v>
      </c>
      <c r="AA2484" s="92">
        <v>16126</v>
      </c>
    </row>
    <row r="2485" spans="1:27">
      <c r="A2485" s="83" t="s">
        <v>180</v>
      </c>
      <c r="B2485" s="85">
        <v>44669</v>
      </c>
      <c r="C2485" s="86" t="s">
        <v>457</v>
      </c>
      <c r="D2485" s="87" t="s">
        <v>458</v>
      </c>
      <c r="E2485" s="92">
        <v>77409</v>
      </c>
      <c r="F2485" s="92">
        <v>75581</v>
      </c>
      <c r="G2485" s="92">
        <v>49550</v>
      </c>
      <c r="H2485" s="92">
        <v>-26032</v>
      </c>
      <c r="I2485" s="92">
        <v>12099</v>
      </c>
      <c r="J2485" s="92">
        <v>26638</v>
      </c>
      <c r="L2485" s="92">
        <v>0</v>
      </c>
      <c r="M2485" s="92">
        <v>0</v>
      </c>
      <c r="N2485" s="92">
        <v>5832</v>
      </c>
      <c r="O2485" s="92">
        <v>4237</v>
      </c>
      <c r="P2485" s="92">
        <v>744</v>
      </c>
      <c r="R2485" s="92">
        <v>16836</v>
      </c>
      <c r="T2485" s="92">
        <v>-783</v>
      </c>
      <c r="U2485" s="92">
        <v>7334</v>
      </c>
      <c r="V2485" s="92">
        <v>2995</v>
      </c>
      <c r="W2485" s="92">
        <v>-9233</v>
      </c>
      <c r="X2485" s="92">
        <v>-50418</v>
      </c>
      <c r="Y2485" s="92">
        <v>2566</v>
      </c>
      <c r="Z2485" s="92">
        <v>-7589</v>
      </c>
      <c r="AA2485" s="92">
        <v>12178</v>
      </c>
    </row>
    <row r="2486" spans="1:27">
      <c r="A2486" s="83" t="s">
        <v>180</v>
      </c>
      <c r="B2486" s="85">
        <v>44670</v>
      </c>
      <c r="C2486" s="86" t="s">
        <v>457</v>
      </c>
      <c r="D2486" s="87" t="s">
        <v>458</v>
      </c>
      <c r="E2486" s="92">
        <v>80261</v>
      </c>
      <c r="F2486" s="92">
        <v>79456</v>
      </c>
      <c r="G2486" s="92">
        <v>47282</v>
      </c>
      <c r="H2486" s="92">
        <v>-32174</v>
      </c>
      <c r="I2486" s="92">
        <v>11097</v>
      </c>
      <c r="J2486" s="92">
        <v>25687</v>
      </c>
      <c r="K2486" s="92">
        <v>0</v>
      </c>
      <c r="L2486" s="92">
        <v>0</v>
      </c>
      <c r="M2486" s="92">
        <v>0</v>
      </c>
      <c r="N2486" s="92">
        <v>4889</v>
      </c>
      <c r="O2486" s="92">
        <v>4886</v>
      </c>
      <c r="P2486" s="92">
        <v>723</v>
      </c>
      <c r="R2486" s="92">
        <v>17204</v>
      </c>
      <c r="T2486" s="92">
        <v>-657</v>
      </c>
      <c r="U2486" s="92">
        <v>6850</v>
      </c>
      <c r="V2486" s="92">
        <v>-283</v>
      </c>
      <c r="W2486" s="92">
        <v>-10513</v>
      </c>
      <c r="X2486" s="92">
        <v>-47982</v>
      </c>
      <c r="Y2486" s="92">
        <v>4261</v>
      </c>
      <c r="Z2486" s="92">
        <v>-9044</v>
      </c>
      <c r="AA2486" s="92">
        <v>7990</v>
      </c>
    </row>
    <row r="2487" spans="1:27">
      <c r="A2487" s="83" t="s">
        <v>180</v>
      </c>
      <c r="B2487" s="85">
        <v>44671</v>
      </c>
      <c r="C2487" s="86" t="s">
        <v>457</v>
      </c>
      <c r="D2487" s="87" t="s">
        <v>458</v>
      </c>
      <c r="E2487" s="92">
        <v>75411</v>
      </c>
      <c r="F2487" s="92">
        <v>75175</v>
      </c>
      <c r="G2487" s="92">
        <v>52314</v>
      </c>
      <c r="H2487" s="92">
        <v>-22861</v>
      </c>
      <c r="I2487" s="92">
        <v>11549</v>
      </c>
      <c r="J2487" s="92">
        <v>27090</v>
      </c>
      <c r="K2487" s="92">
        <v>0</v>
      </c>
      <c r="L2487" s="92">
        <v>0</v>
      </c>
      <c r="M2487" s="92">
        <v>0</v>
      </c>
      <c r="N2487" s="92">
        <v>6871</v>
      </c>
      <c r="O2487" s="92">
        <v>6072</v>
      </c>
      <c r="P2487" s="92">
        <v>732</v>
      </c>
      <c r="R2487" s="92">
        <v>19829</v>
      </c>
      <c r="T2487" s="92">
        <v>-649</v>
      </c>
      <c r="U2487" s="92">
        <v>8788</v>
      </c>
      <c r="V2487" s="92">
        <v>1353</v>
      </c>
      <c r="W2487" s="92">
        <v>-10721</v>
      </c>
      <c r="X2487" s="92">
        <v>-50032</v>
      </c>
      <c r="Y2487" s="92">
        <v>3734</v>
      </c>
      <c r="Z2487" s="92">
        <v>-8936</v>
      </c>
      <c r="AA2487" s="92">
        <v>13773</v>
      </c>
    </row>
    <row r="2488" spans="1:27">
      <c r="A2488" s="83" t="s">
        <v>180</v>
      </c>
      <c r="B2488" s="85">
        <v>44672</v>
      </c>
      <c r="C2488" s="86" t="s">
        <v>457</v>
      </c>
      <c r="D2488" s="87" t="s">
        <v>458</v>
      </c>
      <c r="E2488" s="92">
        <v>77277</v>
      </c>
      <c r="F2488" s="92">
        <v>76557</v>
      </c>
      <c r="G2488" s="92">
        <v>52773</v>
      </c>
      <c r="H2488" s="92">
        <v>-23784</v>
      </c>
      <c r="I2488" s="92">
        <v>11452</v>
      </c>
      <c r="J2488" s="92">
        <v>27510</v>
      </c>
      <c r="K2488" s="92">
        <v>0</v>
      </c>
      <c r="L2488" s="92">
        <v>0</v>
      </c>
      <c r="M2488" s="92">
        <v>0</v>
      </c>
      <c r="N2488" s="92">
        <v>7716</v>
      </c>
      <c r="O2488" s="92">
        <v>5357</v>
      </c>
      <c r="P2488" s="92">
        <v>738</v>
      </c>
      <c r="R2488" s="92">
        <v>19082</v>
      </c>
      <c r="T2488" s="92">
        <v>-830</v>
      </c>
      <c r="U2488" s="92">
        <v>8997</v>
      </c>
      <c r="V2488" s="92">
        <v>-1328</v>
      </c>
      <c r="W2488" s="92">
        <v>-8519</v>
      </c>
      <c r="X2488" s="92">
        <v>-50484</v>
      </c>
      <c r="Y2488" s="92">
        <v>3783</v>
      </c>
      <c r="Z2488" s="92">
        <v>-8513</v>
      </c>
      <c r="AA2488" s="92">
        <v>14028</v>
      </c>
    </row>
    <row r="2489" spans="1:27">
      <c r="A2489" s="83" t="s">
        <v>180</v>
      </c>
      <c r="B2489" s="85">
        <v>44673</v>
      </c>
      <c r="C2489" s="86" t="s">
        <v>457</v>
      </c>
      <c r="D2489" s="87" t="s">
        <v>458</v>
      </c>
      <c r="E2489" s="92">
        <v>70925</v>
      </c>
      <c r="F2489" s="92">
        <v>67933</v>
      </c>
      <c r="G2489" s="92">
        <v>50911</v>
      </c>
      <c r="H2489" s="92">
        <v>-17022</v>
      </c>
      <c r="I2489" s="92">
        <v>11223</v>
      </c>
      <c r="J2489" s="92">
        <v>28072</v>
      </c>
      <c r="K2489" s="92">
        <v>0</v>
      </c>
      <c r="L2489" s="92">
        <v>0</v>
      </c>
      <c r="M2489" s="92">
        <v>0</v>
      </c>
      <c r="N2489" s="92">
        <v>5443</v>
      </c>
      <c r="O2489" s="92">
        <v>5438</v>
      </c>
      <c r="P2489" s="92">
        <v>735</v>
      </c>
      <c r="R2489" s="92">
        <v>20081</v>
      </c>
      <c r="T2489" s="92">
        <v>-870</v>
      </c>
      <c r="U2489" s="92">
        <v>10457</v>
      </c>
      <c r="V2489" s="92">
        <v>112</v>
      </c>
      <c r="W2489" s="92">
        <v>-11148</v>
      </c>
      <c r="X2489" s="92">
        <v>-47404</v>
      </c>
      <c r="Y2489" s="92">
        <v>3103</v>
      </c>
      <c r="Z2489" s="92">
        <v>-8038</v>
      </c>
      <c r="AA2489" s="92">
        <v>16685</v>
      </c>
    </row>
    <row r="2490" spans="1:27">
      <c r="A2490" s="83" t="s">
        <v>180</v>
      </c>
      <c r="B2490" s="85">
        <v>44674</v>
      </c>
      <c r="C2490" s="86" t="s">
        <v>457</v>
      </c>
      <c r="D2490" s="87" t="s">
        <v>458</v>
      </c>
      <c r="E2490" s="92">
        <v>65225</v>
      </c>
      <c r="F2490" s="92">
        <v>64684</v>
      </c>
      <c r="G2490" s="92">
        <v>47145</v>
      </c>
      <c r="H2490" s="92">
        <v>-17539</v>
      </c>
      <c r="I2490" s="92">
        <v>10976</v>
      </c>
      <c r="J2490" s="92">
        <v>23604</v>
      </c>
      <c r="K2490" s="92">
        <v>0</v>
      </c>
      <c r="L2490" s="92">
        <v>0</v>
      </c>
      <c r="M2490" s="92">
        <v>0</v>
      </c>
      <c r="N2490" s="92">
        <v>6069</v>
      </c>
      <c r="O2490" s="92">
        <v>5759</v>
      </c>
      <c r="P2490" s="92">
        <v>737</v>
      </c>
      <c r="R2490" s="92">
        <v>21403</v>
      </c>
      <c r="T2490" s="92">
        <v>-600</v>
      </c>
      <c r="U2490" s="92">
        <v>10379</v>
      </c>
      <c r="V2490" s="92">
        <v>962</v>
      </c>
      <c r="W2490" s="92">
        <v>-12507</v>
      </c>
      <c r="X2490" s="92">
        <v>-47203</v>
      </c>
      <c r="Y2490" s="92">
        <v>2485</v>
      </c>
      <c r="Z2490" s="92">
        <v>-9159</v>
      </c>
      <c r="AA2490" s="92">
        <v>16701</v>
      </c>
    </row>
    <row r="2491" spans="1:27">
      <c r="A2491" s="83" t="s">
        <v>180</v>
      </c>
      <c r="B2491" s="85">
        <v>44675</v>
      </c>
      <c r="C2491" s="86" t="s">
        <v>457</v>
      </c>
      <c r="D2491" s="87" t="s">
        <v>458</v>
      </c>
      <c r="E2491" s="92">
        <v>66818</v>
      </c>
      <c r="F2491" s="92">
        <v>65959</v>
      </c>
      <c r="G2491" s="92">
        <v>45479</v>
      </c>
      <c r="H2491" s="92">
        <v>-20480</v>
      </c>
      <c r="I2491" s="92">
        <v>11293</v>
      </c>
      <c r="J2491" s="92">
        <v>26631</v>
      </c>
      <c r="K2491" s="92">
        <v>0</v>
      </c>
      <c r="L2491" s="92">
        <v>0</v>
      </c>
      <c r="M2491" s="92">
        <v>0</v>
      </c>
      <c r="N2491" s="92">
        <v>5319</v>
      </c>
      <c r="O2491" s="92">
        <v>1493</v>
      </c>
      <c r="P2491" s="92">
        <v>743</v>
      </c>
      <c r="R2491" s="92">
        <v>13343</v>
      </c>
      <c r="T2491" s="92">
        <v>-656</v>
      </c>
      <c r="U2491" s="92">
        <v>6844</v>
      </c>
      <c r="V2491" s="92">
        <v>-1117</v>
      </c>
      <c r="W2491" s="92">
        <v>-2479</v>
      </c>
      <c r="X2491" s="92">
        <v>-44136</v>
      </c>
      <c r="Y2491" s="92">
        <v>1799</v>
      </c>
      <c r="Z2491" s="92">
        <v>-4610</v>
      </c>
      <c r="AA2491" s="92">
        <v>10532</v>
      </c>
    </row>
    <row r="2492" spans="1:27">
      <c r="A2492" s="83" t="s">
        <v>180</v>
      </c>
      <c r="B2492" s="85">
        <v>44676</v>
      </c>
      <c r="C2492" s="86" t="s">
        <v>457</v>
      </c>
      <c r="D2492" s="87" t="s">
        <v>458</v>
      </c>
      <c r="E2492" s="92">
        <v>74237</v>
      </c>
      <c r="F2492" s="92">
        <v>72973</v>
      </c>
      <c r="G2492" s="92">
        <v>45276</v>
      </c>
      <c r="H2492" s="92">
        <v>-27697</v>
      </c>
      <c r="I2492" s="92">
        <v>11190</v>
      </c>
      <c r="J2492" s="92">
        <v>24978</v>
      </c>
      <c r="K2492" s="92">
        <v>0</v>
      </c>
      <c r="L2492" s="92">
        <v>0</v>
      </c>
      <c r="M2492" s="92">
        <v>0</v>
      </c>
      <c r="N2492" s="92">
        <v>5859</v>
      </c>
      <c r="O2492" s="92">
        <v>2528</v>
      </c>
      <c r="P2492" s="92">
        <v>721</v>
      </c>
      <c r="R2492" s="92">
        <v>15478</v>
      </c>
      <c r="T2492" s="92">
        <v>-849</v>
      </c>
      <c r="U2492" s="92">
        <v>6186</v>
      </c>
      <c r="V2492" s="92">
        <v>-2422</v>
      </c>
      <c r="W2492" s="92">
        <v>-2927</v>
      </c>
      <c r="X2492" s="92">
        <v>-50752</v>
      </c>
      <c r="Y2492" s="92">
        <v>2094</v>
      </c>
      <c r="Z2492" s="92">
        <v>-3844</v>
      </c>
      <c r="AA2492" s="92">
        <v>9339</v>
      </c>
    </row>
    <row r="2493" spans="1:27">
      <c r="A2493" s="83" t="s">
        <v>180</v>
      </c>
      <c r="B2493" s="85">
        <v>44677</v>
      </c>
      <c r="C2493" s="86" t="s">
        <v>457</v>
      </c>
      <c r="D2493" s="87" t="s">
        <v>458</v>
      </c>
      <c r="E2493" s="92">
        <v>80438</v>
      </c>
      <c r="F2493" s="92">
        <v>78832</v>
      </c>
      <c r="G2493" s="92">
        <v>50458</v>
      </c>
      <c r="H2493" s="92">
        <v>-28374</v>
      </c>
      <c r="I2493" s="92">
        <v>11846</v>
      </c>
      <c r="J2493" s="92">
        <v>29802</v>
      </c>
      <c r="K2493" s="92">
        <v>0</v>
      </c>
      <c r="L2493" s="92">
        <v>0</v>
      </c>
      <c r="M2493" s="92">
        <v>0</v>
      </c>
      <c r="N2493" s="92">
        <v>5035</v>
      </c>
      <c r="O2493" s="92">
        <v>3032</v>
      </c>
      <c r="P2493" s="92">
        <v>743</v>
      </c>
      <c r="R2493" s="92">
        <v>15354</v>
      </c>
      <c r="T2493" s="92">
        <v>-721</v>
      </c>
      <c r="U2493" s="92">
        <v>6256</v>
      </c>
      <c r="V2493" s="92">
        <v>-2037</v>
      </c>
      <c r="W2493" s="92">
        <v>-2765</v>
      </c>
      <c r="X2493" s="92">
        <v>-50838</v>
      </c>
      <c r="Y2493" s="92">
        <v>3023</v>
      </c>
      <c r="Z2493" s="92">
        <v>-5754</v>
      </c>
      <c r="AA2493" s="92">
        <v>9108</v>
      </c>
    </row>
    <row r="2494" spans="1:27">
      <c r="A2494" s="83" t="s">
        <v>180</v>
      </c>
      <c r="B2494" s="85">
        <v>44678</v>
      </c>
      <c r="C2494" s="86" t="s">
        <v>457</v>
      </c>
      <c r="D2494" s="87" t="s">
        <v>458</v>
      </c>
      <c r="E2494" s="92">
        <v>78633</v>
      </c>
      <c r="F2494" s="92">
        <v>77149</v>
      </c>
      <c r="G2494" s="92">
        <v>46391</v>
      </c>
      <c r="H2494" s="92">
        <v>-30758</v>
      </c>
      <c r="I2494" s="92">
        <v>11205</v>
      </c>
      <c r="J2494" s="92">
        <v>24922</v>
      </c>
      <c r="K2494" s="92">
        <v>0</v>
      </c>
      <c r="L2494" s="92">
        <v>0</v>
      </c>
      <c r="M2494" s="92">
        <v>0</v>
      </c>
      <c r="N2494" s="92">
        <v>6812</v>
      </c>
      <c r="O2494" s="92">
        <v>2710</v>
      </c>
      <c r="P2494" s="92">
        <v>742</v>
      </c>
      <c r="R2494" s="92">
        <v>14595</v>
      </c>
      <c r="T2494" s="92">
        <v>-1095</v>
      </c>
      <c r="U2494" s="92">
        <v>7162</v>
      </c>
      <c r="V2494" s="92">
        <v>-743</v>
      </c>
      <c r="W2494" s="92">
        <v>-2873</v>
      </c>
      <c r="X2494" s="92">
        <v>-55316</v>
      </c>
      <c r="Y2494" s="92">
        <v>1683</v>
      </c>
      <c r="Z2494" s="92">
        <v>-5384</v>
      </c>
      <c r="AA2494" s="92">
        <v>11213</v>
      </c>
    </row>
    <row r="2495" spans="1:27">
      <c r="A2495" s="83" t="s">
        <v>180</v>
      </c>
      <c r="B2495" s="85">
        <v>44679</v>
      </c>
      <c r="C2495" s="86" t="s">
        <v>457</v>
      </c>
      <c r="D2495" s="87" t="s">
        <v>458</v>
      </c>
      <c r="E2495" s="92">
        <v>76627</v>
      </c>
      <c r="F2495" s="92">
        <v>75648</v>
      </c>
      <c r="G2495" s="92">
        <v>53434</v>
      </c>
      <c r="H2495" s="92">
        <v>-22214</v>
      </c>
      <c r="I2495" s="92">
        <v>17503</v>
      </c>
      <c r="J2495" s="92">
        <v>24994</v>
      </c>
      <c r="K2495" s="92">
        <v>0</v>
      </c>
      <c r="L2495" s="92">
        <v>0</v>
      </c>
      <c r="M2495" s="92">
        <v>0</v>
      </c>
      <c r="N2495" s="92">
        <v>7135</v>
      </c>
      <c r="O2495" s="92">
        <v>3062</v>
      </c>
      <c r="P2495" s="92">
        <v>740</v>
      </c>
      <c r="R2495" s="92">
        <v>17189</v>
      </c>
      <c r="T2495" s="92">
        <v>-900</v>
      </c>
      <c r="U2495" s="92">
        <v>8827</v>
      </c>
      <c r="V2495" s="92">
        <v>952</v>
      </c>
      <c r="W2495" s="92">
        <v>-3084</v>
      </c>
      <c r="X2495" s="92">
        <v>-52585</v>
      </c>
      <c r="Y2495" s="92">
        <v>730</v>
      </c>
      <c r="Z2495" s="92">
        <v>-4269</v>
      </c>
      <c r="AA2495" s="92">
        <v>10926</v>
      </c>
    </row>
    <row r="2496" spans="1:27">
      <c r="A2496" s="83" t="s">
        <v>180</v>
      </c>
      <c r="B2496" s="85">
        <v>44680</v>
      </c>
      <c r="C2496" s="86" t="s">
        <v>457</v>
      </c>
      <c r="D2496" s="87" t="s">
        <v>458</v>
      </c>
      <c r="E2496" s="92">
        <v>75694</v>
      </c>
      <c r="F2496" s="92">
        <v>75131</v>
      </c>
      <c r="G2496" s="92">
        <v>54161</v>
      </c>
      <c r="H2496" s="92">
        <v>-20970</v>
      </c>
      <c r="I2496" s="92">
        <v>22224</v>
      </c>
      <c r="J2496" s="92">
        <v>21541</v>
      </c>
      <c r="K2496" s="92">
        <v>0</v>
      </c>
      <c r="L2496" s="92">
        <v>0</v>
      </c>
      <c r="M2496" s="92">
        <v>0</v>
      </c>
      <c r="N2496" s="92">
        <v>6258</v>
      </c>
      <c r="O2496" s="92">
        <v>3405</v>
      </c>
      <c r="P2496" s="92">
        <v>733</v>
      </c>
      <c r="R2496" s="92">
        <v>20226</v>
      </c>
      <c r="T2496" s="92">
        <v>-661</v>
      </c>
      <c r="U2496" s="92">
        <v>8994</v>
      </c>
      <c r="V2496" s="92">
        <v>-683</v>
      </c>
      <c r="W2496" s="92">
        <v>-4745</v>
      </c>
      <c r="X2496" s="92">
        <v>-49976</v>
      </c>
      <c r="Y2496" s="92">
        <v>2000</v>
      </c>
      <c r="Z2496" s="92">
        <v>-6084</v>
      </c>
      <c r="AA2496" s="92">
        <v>9959</v>
      </c>
    </row>
    <row r="2497" spans="1:27">
      <c r="A2497" s="83" t="s">
        <v>180</v>
      </c>
      <c r="B2497" s="85">
        <v>44681</v>
      </c>
      <c r="C2497" s="86" t="s">
        <v>457</v>
      </c>
      <c r="D2497" s="87" t="s">
        <v>458</v>
      </c>
      <c r="E2497" s="92">
        <v>75466</v>
      </c>
      <c r="F2497" s="92">
        <v>75190</v>
      </c>
      <c r="G2497" s="92">
        <v>54268</v>
      </c>
      <c r="H2497" s="92">
        <v>-20922</v>
      </c>
      <c r="I2497" s="92">
        <v>23284</v>
      </c>
      <c r="J2497" s="92">
        <v>21032</v>
      </c>
      <c r="K2497" s="92">
        <v>0</v>
      </c>
      <c r="L2497" s="92">
        <v>0</v>
      </c>
      <c r="M2497" s="92">
        <v>0</v>
      </c>
      <c r="N2497" s="92">
        <v>6416</v>
      </c>
      <c r="O2497" s="92">
        <v>2798</v>
      </c>
      <c r="P2497" s="92">
        <v>738</v>
      </c>
      <c r="R2497" s="92">
        <v>14454</v>
      </c>
      <c r="T2497" s="92">
        <v>-784</v>
      </c>
      <c r="U2497" s="92">
        <v>7288</v>
      </c>
      <c r="V2497" s="92">
        <v>-444</v>
      </c>
      <c r="W2497" s="92">
        <v>-699</v>
      </c>
      <c r="X2497" s="92">
        <v>-49639</v>
      </c>
      <c r="Y2497" s="92">
        <v>2839</v>
      </c>
      <c r="Z2497" s="92">
        <v>-1888</v>
      </c>
      <c r="AA2497" s="92">
        <v>7951</v>
      </c>
    </row>
    <row r="2498" spans="1:27">
      <c r="A2498" s="83" t="s">
        <v>180</v>
      </c>
      <c r="B2498" s="85">
        <v>44682</v>
      </c>
      <c r="C2498" s="86" t="s">
        <v>457</v>
      </c>
      <c r="D2498" s="87" t="s">
        <v>458</v>
      </c>
      <c r="E2498" s="92">
        <v>76886</v>
      </c>
      <c r="F2498" s="92">
        <v>75795</v>
      </c>
      <c r="G2498" s="92">
        <v>51671</v>
      </c>
      <c r="H2498" s="92">
        <v>-24124</v>
      </c>
      <c r="I2498" s="92">
        <v>21842</v>
      </c>
      <c r="J2498" s="92">
        <v>18743</v>
      </c>
      <c r="K2498" s="92">
        <v>0</v>
      </c>
      <c r="L2498" s="92">
        <v>0</v>
      </c>
      <c r="M2498" s="92">
        <v>0</v>
      </c>
      <c r="N2498" s="92">
        <v>6922</v>
      </c>
      <c r="O2498" s="92">
        <v>3430</v>
      </c>
      <c r="P2498" s="92">
        <v>734</v>
      </c>
      <c r="R2498" s="92">
        <v>14984</v>
      </c>
      <c r="T2498" s="92">
        <v>-654</v>
      </c>
      <c r="U2498" s="92">
        <v>7671</v>
      </c>
      <c r="V2498" s="92">
        <v>-1001</v>
      </c>
      <c r="W2498" s="92">
        <v>-2219</v>
      </c>
      <c r="X2498" s="92">
        <v>-53062</v>
      </c>
      <c r="Y2498" s="92">
        <v>3813</v>
      </c>
      <c r="Z2498" s="92">
        <v>-2539</v>
      </c>
      <c r="AA2498" s="92">
        <v>8883</v>
      </c>
    </row>
    <row r="2499" spans="1:27">
      <c r="A2499" s="83" t="s">
        <v>180</v>
      </c>
      <c r="B2499" s="85">
        <v>44683</v>
      </c>
      <c r="C2499" s="86" t="s">
        <v>457</v>
      </c>
      <c r="D2499" s="87" t="s">
        <v>458</v>
      </c>
      <c r="E2499" s="92">
        <v>80108</v>
      </c>
      <c r="F2499" s="92">
        <v>80018</v>
      </c>
      <c r="G2499" s="92">
        <v>54352</v>
      </c>
      <c r="H2499" s="92">
        <v>-25666</v>
      </c>
      <c r="I2499" s="92">
        <v>24171</v>
      </c>
      <c r="J2499" s="92">
        <v>19911</v>
      </c>
      <c r="K2499" s="92">
        <v>0</v>
      </c>
      <c r="L2499" s="92">
        <v>0</v>
      </c>
      <c r="M2499" s="92">
        <v>0</v>
      </c>
      <c r="N2499" s="92">
        <v>6676</v>
      </c>
      <c r="O2499" s="92">
        <v>2883</v>
      </c>
      <c r="P2499" s="92">
        <v>711</v>
      </c>
      <c r="R2499" s="92">
        <v>16092</v>
      </c>
      <c r="T2499" s="92">
        <v>-795</v>
      </c>
      <c r="U2499" s="92">
        <v>7396</v>
      </c>
      <c r="V2499" s="92">
        <v>-2789</v>
      </c>
      <c r="W2499" s="92">
        <v>-1573</v>
      </c>
      <c r="X2499" s="92">
        <v>-53784</v>
      </c>
      <c r="Y2499" s="92">
        <v>3205</v>
      </c>
      <c r="Z2499" s="92">
        <v>-1859</v>
      </c>
      <c r="AA2499" s="92">
        <v>8441</v>
      </c>
    </row>
    <row r="2500" spans="1:27">
      <c r="A2500" s="83" t="s">
        <v>180</v>
      </c>
      <c r="B2500" s="85">
        <v>44684</v>
      </c>
      <c r="C2500" s="86" t="s">
        <v>457</v>
      </c>
      <c r="D2500" s="87" t="s">
        <v>458</v>
      </c>
      <c r="E2500" s="92">
        <v>80281</v>
      </c>
      <c r="F2500" s="92">
        <v>79350</v>
      </c>
      <c r="G2500" s="92">
        <v>53288</v>
      </c>
      <c r="H2500" s="92">
        <v>-26062</v>
      </c>
      <c r="I2500" s="92">
        <v>23268</v>
      </c>
      <c r="J2500" s="92">
        <v>20746</v>
      </c>
      <c r="K2500" s="92">
        <v>0</v>
      </c>
      <c r="L2500" s="92">
        <v>0</v>
      </c>
      <c r="M2500" s="92">
        <v>0</v>
      </c>
      <c r="N2500" s="92">
        <v>6292</v>
      </c>
      <c r="O2500" s="92">
        <v>2279</v>
      </c>
      <c r="P2500" s="92">
        <v>703</v>
      </c>
      <c r="R2500" s="92">
        <v>15992</v>
      </c>
      <c r="T2500" s="92">
        <v>-555</v>
      </c>
      <c r="U2500" s="92">
        <v>7505</v>
      </c>
      <c r="V2500" s="92">
        <v>-3485</v>
      </c>
      <c r="W2500" s="92">
        <v>-419</v>
      </c>
      <c r="X2500" s="92">
        <v>-54300</v>
      </c>
      <c r="Y2500" s="92">
        <v>2955</v>
      </c>
      <c r="Z2500" s="92">
        <v>-815</v>
      </c>
      <c r="AA2500" s="92">
        <v>7060</v>
      </c>
    </row>
    <row r="2501" spans="1:27">
      <c r="A2501" s="83" t="s">
        <v>180</v>
      </c>
      <c r="B2501" s="85">
        <v>44685</v>
      </c>
      <c r="C2501" s="86" t="s">
        <v>457</v>
      </c>
      <c r="D2501" s="87" t="s">
        <v>458</v>
      </c>
      <c r="E2501" s="92">
        <v>79446</v>
      </c>
      <c r="F2501" s="92">
        <v>78563</v>
      </c>
      <c r="G2501" s="92">
        <v>56125</v>
      </c>
      <c r="H2501" s="92">
        <v>-22438</v>
      </c>
      <c r="I2501" s="92">
        <v>22849</v>
      </c>
      <c r="J2501" s="92">
        <v>23169</v>
      </c>
      <c r="K2501" s="92">
        <v>0</v>
      </c>
      <c r="L2501" s="92">
        <v>0</v>
      </c>
      <c r="M2501" s="92">
        <v>0</v>
      </c>
      <c r="N2501" s="92">
        <v>6218</v>
      </c>
      <c r="O2501" s="92">
        <v>3169</v>
      </c>
      <c r="P2501" s="92">
        <v>720</v>
      </c>
      <c r="R2501" s="92">
        <v>20454</v>
      </c>
      <c r="T2501" s="92">
        <v>-652</v>
      </c>
      <c r="U2501" s="92">
        <v>9727</v>
      </c>
      <c r="V2501" s="92">
        <v>-2035</v>
      </c>
      <c r="W2501" s="92">
        <v>-1922</v>
      </c>
      <c r="X2501" s="92">
        <v>-64397</v>
      </c>
      <c r="Y2501" s="92">
        <v>2746</v>
      </c>
      <c r="Z2501" s="92">
        <v>-2142</v>
      </c>
      <c r="AA2501" s="92">
        <v>15783</v>
      </c>
    </row>
    <row r="2502" spans="1:27">
      <c r="A2502" s="83" t="s">
        <v>180</v>
      </c>
      <c r="B2502" s="85">
        <v>44686</v>
      </c>
      <c r="C2502" s="86" t="s">
        <v>457</v>
      </c>
      <c r="D2502" s="87" t="s">
        <v>458</v>
      </c>
      <c r="E2502" s="92">
        <v>83482</v>
      </c>
      <c r="F2502" s="92">
        <v>81944</v>
      </c>
      <c r="G2502" s="92">
        <v>55434</v>
      </c>
      <c r="H2502" s="92">
        <v>-26510</v>
      </c>
      <c r="I2502" s="92">
        <v>23386</v>
      </c>
      <c r="J2502" s="92">
        <v>22205</v>
      </c>
      <c r="K2502" s="92">
        <v>0</v>
      </c>
      <c r="L2502" s="92">
        <v>0</v>
      </c>
      <c r="M2502" s="92">
        <v>0</v>
      </c>
      <c r="N2502" s="92">
        <v>6385</v>
      </c>
      <c r="O2502" s="92">
        <v>2714</v>
      </c>
      <c r="P2502" s="92">
        <v>744</v>
      </c>
      <c r="R2502" s="92">
        <v>16849</v>
      </c>
      <c r="T2502" s="92">
        <v>-1053</v>
      </c>
      <c r="U2502" s="92">
        <v>8081</v>
      </c>
      <c r="V2502" s="92">
        <v>-2500</v>
      </c>
      <c r="W2502" s="92">
        <v>-1287</v>
      </c>
      <c r="X2502" s="92">
        <v>-59908</v>
      </c>
      <c r="Y2502" s="92">
        <v>2847</v>
      </c>
      <c r="Z2502" s="92">
        <v>-1292</v>
      </c>
      <c r="AA2502" s="92">
        <v>11753</v>
      </c>
    </row>
    <row r="2503" spans="1:27">
      <c r="A2503" s="83" t="s">
        <v>180</v>
      </c>
      <c r="B2503" s="85">
        <v>44687</v>
      </c>
      <c r="C2503" s="86" t="s">
        <v>457</v>
      </c>
      <c r="D2503" s="87" t="s">
        <v>458</v>
      </c>
      <c r="E2503" s="92">
        <v>87724</v>
      </c>
      <c r="F2503" s="92">
        <v>85256</v>
      </c>
      <c r="G2503" s="92">
        <v>56669</v>
      </c>
      <c r="H2503" s="92">
        <v>-28587</v>
      </c>
      <c r="I2503" s="92">
        <v>23558</v>
      </c>
      <c r="J2503" s="92">
        <v>22109</v>
      </c>
      <c r="K2503" s="92">
        <v>0</v>
      </c>
      <c r="L2503" s="92">
        <v>0</v>
      </c>
      <c r="M2503" s="92">
        <v>0</v>
      </c>
      <c r="N2503" s="92">
        <v>6969</v>
      </c>
      <c r="O2503" s="92">
        <v>3288</v>
      </c>
      <c r="P2503" s="92">
        <v>745</v>
      </c>
      <c r="R2503" s="92">
        <v>13907</v>
      </c>
      <c r="T2503" s="92">
        <v>-1189</v>
      </c>
      <c r="U2503" s="92">
        <v>6951</v>
      </c>
      <c r="V2503" s="92">
        <v>-2797</v>
      </c>
      <c r="W2503" s="92">
        <v>-1473</v>
      </c>
      <c r="X2503" s="92">
        <v>-53731</v>
      </c>
      <c r="Y2503" s="92">
        <v>3784</v>
      </c>
      <c r="Z2503" s="92">
        <v>-2022</v>
      </c>
      <c r="AA2503" s="92">
        <v>7983</v>
      </c>
    </row>
    <row r="2504" spans="1:27">
      <c r="A2504" s="83" t="s">
        <v>180</v>
      </c>
      <c r="B2504" s="85">
        <v>44688</v>
      </c>
      <c r="C2504" s="86" t="s">
        <v>457</v>
      </c>
      <c r="D2504" s="87" t="s">
        <v>458</v>
      </c>
      <c r="E2504" s="92">
        <v>87475</v>
      </c>
      <c r="F2504" s="92">
        <v>85228</v>
      </c>
      <c r="G2504" s="92">
        <v>55982</v>
      </c>
      <c r="H2504" s="92">
        <v>-29246</v>
      </c>
      <c r="I2504" s="92">
        <v>22182</v>
      </c>
      <c r="J2504" s="92">
        <v>21745</v>
      </c>
      <c r="K2504" s="92">
        <v>0</v>
      </c>
      <c r="L2504" s="92">
        <v>0</v>
      </c>
      <c r="M2504" s="92">
        <v>0</v>
      </c>
      <c r="N2504" s="92">
        <v>7860</v>
      </c>
      <c r="O2504" s="92">
        <v>3451</v>
      </c>
      <c r="P2504" s="92">
        <v>744</v>
      </c>
      <c r="R2504" s="92">
        <v>14363</v>
      </c>
      <c r="T2504" s="92">
        <v>-1257</v>
      </c>
      <c r="U2504" s="92">
        <v>7003</v>
      </c>
      <c r="V2504" s="92">
        <v>-2910</v>
      </c>
      <c r="W2504" s="92">
        <v>-2895</v>
      </c>
      <c r="X2504" s="92">
        <v>-53725</v>
      </c>
      <c r="Y2504" s="92">
        <v>4765</v>
      </c>
      <c r="Z2504" s="92">
        <v>-3516</v>
      </c>
      <c r="AA2504" s="92">
        <v>8926</v>
      </c>
    </row>
    <row r="2505" spans="1:27">
      <c r="A2505" s="83" t="s">
        <v>180</v>
      </c>
      <c r="B2505" s="85">
        <v>44689</v>
      </c>
      <c r="C2505" s="86" t="s">
        <v>457</v>
      </c>
      <c r="D2505" s="87" t="s">
        <v>458</v>
      </c>
      <c r="E2505" s="92">
        <v>83820</v>
      </c>
      <c r="F2505" s="92">
        <v>79565</v>
      </c>
      <c r="G2505" s="92">
        <v>54998</v>
      </c>
      <c r="H2505" s="92">
        <v>-24567</v>
      </c>
      <c r="I2505" s="92">
        <v>23050</v>
      </c>
      <c r="J2505" s="92">
        <v>20882</v>
      </c>
      <c r="K2505" s="92">
        <v>0</v>
      </c>
      <c r="L2505" s="92">
        <v>0</v>
      </c>
      <c r="M2505" s="92">
        <v>0</v>
      </c>
      <c r="N2505" s="92">
        <v>6868</v>
      </c>
      <c r="O2505" s="92">
        <v>3450</v>
      </c>
      <c r="P2505" s="92">
        <v>748</v>
      </c>
      <c r="R2505" s="92">
        <v>13193</v>
      </c>
      <c r="T2505" s="92">
        <v>-1080</v>
      </c>
      <c r="U2505" s="92">
        <v>6525</v>
      </c>
      <c r="V2505" s="92">
        <v>-1260</v>
      </c>
      <c r="W2505" s="92">
        <v>-1984</v>
      </c>
      <c r="X2505" s="92">
        <v>-51221</v>
      </c>
      <c r="Y2505" s="92">
        <v>4488</v>
      </c>
      <c r="Z2505" s="92">
        <v>-2128</v>
      </c>
      <c r="AA2505" s="92">
        <v>8900</v>
      </c>
    </row>
    <row r="2506" spans="1:27">
      <c r="A2506" s="83" t="s">
        <v>180</v>
      </c>
      <c r="B2506" s="85">
        <v>44690</v>
      </c>
      <c r="C2506" s="86" t="s">
        <v>457</v>
      </c>
      <c r="D2506" s="87" t="s">
        <v>458</v>
      </c>
      <c r="E2506" s="92">
        <v>77450</v>
      </c>
      <c r="F2506" s="92">
        <v>76515</v>
      </c>
      <c r="G2506" s="92">
        <v>53070</v>
      </c>
      <c r="H2506" s="92">
        <v>-23445</v>
      </c>
      <c r="I2506" s="92">
        <v>23736</v>
      </c>
      <c r="J2506" s="92">
        <v>17087</v>
      </c>
      <c r="K2506" s="92">
        <v>0</v>
      </c>
      <c r="L2506" s="92">
        <v>0</v>
      </c>
      <c r="M2506" s="92">
        <v>0</v>
      </c>
      <c r="N2506" s="92">
        <v>8081</v>
      </c>
      <c r="O2506" s="92">
        <v>3449</v>
      </c>
      <c r="P2506" s="92">
        <v>717</v>
      </c>
      <c r="R2506" s="92">
        <v>17921</v>
      </c>
      <c r="T2506" s="92">
        <v>-865</v>
      </c>
      <c r="U2506" s="92">
        <v>6239</v>
      </c>
      <c r="V2506" s="92">
        <v>-1867</v>
      </c>
      <c r="W2506" s="92">
        <v>-2676</v>
      </c>
      <c r="X2506" s="92">
        <v>-52312</v>
      </c>
      <c r="Y2506" s="92">
        <v>4013</v>
      </c>
      <c r="Z2506" s="92">
        <v>-3237</v>
      </c>
      <c r="AA2506" s="92">
        <v>9339</v>
      </c>
    </row>
    <row r="2507" spans="1:27">
      <c r="A2507" s="83" t="s">
        <v>180</v>
      </c>
      <c r="B2507" s="85">
        <v>44691</v>
      </c>
      <c r="C2507" s="86" t="s">
        <v>457</v>
      </c>
      <c r="D2507" s="87" t="s">
        <v>458</v>
      </c>
      <c r="E2507" s="92">
        <v>76120</v>
      </c>
      <c r="F2507" s="92">
        <v>76463</v>
      </c>
      <c r="G2507" s="92">
        <v>54052</v>
      </c>
      <c r="H2507" s="92">
        <v>-22411</v>
      </c>
      <c r="I2507" s="92">
        <v>23804</v>
      </c>
      <c r="J2507" s="92">
        <v>18855</v>
      </c>
      <c r="K2507" s="92">
        <v>0</v>
      </c>
      <c r="L2507" s="92">
        <v>0</v>
      </c>
      <c r="M2507" s="92">
        <v>0</v>
      </c>
      <c r="N2507" s="92">
        <v>7460</v>
      </c>
      <c r="O2507" s="92">
        <v>3210</v>
      </c>
      <c r="P2507" s="92">
        <v>723</v>
      </c>
      <c r="R2507" s="92">
        <v>15659</v>
      </c>
      <c r="T2507" s="92">
        <v>-868</v>
      </c>
      <c r="U2507" s="92">
        <v>5661</v>
      </c>
      <c r="V2507" s="92">
        <v>-392</v>
      </c>
      <c r="W2507" s="92">
        <v>-575</v>
      </c>
      <c r="X2507" s="92">
        <v>-52832</v>
      </c>
      <c r="Y2507" s="92">
        <v>2610</v>
      </c>
      <c r="Z2507" s="92">
        <v>-1080</v>
      </c>
      <c r="AA2507" s="92">
        <v>9406</v>
      </c>
    </row>
    <row r="2508" spans="1:27">
      <c r="A2508" s="83" t="s">
        <v>180</v>
      </c>
      <c r="B2508" s="85">
        <v>44692</v>
      </c>
      <c r="C2508" s="86" t="s">
        <v>457</v>
      </c>
      <c r="D2508" s="87" t="s">
        <v>458</v>
      </c>
      <c r="E2508" s="92">
        <v>75426</v>
      </c>
      <c r="F2508" s="92">
        <v>73008</v>
      </c>
      <c r="G2508" s="92">
        <v>49731</v>
      </c>
      <c r="H2508" s="92">
        <v>-23277</v>
      </c>
      <c r="I2508" s="92">
        <v>23190</v>
      </c>
      <c r="J2508" s="92">
        <v>16552</v>
      </c>
      <c r="K2508" s="92">
        <v>0</v>
      </c>
      <c r="L2508" s="92">
        <v>0</v>
      </c>
      <c r="M2508" s="92">
        <v>0</v>
      </c>
      <c r="N2508" s="92">
        <v>6393</v>
      </c>
      <c r="O2508" s="92">
        <v>2855</v>
      </c>
      <c r="P2508" s="92">
        <v>741</v>
      </c>
      <c r="R2508" s="92">
        <v>18710</v>
      </c>
      <c r="T2508" s="92">
        <v>-984</v>
      </c>
      <c r="U2508" s="92">
        <v>6438</v>
      </c>
      <c r="V2508" s="92">
        <v>-2160</v>
      </c>
      <c r="W2508" s="92">
        <v>-773</v>
      </c>
      <c r="X2508" s="92">
        <v>-56943</v>
      </c>
      <c r="Y2508" s="92">
        <v>3165</v>
      </c>
      <c r="Z2508" s="92">
        <v>-1242</v>
      </c>
      <c r="AA2508" s="92">
        <v>10512</v>
      </c>
    </row>
    <row r="2509" spans="1:27">
      <c r="A2509" s="83" t="s">
        <v>180</v>
      </c>
      <c r="B2509" s="85">
        <v>44693</v>
      </c>
      <c r="C2509" s="86" t="s">
        <v>457</v>
      </c>
      <c r="D2509" s="87" t="s">
        <v>458</v>
      </c>
      <c r="E2509" s="92">
        <v>72214</v>
      </c>
      <c r="F2509" s="92">
        <v>70989</v>
      </c>
      <c r="G2509" s="92">
        <v>51978</v>
      </c>
      <c r="H2509" s="92">
        <v>-19011</v>
      </c>
      <c r="I2509" s="92">
        <v>23095</v>
      </c>
      <c r="J2509" s="92">
        <v>19184</v>
      </c>
      <c r="K2509" s="92">
        <v>0</v>
      </c>
      <c r="L2509" s="92">
        <v>0</v>
      </c>
      <c r="M2509" s="92">
        <v>0</v>
      </c>
      <c r="N2509" s="92">
        <v>6188</v>
      </c>
      <c r="O2509" s="92">
        <v>2764</v>
      </c>
      <c r="P2509" s="92">
        <v>747</v>
      </c>
      <c r="R2509" s="92">
        <v>15383</v>
      </c>
      <c r="T2509" s="92">
        <v>-563</v>
      </c>
      <c r="U2509" s="92">
        <v>6871</v>
      </c>
      <c r="V2509" s="92">
        <v>-2336</v>
      </c>
      <c r="W2509" s="92">
        <v>-1430</v>
      </c>
      <c r="X2509" s="92">
        <v>-53221</v>
      </c>
      <c r="Y2509" s="92">
        <v>2282</v>
      </c>
      <c r="Z2509" s="92">
        <v>-1969</v>
      </c>
      <c r="AA2509" s="92">
        <v>15972</v>
      </c>
    </row>
    <row r="2510" spans="1:27">
      <c r="A2510" s="83" t="s">
        <v>180</v>
      </c>
      <c r="B2510" s="85">
        <v>44694</v>
      </c>
      <c r="C2510" s="86" t="s">
        <v>457</v>
      </c>
      <c r="D2510" s="87" t="s">
        <v>458</v>
      </c>
      <c r="E2510" s="92">
        <v>77944</v>
      </c>
      <c r="F2510" s="92">
        <v>78042</v>
      </c>
      <c r="G2510" s="92">
        <v>51072</v>
      </c>
      <c r="H2510" s="92">
        <v>-26970</v>
      </c>
      <c r="I2510" s="92">
        <v>23054</v>
      </c>
      <c r="J2510" s="92">
        <v>19628</v>
      </c>
      <c r="K2510" s="92">
        <v>0</v>
      </c>
      <c r="L2510" s="92">
        <v>0</v>
      </c>
      <c r="M2510" s="92">
        <v>0</v>
      </c>
      <c r="N2510" s="92">
        <v>6078</v>
      </c>
      <c r="O2510" s="92">
        <v>1562</v>
      </c>
      <c r="P2510" s="92">
        <v>750</v>
      </c>
      <c r="R2510" s="92">
        <v>7402</v>
      </c>
      <c r="T2510" s="92">
        <v>-511</v>
      </c>
      <c r="U2510" s="92">
        <v>3369</v>
      </c>
      <c r="V2510" s="92">
        <v>-4556</v>
      </c>
      <c r="W2510" s="92">
        <v>3350</v>
      </c>
      <c r="X2510" s="92">
        <v>-53614</v>
      </c>
      <c r="Y2510" s="92">
        <v>1922</v>
      </c>
      <c r="Z2510" s="92">
        <v>3061</v>
      </c>
      <c r="AA2510" s="92">
        <v>12607</v>
      </c>
    </row>
    <row r="2511" spans="1:27">
      <c r="A2511" s="83" t="s">
        <v>180</v>
      </c>
      <c r="B2511" s="85">
        <v>44695</v>
      </c>
      <c r="C2511" s="86" t="s">
        <v>457</v>
      </c>
      <c r="D2511" s="87" t="s">
        <v>458</v>
      </c>
      <c r="E2511" s="92">
        <v>84682</v>
      </c>
      <c r="F2511" s="92">
        <v>86210</v>
      </c>
      <c r="G2511" s="92">
        <v>56093</v>
      </c>
      <c r="H2511" s="92">
        <v>-30117</v>
      </c>
      <c r="I2511" s="92">
        <v>23976</v>
      </c>
      <c r="J2511" s="92">
        <v>23478</v>
      </c>
      <c r="K2511" s="92">
        <v>0</v>
      </c>
      <c r="L2511" s="92">
        <v>0</v>
      </c>
      <c r="M2511" s="92">
        <v>0</v>
      </c>
      <c r="N2511" s="92">
        <v>6040</v>
      </c>
      <c r="O2511" s="92">
        <v>1883</v>
      </c>
      <c r="P2511" s="92">
        <v>716</v>
      </c>
      <c r="R2511" s="92">
        <v>6996</v>
      </c>
      <c r="T2511" s="92">
        <v>-440</v>
      </c>
      <c r="U2511" s="92">
        <v>3863</v>
      </c>
      <c r="V2511" s="92">
        <v>-4686</v>
      </c>
      <c r="W2511" s="92">
        <v>2795</v>
      </c>
      <c r="X2511" s="92">
        <v>-57199</v>
      </c>
      <c r="Y2511" s="92">
        <v>2971</v>
      </c>
      <c r="Z2511" s="92">
        <v>2548</v>
      </c>
      <c r="AA2511" s="92">
        <v>13035</v>
      </c>
    </row>
    <row r="2512" spans="1:27">
      <c r="A2512" s="83" t="s">
        <v>180</v>
      </c>
      <c r="B2512" s="85">
        <v>44696</v>
      </c>
      <c r="C2512" s="86" t="s">
        <v>457</v>
      </c>
      <c r="D2512" s="87" t="s">
        <v>458</v>
      </c>
      <c r="E2512" s="92">
        <v>90830</v>
      </c>
      <c r="F2512" s="92">
        <v>90604</v>
      </c>
      <c r="G2512" s="92">
        <v>56812</v>
      </c>
      <c r="H2512" s="92">
        <v>-33792</v>
      </c>
      <c r="I2512" s="92">
        <v>21910</v>
      </c>
      <c r="J2512" s="92">
        <v>26276</v>
      </c>
      <c r="K2512" s="92">
        <v>0</v>
      </c>
      <c r="L2512" s="92">
        <v>0</v>
      </c>
      <c r="M2512" s="92">
        <v>0</v>
      </c>
      <c r="N2512" s="92">
        <v>6217</v>
      </c>
      <c r="O2512" s="92">
        <v>1611</v>
      </c>
      <c r="P2512" s="92">
        <v>798</v>
      </c>
      <c r="R2512" s="92">
        <v>5911</v>
      </c>
      <c r="T2512" s="92">
        <v>-622</v>
      </c>
      <c r="U2512" s="92">
        <v>5297</v>
      </c>
      <c r="V2512" s="92">
        <v>-2629</v>
      </c>
      <c r="W2512" s="92">
        <v>1431</v>
      </c>
      <c r="X2512" s="92">
        <v>-59429</v>
      </c>
      <c r="Y2512" s="92">
        <v>3120</v>
      </c>
      <c r="Z2512" s="92">
        <v>1076</v>
      </c>
      <c r="AA2512" s="92">
        <v>12053</v>
      </c>
    </row>
    <row r="2513" spans="1:27">
      <c r="A2513" s="83" t="s">
        <v>180</v>
      </c>
      <c r="B2513" s="85">
        <v>44697</v>
      </c>
      <c r="C2513" s="86" t="s">
        <v>457</v>
      </c>
      <c r="D2513" s="87" t="s">
        <v>458</v>
      </c>
      <c r="E2513" s="92">
        <v>96576</v>
      </c>
      <c r="F2513" s="92">
        <v>95436</v>
      </c>
      <c r="G2513" s="92">
        <v>59275</v>
      </c>
      <c r="H2513" s="92">
        <v>-36161</v>
      </c>
      <c r="I2513" s="92">
        <v>24484</v>
      </c>
      <c r="J2513" s="92">
        <v>24434</v>
      </c>
      <c r="K2513" s="92">
        <v>0</v>
      </c>
      <c r="L2513" s="92">
        <v>0</v>
      </c>
      <c r="M2513" s="92">
        <v>0</v>
      </c>
      <c r="N2513" s="92">
        <v>6783</v>
      </c>
      <c r="O2513" s="92">
        <v>2840</v>
      </c>
      <c r="P2513" s="92">
        <v>734</v>
      </c>
      <c r="R2513" s="92">
        <v>8657</v>
      </c>
      <c r="T2513" s="92">
        <v>-816</v>
      </c>
      <c r="U2513" s="92">
        <v>3897</v>
      </c>
      <c r="V2513" s="92">
        <v>-332</v>
      </c>
      <c r="W2513" s="92">
        <v>3364</v>
      </c>
      <c r="X2513" s="92">
        <v>-64499</v>
      </c>
      <c r="Y2513" s="92">
        <v>2954</v>
      </c>
      <c r="Z2513" s="92">
        <v>2621</v>
      </c>
      <c r="AA2513" s="92">
        <v>7993</v>
      </c>
    </row>
    <row r="2514" spans="1:27">
      <c r="A2514" s="83" t="s">
        <v>180</v>
      </c>
      <c r="B2514" s="85">
        <v>44698</v>
      </c>
      <c r="C2514" s="86" t="s">
        <v>457</v>
      </c>
      <c r="D2514" s="87" t="s">
        <v>458</v>
      </c>
      <c r="E2514" s="92">
        <v>93398</v>
      </c>
      <c r="F2514" s="92">
        <v>94438</v>
      </c>
      <c r="G2514" s="92">
        <v>60772</v>
      </c>
      <c r="H2514" s="92">
        <v>-33666</v>
      </c>
      <c r="I2514" s="92">
        <v>23464</v>
      </c>
      <c r="J2514" s="92">
        <v>26949</v>
      </c>
      <c r="K2514" s="92">
        <v>0</v>
      </c>
      <c r="L2514" s="92">
        <v>0</v>
      </c>
      <c r="M2514" s="92">
        <v>0</v>
      </c>
      <c r="N2514" s="92">
        <v>6708</v>
      </c>
      <c r="O2514" s="92">
        <v>2907</v>
      </c>
      <c r="P2514" s="92">
        <v>744</v>
      </c>
      <c r="R2514" s="92">
        <v>14464</v>
      </c>
      <c r="T2514" s="92">
        <v>-581</v>
      </c>
      <c r="U2514" s="92">
        <v>7483</v>
      </c>
      <c r="V2514" s="92">
        <v>-86</v>
      </c>
      <c r="W2514" s="92">
        <v>145</v>
      </c>
      <c r="X2514" s="92">
        <v>-74157</v>
      </c>
      <c r="Y2514" s="92">
        <v>3172</v>
      </c>
      <c r="Z2514" s="92">
        <v>-228</v>
      </c>
      <c r="AA2514" s="92">
        <v>16122</v>
      </c>
    </row>
    <row r="2515" spans="1:27">
      <c r="A2515" s="83" t="s">
        <v>180</v>
      </c>
      <c r="B2515" s="85">
        <v>44699</v>
      </c>
      <c r="C2515" s="86" t="s">
        <v>457</v>
      </c>
      <c r="D2515" s="87" t="s">
        <v>458</v>
      </c>
      <c r="E2515" s="92">
        <v>94147</v>
      </c>
      <c r="F2515" s="92">
        <v>94690</v>
      </c>
      <c r="G2515" s="92">
        <v>63143</v>
      </c>
      <c r="H2515" s="92">
        <v>-31547</v>
      </c>
      <c r="I2515" s="92">
        <v>23181</v>
      </c>
      <c r="J2515" s="92">
        <v>30792</v>
      </c>
      <c r="K2515" s="92">
        <v>0</v>
      </c>
      <c r="L2515" s="92">
        <v>0</v>
      </c>
      <c r="M2515" s="92">
        <v>0</v>
      </c>
      <c r="N2515" s="92">
        <v>6426</v>
      </c>
      <c r="O2515" s="92">
        <v>2001</v>
      </c>
      <c r="P2515" s="92">
        <v>743</v>
      </c>
      <c r="R2515" s="92">
        <v>14859</v>
      </c>
      <c r="T2515" s="92">
        <v>-862</v>
      </c>
      <c r="U2515" s="92">
        <v>8310</v>
      </c>
      <c r="V2515" s="92">
        <v>-3515</v>
      </c>
      <c r="W2515" s="92">
        <v>2206</v>
      </c>
      <c r="X2515" s="92">
        <v>-76128</v>
      </c>
      <c r="Y2515" s="92">
        <v>2433</v>
      </c>
      <c r="Z2515" s="92">
        <v>1361</v>
      </c>
      <c r="AA2515" s="92">
        <v>19789</v>
      </c>
    </row>
    <row r="2516" spans="1:27">
      <c r="A2516" s="83" t="s">
        <v>180</v>
      </c>
      <c r="B2516" s="85">
        <v>44700</v>
      </c>
      <c r="C2516" s="86" t="s">
        <v>457</v>
      </c>
      <c r="D2516" s="87" t="s">
        <v>458</v>
      </c>
      <c r="E2516" s="92">
        <v>93714</v>
      </c>
      <c r="F2516" s="92">
        <v>92953</v>
      </c>
      <c r="G2516" s="92">
        <v>59244</v>
      </c>
      <c r="H2516" s="92">
        <v>-33709</v>
      </c>
      <c r="I2516" s="92">
        <v>24421</v>
      </c>
      <c r="J2516" s="92">
        <v>24147</v>
      </c>
      <c r="K2516" s="92">
        <v>0</v>
      </c>
      <c r="L2516" s="92">
        <v>0</v>
      </c>
      <c r="M2516" s="92">
        <v>0</v>
      </c>
      <c r="N2516" s="92">
        <v>7056</v>
      </c>
      <c r="O2516" s="92">
        <v>2911</v>
      </c>
      <c r="P2516" s="92">
        <v>709</v>
      </c>
      <c r="R2516" s="92">
        <v>16458</v>
      </c>
      <c r="T2516" s="92">
        <v>-752</v>
      </c>
      <c r="U2516" s="92">
        <v>9381</v>
      </c>
      <c r="V2516" s="92">
        <v>-6005</v>
      </c>
      <c r="W2516" s="92">
        <v>-1168</v>
      </c>
      <c r="X2516" s="92">
        <v>-72922</v>
      </c>
      <c r="Y2516" s="92">
        <v>4195</v>
      </c>
      <c r="Z2516" s="92">
        <v>-2002</v>
      </c>
      <c r="AA2516" s="92">
        <v>19106</v>
      </c>
    </row>
    <row r="2517" spans="1:27">
      <c r="A2517" s="83" t="s">
        <v>180</v>
      </c>
      <c r="B2517" s="85">
        <v>44701</v>
      </c>
      <c r="C2517" s="86" t="s">
        <v>457</v>
      </c>
      <c r="D2517" s="87" t="s">
        <v>458</v>
      </c>
      <c r="E2517" s="92">
        <v>90478</v>
      </c>
      <c r="F2517" s="92">
        <v>87200</v>
      </c>
      <c r="G2517" s="92">
        <v>56116</v>
      </c>
      <c r="H2517" s="92">
        <v>-31084</v>
      </c>
      <c r="I2517" s="92">
        <v>23768</v>
      </c>
      <c r="J2517" s="92">
        <v>22791</v>
      </c>
      <c r="K2517" s="92">
        <v>0</v>
      </c>
      <c r="L2517" s="92">
        <v>0</v>
      </c>
      <c r="M2517" s="92">
        <v>0</v>
      </c>
      <c r="N2517" s="92">
        <v>5895</v>
      </c>
      <c r="O2517" s="92">
        <v>2970</v>
      </c>
      <c r="P2517" s="92">
        <v>692</v>
      </c>
      <c r="R2517" s="92">
        <v>16822</v>
      </c>
      <c r="T2517" s="92">
        <v>-820</v>
      </c>
      <c r="U2517" s="92">
        <v>9227</v>
      </c>
      <c r="V2517" s="92">
        <v>-2317</v>
      </c>
      <c r="W2517" s="92">
        <v>-3844</v>
      </c>
      <c r="X2517" s="92">
        <v>-67032</v>
      </c>
      <c r="Y2517" s="92">
        <v>5250</v>
      </c>
      <c r="Z2517" s="92">
        <v>-3912</v>
      </c>
      <c r="AA2517" s="92">
        <v>15542</v>
      </c>
    </row>
    <row r="2518" spans="1:27">
      <c r="A2518" s="83" t="s">
        <v>180</v>
      </c>
      <c r="B2518" s="85">
        <v>44702</v>
      </c>
      <c r="C2518" s="86" t="s">
        <v>457</v>
      </c>
      <c r="D2518" s="87" t="s">
        <v>458</v>
      </c>
      <c r="E2518" s="92">
        <v>83521</v>
      </c>
      <c r="F2518" s="92">
        <v>82654</v>
      </c>
      <c r="G2518" s="92">
        <v>50968</v>
      </c>
      <c r="H2518" s="92">
        <v>-31686</v>
      </c>
      <c r="I2518" s="92">
        <v>22549</v>
      </c>
      <c r="J2518" s="92">
        <v>18957</v>
      </c>
      <c r="K2518" s="92">
        <v>0</v>
      </c>
      <c r="L2518" s="92">
        <v>0</v>
      </c>
      <c r="M2518" s="92">
        <v>0</v>
      </c>
      <c r="N2518" s="92">
        <v>6371</v>
      </c>
      <c r="O2518" s="92">
        <v>2395</v>
      </c>
      <c r="P2518" s="92">
        <v>696</v>
      </c>
      <c r="R2518" s="92">
        <v>18215</v>
      </c>
      <c r="T2518" s="92">
        <v>-597</v>
      </c>
      <c r="U2518" s="92">
        <v>8347</v>
      </c>
      <c r="V2518" s="92">
        <v>77</v>
      </c>
      <c r="W2518" s="92">
        <v>-3018</v>
      </c>
      <c r="X2518" s="92">
        <v>-73247</v>
      </c>
      <c r="Y2518" s="92">
        <v>5177</v>
      </c>
      <c r="Z2518" s="92">
        <v>-2422</v>
      </c>
      <c r="AA2518" s="92">
        <v>15782</v>
      </c>
    </row>
    <row r="2519" spans="1:27">
      <c r="A2519" s="83" t="s">
        <v>180</v>
      </c>
      <c r="B2519" s="85">
        <v>44703</v>
      </c>
      <c r="C2519" s="86" t="s">
        <v>457</v>
      </c>
      <c r="D2519" s="87" t="s">
        <v>458</v>
      </c>
      <c r="E2519" s="92">
        <v>83011</v>
      </c>
      <c r="F2519" s="92">
        <v>82625</v>
      </c>
      <c r="G2519" s="92">
        <v>48567</v>
      </c>
      <c r="H2519" s="92">
        <v>-34058</v>
      </c>
      <c r="I2519" s="92">
        <v>18046</v>
      </c>
      <c r="J2519" s="92">
        <v>21326</v>
      </c>
      <c r="K2519" s="92">
        <v>0</v>
      </c>
      <c r="L2519" s="92">
        <v>0</v>
      </c>
      <c r="M2519" s="92">
        <v>0</v>
      </c>
      <c r="N2519" s="92">
        <v>6201</v>
      </c>
      <c r="O2519" s="92">
        <v>2308</v>
      </c>
      <c r="P2519" s="92">
        <v>686</v>
      </c>
      <c r="R2519" s="92">
        <v>16696</v>
      </c>
      <c r="T2519" s="92">
        <v>-713</v>
      </c>
      <c r="U2519" s="92">
        <v>8048</v>
      </c>
      <c r="V2519" s="92">
        <v>-1418</v>
      </c>
      <c r="W2519" s="92">
        <v>-4055</v>
      </c>
      <c r="X2519" s="92">
        <v>-70129</v>
      </c>
      <c r="Y2519" s="92">
        <v>6072</v>
      </c>
      <c r="Z2519" s="92">
        <v>-4485</v>
      </c>
      <c r="AA2519" s="92">
        <v>15926</v>
      </c>
    </row>
    <row r="2520" spans="1:27">
      <c r="A2520" s="83" t="s">
        <v>180</v>
      </c>
      <c r="B2520" s="85">
        <v>44704</v>
      </c>
      <c r="C2520" s="86" t="s">
        <v>457</v>
      </c>
      <c r="D2520" s="87" t="s">
        <v>458</v>
      </c>
      <c r="E2520" s="92">
        <v>87013</v>
      </c>
      <c r="F2520" s="92">
        <v>86921</v>
      </c>
      <c r="G2520" s="92">
        <v>50458</v>
      </c>
      <c r="H2520" s="92">
        <v>-36463</v>
      </c>
      <c r="I2520" s="92">
        <v>20296</v>
      </c>
      <c r="J2520" s="92">
        <v>20242</v>
      </c>
      <c r="K2520" s="92">
        <v>0</v>
      </c>
      <c r="L2520" s="92">
        <v>79</v>
      </c>
      <c r="M2520" s="92">
        <v>0</v>
      </c>
      <c r="N2520" s="92">
        <v>6459</v>
      </c>
      <c r="O2520" s="92">
        <v>2678</v>
      </c>
      <c r="P2520" s="92">
        <v>704</v>
      </c>
      <c r="R2520" s="92">
        <v>18193</v>
      </c>
      <c r="T2520" s="92">
        <v>-961</v>
      </c>
      <c r="U2520" s="92">
        <v>7940</v>
      </c>
      <c r="V2520" s="92">
        <v>-5081</v>
      </c>
      <c r="W2520" s="92">
        <v>-2173</v>
      </c>
      <c r="X2520" s="92">
        <v>-71232</v>
      </c>
      <c r="Y2520" s="92">
        <v>5695</v>
      </c>
      <c r="Z2520" s="92">
        <v>-2618</v>
      </c>
      <c r="AA2520" s="92">
        <v>13774</v>
      </c>
    </row>
    <row r="2521" spans="1:27">
      <c r="A2521" s="83" t="s">
        <v>180</v>
      </c>
      <c r="B2521" s="85">
        <v>44705</v>
      </c>
      <c r="C2521" s="86" t="s">
        <v>457</v>
      </c>
      <c r="D2521" s="87" t="s">
        <v>458</v>
      </c>
      <c r="E2521" s="92">
        <v>92639</v>
      </c>
      <c r="F2521" s="92">
        <v>91312</v>
      </c>
      <c r="G2521" s="92">
        <v>54837</v>
      </c>
      <c r="H2521" s="92">
        <v>-36475</v>
      </c>
      <c r="I2521" s="92">
        <v>21817</v>
      </c>
      <c r="J2521" s="92">
        <v>24355</v>
      </c>
      <c r="K2521" s="92">
        <v>0</v>
      </c>
      <c r="L2521" s="92">
        <v>0</v>
      </c>
      <c r="M2521" s="92">
        <v>0</v>
      </c>
      <c r="N2521" s="92">
        <v>6469</v>
      </c>
      <c r="O2521" s="92">
        <v>1482</v>
      </c>
      <c r="P2521" s="92">
        <v>714</v>
      </c>
      <c r="R2521" s="92">
        <v>21867</v>
      </c>
      <c r="T2521" s="92">
        <v>-480</v>
      </c>
      <c r="U2521" s="92">
        <v>10020</v>
      </c>
      <c r="V2521" s="92">
        <v>-4511</v>
      </c>
      <c r="W2521" s="92">
        <v>-1048</v>
      </c>
      <c r="X2521" s="92">
        <v>-85598</v>
      </c>
      <c r="Y2521" s="92">
        <v>3590</v>
      </c>
      <c r="Z2521" s="92">
        <v>-803</v>
      </c>
      <c r="AA2521" s="92">
        <v>20488</v>
      </c>
    </row>
    <row r="2522" spans="1:27">
      <c r="A2522" s="83" t="s">
        <v>180</v>
      </c>
      <c r="B2522" s="85">
        <v>44706</v>
      </c>
      <c r="C2522" s="86" t="s">
        <v>457</v>
      </c>
      <c r="D2522" s="87" t="s">
        <v>458</v>
      </c>
      <c r="E2522" s="92">
        <v>97409</v>
      </c>
      <c r="F2522" s="92">
        <v>97698</v>
      </c>
      <c r="G2522" s="92">
        <v>58409</v>
      </c>
      <c r="H2522" s="92">
        <v>-39289</v>
      </c>
      <c r="I2522" s="92">
        <v>24005</v>
      </c>
      <c r="J2522" s="92">
        <v>25621</v>
      </c>
      <c r="K2522" s="92">
        <v>0</v>
      </c>
      <c r="L2522" s="92">
        <v>0</v>
      </c>
      <c r="M2522" s="92">
        <v>0</v>
      </c>
      <c r="N2522" s="92">
        <v>6232</v>
      </c>
      <c r="O2522" s="92">
        <v>1854</v>
      </c>
      <c r="P2522" s="92">
        <v>697</v>
      </c>
      <c r="R2522" s="92">
        <v>18645</v>
      </c>
      <c r="T2522" s="92">
        <v>-417</v>
      </c>
      <c r="U2522" s="92">
        <v>8766</v>
      </c>
      <c r="V2522" s="92">
        <v>-3767</v>
      </c>
      <c r="W2522" s="92">
        <v>363</v>
      </c>
      <c r="X2522" s="92">
        <v>-81318</v>
      </c>
      <c r="Y2522" s="92">
        <v>3709</v>
      </c>
      <c r="Z2522" s="92">
        <v>-1893</v>
      </c>
      <c r="AA2522" s="92">
        <v>16623</v>
      </c>
    </row>
    <row r="2523" spans="1:27">
      <c r="A2523" s="83" t="s">
        <v>180</v>
      </c>
      <c r="B2523" s="85">
        <v>44707</v>
      </c>
      <c r="C2523" s="86" t="s">
        <v>457</v>
      </c>
      <c r="D2523" s="87" t="s">
        <v>458</v>
      </c>
      <c r="E2523" s="92">
        <v>103305</v>
      </c>
      <c r="F2523" s="92">
        <v>102067</v>
      </c>
      <c r="G2523" s="92">
        <v>59290</v>
      </c>
      <c r="H2523" s="92">
        <v>-42777</v>
      </c>
      <c r="I2523" s="92">
        <v>23754</v>
      </c>
      <c r="J2523" s="92">
        <v>26229</v>
      </c>
      <c r="K2523" s="92">
        <v>0</v>
      </c>
      <c r="L2523" s="92">
        <v>75</v>
      </c>
      <c r="M2523" s="92">
        <v>0</v>
      </c>
      <c r="N2523" s="92">
        <v>6626</v>
      </c>
      <c r="O2523" s="92">
        <v>1890</v>
      </c>
      <c r="P2523" s="92">
        <v>716</v>
      </c>
      <c r="R2523" s="92">
        <v>14813</v>
      </c>
      <c r="T2523" s="92">
        <v>-790</v>
      </c>
      <c r="U2523" s="92">
        <v>6467</v>
      </c>
      <c r="V2523" s="92">
        <v>-5644</v>
      </c>
      <c r="W2523" s="92">
        <v>5433</v>
      </c>
      <c r="X2523" s="92">
        <v>-79326</v>
      </c>
      <c r="Y2523" s="92">
        <v>4900</v>
      </c>
      <c r="Z2523" s="92">
        <v>-936</v>
      </c>
      <c r="AA2523" s="92">
        <v>12306</v>
      </c>
    </row>
    <row r="2524" spans="1:27">
      <c r="A2524" s="83" t="s">
        <v>180</v>
      </c>
      <c r="B2524" s="85">
        <v>44708</v>
      </c>
      <c r="C2524" s="86" t="s">
        <v>457</v>
      </c>
      <c r="D2524" s="87" t="s">
        <v>458</v>
      </c>
      <c r="E2524" s="92">
        <v>104956</v>
      </c>
      <c r="F2524" s="92">
        <v>102473</v>
      </c>
      <c r="G2524" s="92">
        <v>56255</v>
      </c>
      <c r="H2524" s="92">
        <v>-46218</v>
      </c>
      <c r="I2524" s="92">
        <v>24213</v>
      </c>
      <c r="J2524" s="92">
        <v>21054</v>
      </c>
      <c r="K2524" s="92">
        <v>0</v>
      </c>
      <c r="L2524" s="92">
        <v>0</v>
      </c>
      <c r="M2524" s="92">
        <v>0</v>
      </c>
      <c r="N2524" s="92">
        <v>6988</v>
      </c>
      <c r="O2524" s="92">
        <v>3253</v>
      </c>
      <c r="P2524" s="92">
        <v>747</v>
      </c>
      <c r="R2524" s="92">
        <v>13750</v>
      </c>
      <c r="T2524" s="92">
        <v>-854</v>
      </c>
      <c r="U2524" s="92">
        <v>6791</v>
      </c>
      <c r="V2524" s="92">
        <v>-2307</v>
      </c>
      <c r="W2524" s="92">
        <v>-2118</v>
      </c>
      <c r="X2524" s="92">
        <v>-79162</v>
      </c>
      <c r="Y2524" s="92">
        <v>6620</v>
      </c>
      <c r="Z2524" s="92">
        <v>-2717</v>
      </c>
      <c r="AA2524" s="92">
        <v>13779</v>
      </c>
    </row>
    <row r="2525" spans="1:27">
      <c r="A2525" s="83" t="s">
        <v>180</v>
      </c>
      <c r="B2525" s="85">
        <v>44709</v>
      </c>
      <c r="C2525" s="86" t="s">
        <v>457</v>
      </c>
      <c r="D2525" s="87" t="s">
        <v>458</v>
      </c>
      <c r="E2525" s="92">
        <v>97032</v>
      </c>
      <c r="F2525" s="92">
        <v>92425</v>
      </c>
      <c r="G2525" s="92">
        <v>56068</v>
      </c>
      <c r="H2525" s="92">
        <v>-36357</v>
      </c>
      <c r="I2525" s="92">
        <v>22985</v>
      </c>
      <c r="J2525" s="92">
        <v>19091</v>
      </c>
      <c r="K2525" s="92">
        <v>0</v>
      </c>
      <c r="L2525" s="92">
        <v>0</v>
      </c>
      <c r="M2525" s="92">
        <v>0</v>
      </c>
      <c r="N2525" s="92">
        <v>7779</v>
      </c>
      <c r="O2525" s="92">
        <v>5462</v>
      </c>
      <c r="P2525" s="92">
        <v>751</v>
      </c>
      <c r="R2525" s="92">
        <v>14978</v>
      </c>
      <c r="T2525" s="92">
        <v>-680</v>
      </c>
      <c r="U2525" s="92">
        <v>8125</v>
      </c>
      <c r="V2525" s="92">
        <v>-2276</v>
      </c>
      <c r="W2525" s="92">
        <v>-6672</v>
      </c>
      <c r="X2525" s="92">
        <v>-71039</v>
      </c>
      <c r="Y2525" s="92">
        <v>6773</v>
      </c>
      <c r="Z2525" s="92">
        <v>-3442</v>
      </c>
      <c r="AA2525" s="92">
        <v>17876</v>
      </c>
    </row>
    <row r="2526" spans="1:27">
      <c r="A2526" s="83" t="s">
        <v>180</v>
      </c>
      <c r="B2526" s="85">
        <v>44710</v>
      </c>
      <c r="C2526" s="86" t="s">
        <v>457</v>
      </c>
      <c r="D2526" s="87" t="s">
        <v>458</v>
      </c>
      <c r="E2526" s="92">
        <v>88570</v>
      </c>
      <c r="F2526" s="92">
        <v>85130</v>
      </c>
      <c r="G2526" s="92">
        <v>46616</v>
      </c>
      <c r="H2526" s="92">
        <v>-38514</v>
      </c>
      <c r="I2526" s="92">
        <v>14549</v>
      </c>
      <c r="J2526" s="92">
        <v>17796</v>
      </c>
      <c r="K2526" s="92">
        <v>0</v>
      </c>
      <c r="L2526" s="92">
        <v>0</v>
      </c>
      <c r="M2526" s="92">
        <v>0</v>
      </c>
      <c r="N2526" s="92">
        <v>7299</v>
      </c>
      <c r="O2526" s="92">
        <v>6224</v>
      </c>
      <c r="P2526" s="92">
        <v>748</v>
      </c>
      <c r="R2526" s="92">
        <v>14311</v>
      </c>
      <c r="T2526" s="92">
        <v>-434</v>
      </c>
      <c r="U2526" s="92">
        <v>6667</v>
      </c>
      <c r="V2526" s="92">
        <v>-1461</v>
      </c>
      <c r="W2526" s="92">
        <v>-10240</v>
      </c>
      <c r="X2526" s="92">
        <v>-63904</v>
      </c>
      <c r="Y2526" s="92">
        <v>7842</v>
      </c>
      <c r="Z2526" s="92">
        <v>-6149</v>
      </c>
      <c r="AA2526" s="92">
        <v>14854</v>
      </c>
    </row>
    <row r="2527" spans="1:27">
      <c r="A2527" s="83" t="s">
        <v>180</v>
      </c>
      <c r="B2527" s="85">
        <v>44711</v>
      </c>
      <c r="C2527" s="86" t="s">
        <v>457</v>
      </c>
      <c r="D2527" s="87" t="s">
        <v>458</v>
      </c>
      <c r="E2527" s="92">
        <v>86219</v>
      </c>
      <c r="F2527" s="92">
        <v>84028</v>
      </c>
      <c r="G2527" s="92">
        <v>49340</v>
      </c>
      <c r="H2527" s="92">
        <v>-34688</v>
      </c>
      <c r="I2527" s="92">
        <v>14240</v>
      </c>
      <c r="J2527" s="92">
        <v>21728</v>
      </c>
      <c r="K2527" s="92">
        <v>0</v>
      </c>
      <c r="L2527" s="92">
        <v>0</v>
      </c>
      <c r="M2527" s="92">
        <v>0</v>
      </c>
      <c r="N2527" s="92">
        <v>6777</v>
      </c>
      <c r="O2527" s="92">
        <v>5845</v>
      </c>
      <c r="P2527" s="92">
        <v>750</v>
      </c>
      <c r="R2527" s="92">
        <v>17360</v>
      </c>
      <c r="T2527" s="92">
        <v>-720</v>
      </c>
      <c r="U2527" s="92">
        <v>7897</v>
      </c>
      <c r="V2527" s="92">
        <v>-2225</v>
      </c>
      <c r="W2527" s="92">
        <v>-11486</v>
      </c>
      <c r="X2527" s="92">
        <v>-61613</v>
      </c>
      <c r="Y2527" s="92">
        <v>7570</v>
      </c>
      <c r="Z2527" s="92">
        <v>-8068</v>
      </c>
      <c r="AA2527" s="92">
        <v>16597</v>
      </c>
    </row>
    <row r="2528" spans="1:27">
      <c r="A2528" s="83" t="s">
        <v>180</v>
      </c>
      <c r="B2528" s="85">
        <v>44712</v>
      </c>
      <c r="C2528" s="86" t="s">
        <v>457</v>
      </c>
      <c r="D2528" s="87" t="s">
        <v>458</v>
      </c>
      <c r="E2528" s="92">
        <v>86163</v>
      </c>
      <c r="F2528" s="92">
        <v>88089</v>
      </c>
      <c r="G2528" s="92">
        <v>58213</v>
      </c>
      <c r="H2528" s="92">
        <v>-29876</v>
      </c>
      <c r="I2528" s="92">
        <v>21120</v>
      </c>
      <c r="J2528" s="92">
        <v>26822</v>
      </c>
      <c r="K2528" s="92">
        <v>0</v>
      </c>
      <c r="L2528" s="92">
        <v>0</v>
      </c>
      <c r="M2528" s="92">
        <v>0</v>
      </c>
      <c r="N2528" s="92">
        <v>6380</v>
      </c>
      <c r="O2528" s="92">
        <v>3146</v>
      </c>
      <c r="P2528" s="92">
        <v>745</v>
      </c>
      <c r="R2528" s="92">
        <v>18903</v>
      </c>
      <c r="T2528" s="92">
        <v>-663</v>
      </c>
      <c r="U2528" s="92">
        <v>8252</v>
      </c>
      <c r="V2528" s="92">
        <v>-6179</v>
      </c>
      <c r="W2528" s="92">
        <v>-1087</v>
      </c>
      <c r="X2528" s="92">
        <v>-69360</v>
      </c>
      <c r="Y2528" s="92">
        <v>5765</v>
      </c>
      <c r="Z2528" s="92">
        <v>-4038</v>
      </c>
      <c r="AA2528" s="92">
        <v>18531</v>
      </c>
    </row>
    <row r="2529" spans="1:27">
      <c r="A2529" s="83" t="s">
        <v>180</v>
      </c>
      <c r="B2529" s="85">
        <v>44713</v>
      </c>
      <c r="C2529" s="86" t="s">
        <v>457</v>
      </c>
      <c r="D2529" s="87" t="s">
        <v>458</v>
      </c>
      <c r="E2529" s="92">
        <v>92685</v>
      </c>
      <c r="F2529" s="92">
        <v>93024</v>
      </c>
      <c r="G2529" s="92">
        <v>59538</v>
      </c>
      <c r="H2529" s="92">
        <v>-33486</v>
      </c>
      <c r="I2529" s="92">
        <v>30357</v>
      </c>
      <c r="J2529" s="92">
        <v>16929</v>
      </c>
      <c r="K2529" s="92">
        <v>0</v>
      </c>
      <c r="L2529" s="92">
        <v>0</v>
      </c>
      <c r="M2529" s="92">
        <v>0</v>
      </c>
      <c r="N2529" s="92">
        <v>6603</v>
      </c>
      <c r="O2529" s="92">
        <v>4902</v>
      </c>
      <c r="P2529" s="92">
        <v>747</v>
      </c>
      <c r="R2529" s="92">
        <v>24166</v>
      </c>
      <c r="T2529" s="92">
        <v>-478</v>
      </c>
      <c r="U2529" s="92">
        <v>12613</v>
      </c>
      <c r="V2529" s="92">
        <v>-3697</v>
      </c>
      <c r="W2529" s="92">
        <v>-8914</v>
      </c>
      <c r="X2529" s="92">
        <v>-78894</v>
      </c>
      <c r="Y2529" s="92">
        <v>7477</v>
      </c>
      <c r="Z2529" s="92">
        <v>-5120</v>
      </c>
      <c r="AA2529" s="92">
        <v>19361</v>
      </c>
    </row>
    <row r="2530" spans="1:27">
      <c r="A2530" s="83" t="s">
        <v>180</v>
      </c>
      <c r="B2530" s="85">
        <v>44714</v>
      </c>
      <c r="C2530" s="86" t="s">
        <v>457</v>
      </c>
      <c r="D2530" s="87" t="s">
        <v>458</v>
      </c>
      <c r="E2530" s="92">
        <v>97345</v>
      </c>
      <c r="F2530" s="92">
        <v>96637</v>
      </c>
      <c r="G2530" s="92">
        <v>64271</v>
      </c>
      <c r="H2530" s="92">
        <v>-32366</v>
      </c>
      <c r="I2530" s="92">
        <v>32810</v>
      </c>
      <c r="J2530" s="92">
        <v>22335</v>
      </c>
      <c r="K2530" s="92">
        <v>0</v>
      </c>
      <c r="L2530" s="92">
        <v>54</v>
      </c>
      <c r="M2530" s="92">
        <v>0</v>
      </c>
      <c r="N2530" s="92">
        <v>6255</v>
      </c>
      <c r="O2530" s="92">
        <v>2072</v>
      </c>
      <c r="P2530" s="92">
        <v>745</v>
      </c>
      <c r="R2530" s="92">
        <v>15040</v>
      </c>
      <c r="T2530" s="92">
        <v>-1000</v>
      </c>
      <c r="U2530" s="92">
        <v>8173</v>
      </c>
      <c r="V2530" s="92">
        <v>-6924</v>
      </c>
      <c r="W2530" s="92">
        <v>3466</v>
      </c>
      <c r="X2530" s="92">
        <v>-72298</v>
      </c>
      <c r="Y2530" s="92">
        <v>7018</v>
      </c>
      <c r="Z2530" s="92">
        <v>-1511</v>
      </c>
      <c r="AA2530" s="92">
        <v>15670</v>
      </c>
    </row>
    <row r="2531" spans="1:27">
      <c r="A2531" s="83" t="s">
        <v>180</v>
      </c>
      <c r="B2531" s="85">
        <v>44715</v>
      </c>
      <c r="C2531" s="86" t="s">
        <v>457</v>
      </c>
      <c r="D2531" s="87" t="s">
        <v>458</v>
      </c>
      <c r="E2531" s="92">
        <v>99317</v>
      </c>
      <c r="F2531" s="92">
        <v>97240</v>
      </c>
      <c r="G2531" s="92">
        <v>55871</v>
      </c>
      <c r="H2531" s="92">
        <v>-41369</v>
      </c>
      <c r="I2531" s="92">
        <v>31350</v>
      </c>
      <c r="J2531" s="92">
        <v>15030</v>
      </c>
      <c r="K2531" s="92">
        <v>0</v>
      </c>
      <c r="L2531" s="92">
        <v>0</v>
      </c>
      <c r="M2531" s="92">
        <v>0</v>
      </c>
      <c r="N2531" s="92">
        <v>6040</v>
      </c>
      <c r="O2531" s="92">
        <v>2703</v>
      </c>
      <c r="P2531" s="92">
        <v>748</v>
      </c>
      <c r="R2531" s="92">
        <v>14218</v>
      </c>
      <c r="T2531" s="92">
        <v>-1033</v>
      </c>
      <c r="U2531" s="92">
        <v>7808</v>
      </c>
      <c r="V2531" s="92">
        <v>-4590</v>
      </c>
      <c r="W2531" s="92">
        <v>463</v>
      </c>
      <c r="X2531" s="92">
        <v>-79147</v>
      </c>
      <c r="Y2531" s="92">
        <v>7985</v>
      </c>
      <c r="Z2531" s="92">
        <v>-2181</v>
      </c>
      <c r="AA2531" s="92">
        <v>15108</v>
      </c>
    </row>
    <row r="2532" spans="1:27">
      <c r="A2532" s="83" t="s">
        <v>180</v>
      </c>
      <c r="B2532" s="85">
        <v>44716</v>
      </c>
      <c r="C2532" s="86" t="s">
        <v>457</v>
      </c>
      <c r="D2532" s="87" t="s">
        <v>458</v>
      </c>
      <c r="E2532" s="92">
        <v>95634</v>
      </c>
      <c r="F2532" s="92">
        <v>93795</v>
      </c>
      <c r="G2532" s="92">
        <v>56771</v>
      </c>
      <c r="H2532" s="92">
        <v>-37024</v>
      </c>
      <c r="I2532" s="92">
        <v>30896</v>
      </c>
      <c r="J2532" s="92">
        <v>14684</v>
      </c>
      <c r="K2532" s="92">
        <v>0</v>
      </c>
      <c r="L2532" s="92">
        <v>0</v>
      </c>
      <c r="M2532" s="92">
        <v>0</v>
      </c>
      <c r="N2532" s="92">
        <v>7096</v>
      </c>
      <c r="O2532" s="92">
        <v>3349</v>
      </c>
      <c r="P2532" s="92">
        <v>746</v>
      </c>
      <c r="R2532" s="92">
        <v>15288</v>
      </c>
      <c r="T2532" s="92">
        <v>-958</v>
      </c>
      <c r="U2532" s="92">
        <v>9352</v>
      </c>
      <c r="V2532" s="92">
        <v>-1932</v>
      </c>
      <c r="W2532" s="92">
        <v>-1172</v>
      </c>
      <c r="X2532" s="92">
        <v>-80498</v>
      </c>
      <c r="Y2532" s="92">
        <v>7061</v>
      </c>
      <c r="Z2532" s="92">
        <v>-1797</v>
      </c>
      <c r="AA2532" s="92">
        <v>17632</v>
      </c>
    </row>
    <row r="2533" spans="1:27">
      <c r="A2533" s="83" t="s">
        <v>180</v>
      </c>
      <c r="B2533" s="85">
        <v>44717</v>
      </c>
      <c r="C2533" s="86" t="s">
        <v>457</v>
      </c>
      <c r="D2533" s="87" t="s">
        <v>458</v>
      </c>
      <c r="E2533" s="92">
        <v>97211</v>
      </c>
      <c r="F2533" s="92">
        <v>97174</v>
      </c>
      <c r="G2533" s="92">
        <v>58459</v>
      </c>
      <c r="H2533" s="92">
        <v>-38715</v>
      </c>
      <c r="I2533" s="92">
        <v>29798</v>
      </c>
      <c r="J2533" s="92">
        <v>16455</v>
      </c>
      <c r="K2533" s="92">
        <v>0</v>
      </c>
      <c r="L2533" s="92">
        <v>0</v>
      </c>
      <c r="M2533" s="92">
        <v>0</v>
      </c>
      <c r="N2533" s="92">
        <v>6721</v>
      </c>
      <c r="O2533" s="92">
        <v>4738</v>
      </c>
      <c r="P2533" s="92">
        <v>747</v>
      </c>
      <c r="R2533" s="92">
        <v>14372</v>
      </c>
      <c r="T2533" s="92">
        <v>-922</v>
      </c>
      <c r="U2533" s="92">
        <v>8205</v>
      </c>
      <c r="V2533" s="92">
        <v>-890</v>
      </c>
      <c r="W2533" s="92">
        <v>-3552</v>
      </c>
      <c r="X2533" s="92">
        <v>-75996</v>
      </c>
      <c r="Y2533" s="92">
        <v>7084</v>
      </c>
      <c r="Z2533" s="92">
        <v>-2585</v>
      </c>
      <c r="AA2533" s="92">
        <v>15569</v>
      </c>
    </row>
    <row r="2534" spans="1:27">
      <c r="A2534" s="83" t="s">
        <v>180</v>
      </c>
      <c r="B2534" s="85">
        <v>44718</v>
      </c>
      <c r="C2534" s="86" t="s">
        <v>457</v>
      </c>
      <c r="D2534" s="87" t="s">
        <v>458</v>
      </c>
      <c r="E2534" s="92">
        <v>106341</v>
      </c>
      <c r="F2534" s="92">
        <v>106988</v>
      </c>
      <c r="G2534" s="92">
        <v>60132</v>
      </c>
      <c r="H2534" s="92">
        <v>-46856</v>
      </c>
      <c r="I2534" s="92">
        <v>31269</v>
      </c>
      <c r="J2534" s="92">
        <v>18358</v>
      </c>
      <c r="K2534" s="92">
        <v>0</v>
      </c>
      <c r="L2534" s="92">
        <v>0</v>
      </c>
      <c r="M2534" s="92">
        <v>0</v>
      </c>
      <c r="N2534" s="92">
        <v>6878</v>
      </c>
      <c r="O2534" s="92">
        <v>2885</v>
      </c>
      <c r="P2534" s="92">
        <v>742</v>
      </c>
      <c r="R2534" s="92">
        <v>9948</v>
      </c>
      <c r="T2534" s="92">
        <v>-1164</v>
      </c>
      <c r="U2534" s="92">
        <v>4782</v>
      </c>
      <c r="V2534" s="92">
        <v>-4009</v>
      </c>
      <c r="W2534" s="92">
        <v>1990</v>
      </c>
      <c r="X2534" s="92">
        <v>-76104</v>
      </c>
      <c r="Y2534" s="92">
        <v>8262</v>
      </c>
      <c r="Z2534" s="92">
        <v>-1955</v>
      </c>
      <c r="AA2534" s="92">
        <v>11394</v>
      </c>
    </row>
    <row r="2535" spans="1:27">
      <c r="A2535" s="83" t="s">
        <v>180</v>
      </c>
      <c r="B2535" s="85">
        <v>44719</v>
      </c>
      <c r="C2535" s="86" t="s">
        <v>457</v>
      </c>
      <c r="D2535" s="87" t="s">
        <v>458</v>
      </c>
      <c r="E2535" s="92">
        <v>112865</v>
      </c>
      <c r="F2535" s="92">
        <v>112474</v>
      </c>
      <c r="G2535" s="92">
        <v>68650</v>
      </c>
      <c r="H2535" s="92">
        <v>-43824</v>
      </c>
      <c r="I2535" s="92">
        <v>32990</v>
      </c>
      <c r="J2535" s="92">
        <v>24808</v>
      </c>
      <c r="K2535" s="92">
        <v>0</v>
      </c>
      <c r="L2535" s="92">
        <v>0</v>
      </c>
      <c r="M2535" s="92">
        <v>0</v>
      </c>
      <c r="N2535" s="92">
        <v>6613</v>
      </c>
      <c r="O2535" s="92">
        <v>3523</v>
      </c>
      <c r="P2535" s="92">
        <v>716</v>
      </c>
      <c r="R2535" s="92">
        <v>12057</v>
      </c>
      <c r="T2535" s="92">
        <v>-954</v>
      </c>
      <c r="U2535" s="92">
        <v>5429</v>
      </c>
      <c r="V2535" s="92">
        <v>-5251</v>
      </c>
      <c r="W2535" s="92">
        <v>4087</v>
      </c>
      <c r="X2535" s="92">
        <v>-78452</v>
      </c>
      <c r="Y2535" s="92">
        <v>8325</v>
      </c>
      <c r="Z2535" s="92">
        <v>-1943</v>
      </c>
      <c r="AA2535" s="92">
        <v>12878</v>
      </c>
    </row>
    <row r="2536" spans="1:27">
      <c r="A2536" s="83" t="s">
        <v>180</v>
      </c>
      <c r="B2536" s="85">
        <v>44720</v>
      </c>
      <c r="C2536" s="86" t="s">
        <v>457</v>
      </c>
      <c r="D2536" s="87" t="s">
        <v>458</v>
      </c>
      <c r="E2536" s="92">
        <v>118444</v>
      </c>
      <c r="F2536" s="92">
        <v>117725</v>
      </c>
      <c r="G2536" s="92">
        <v>72355</v>
      </c>
      <c r="H2536" s="92">
        <v>-45370</v>
      </c>
      <c r="I2536" s="92">
        <v>32891</v>
      </c>
      <c r="J2536" s="92">
        <v>29884</v>
      </c>
      <c r="K2536" s="92">
        <v>0</v>
      </c>
      <c r="L2536" s="92">
        <v>0</v>
      </c>
      <c r="M2536" s="92">
        <v>0</v>
      </c>
      <c r="N2536" s="92">
        <v>5672</v>
      </c>
      <c r="O2536" s="92">
        <v>3203</v>
      </c>
      <c r="P2536" s="92">
        <v>705</v>
      </c>
      <c r="R2536" s="92">
        <v>12645</v>
      </c>
      <c r="T2536" s="92">
        <v>-1018</v>
      </c>
      <c r="U2536" s="92">
        <v>5775</v>
      </c>
      <c r="V2536" s="92">
        <v>-2745</v>
      </c>
      <c r="W2536" s="92">
        <v>207</v>
      </c>
      <c r="X2536" s="92">
        <v>-77594</v>
      </c>
      <c r="Y2536" s="92">
        <v>8947</v>
      </c>
      <c r="Z2536" s="92">
        <v>-3367</v>
      </c>
      <c r="AA2536" s="92">
        <v>11780</v>
      </c>
    </row>
    <row r="2537" spans="1:27">
      <c r="A2537" s="83" t="s">
        <v>180</v>
      </c>
      <c r="B2537" s="85">
        <v>44721</v>
      </c>
      <c r="C2537" s="86" t="s">
        <v>457</v>
      </c>
      <c r="D2537" s="87" t="s">
        <v>458</v>
      </c>
      <c r="E2537" s="92">
        <v>121465</v>
      </c>
      <c r="F2537" s="92">
        <v>122467</v>
      </c>
      <c r="G2537" s="92">
        <v>73729</v>
      </c>
      <c r="H2537" s="92">
        <v>-48738</v>
      </c>
      <c r="I2537" s="92">
        <v>33604</v>
      </c>
      <c r="J2537" s="92">
        <v>30843</v>
      </c>
      <c r="K2537" s="92">
        <v>0</v>
      </c>
      <c r="L2537" s="92">
        <v>0</v>
      </c>
      <c r="M2537" s="92">
        <v>0</v>
      </c>
      <c r="N2537" s="92">
        <v>5344</v>
      </c>
      <c r="O2537" s="92">
        <v>3241</v>
      </c>
      <c r="P2537" s="92">
        <v>697</v>
      </c>
      <c r="R2537" s="92">
        <v>12316</v>
      </c>
      <c r="T2537" s="92">
        <v>-1093</v>
      </c>
      <c r="U2537" s="92">
        <v>5280</v>
      </c>
      <c r="V2537" s="92">
        <v>-5043</v>
      </c>
      <c r="W2537" s="92">
        <v>1865</v>
      </c>
      <c r="X2537" s="92">
        <v>-80033</v>
      </c>
      <c r="Y2537" s="92">
        <v>9816</v>
      </c>
      <c r="Z2537" s="92">
        <v>-3276</v>
      </c>
      <c r="AA2537" s="92">
        <v>11430</v>
      </c>
    </row>
    <row r="2538" spans="1:27">
      <c r="A2538" s="83" t="s">
        <v>180</v>
      </c>
      <c r="B2538" s="85">
        <v>44722</v>
      </c>
      <c r="C2538" s="86" t="s">
        <v>457</v>
      </c>
      <c r="D2538" s="87" t="s">
        <v>458</v>
      </c>
      <c r="E2538" s="92">
        <v>128927</v>
      </c>
      <c r="F2538" s="92">
        <v>126627</v>
      </c>
      <c r="G2538" s="92">
        <v>67310</v>
      </c>
      <c r="H2538" s="92">
        <v>-59317</v>
      </c>
      <c r="I2538" s="92">
        <v>27240</v>
      </c>
      <c r="J2538" s="92">
        <v>31440</v>
      </c>
      <c r="K2538" s="92">
        <v>0</v>
      </c>
      <c r="L2538" s="92">
        <v>0</v>
      </c>
      <c r="M2538" s="92">
        <v>0</v>
      </c>
      <c r="N2538" s="92">
        <v>6179</v>
      </c>
      <c r="O2538" s="92">
        <v>1742</v>
      </c>
      <c r="P2538" s="92">
        <v>709</v>
      </c>
      <c r="R2538" s="92">
        <v>6686</v>
      </c>
      <c r="T2538" s="92">
        <v>-1271</v>
      </c>
      <c r="U2538" s="92">
        <v>3160</v>
      </c>
      <c r="V2538" s="92">
        <v>-5145</v>
      </c>
      <c r="W2538" s="92">
        <v>2177</v>
      </c>
      <c r="X2538" s="92">
        <v>-81737</v>
      </c>
      <c r="Y2538" s="92">
        <v>9476</v>
      </c>
      <c r="Z2538" s="92">
        <v>-3497</v>
      </c>
      <c r="AA2538" s="92">
        <v>10834</v>
      </c>
    </row>
    <row r="2539" spans="1:27">
      <c r="A2539" s="83" t="s">
        <v>180</v>
      </c>
      <c r="B2539" s="85">
        <v>44723</v>
      </c>
      <c r="C2539" s="86" t="s">
        <v>457</v>
      </c>
      <c r="D2539" s="87" t="s">
        <v>458</v>
      </c>
      <c r="E2539" s="92">
        <v>129580</v>
      </c>
      <c r="F2539" s="92">
        <v>125697</v>
      </c>
      <c r="G2539" s="92">
        <v>62981</v>
      </c>
      <c r="H2539" s="92">
        <v>-62716</v>
      </c>
      <c r="I2539" s="92">
        <v>20119</v>
      </c>
      <c r="J2539" s="92">
        <v>32493</v>
      </c>
      <c r="K2539" s="92">
        <v>0</v>
      </c>
      <c r="L2539" s="92">
        <v>0</v>
      </c>
      <c r="M2539" s="92">
        <v>0</v>
      </c>
      <c r="N2539" s="92">
        <v>6334</v>
      </c>
      <c r="O2539" s="92">
        <v>3330</v>
      </c>
      <c r="P2539" s="92">
        <v>705</v>
      </c>
      <c r="R2539" s="92">
        <v>7097</v>
      </c>
      <c r="T2539" s="92">
        <v>-1412</v>
      </c>
      <c r="U2539" s="92">
        <v>3263</v>
      </c>
      <c r="V2539" s="92">
        <v>-4573</v>
      </c>
      <c r="W2539" s="92">
        <v>-2015</v>
      </c>
      <c r="X2539" s="92">
        <v>-80614</v>
      </c>
      <c r="Y2539" s="92">
        <v>10063</v>
      </c>
      <c r="Z2539" s="92">
        <v>-6493</v>
      </c>
      <c r="AA2539" s="92">
        <v>11968</v>
      </c>
    </row>
    <row r="2540" spans="1:27">
      <c r="A2540" s="83" t="s">
        <v>180</v>
      </c>
      <c r="B2540" s="85">
        <v>44724</v>
      </c>
      <c r="C2540" s="86" t="s">
        <v>457</v>
      </c>
      <c r="D2540" s="87" t="s">
        <v>458</v>
      </c>
      <c r="E2540" s="92">
        <v>125618</v>
      </c>
      <c r="F2540" s="92">
        <v>124606</v>
      </c>
      <c r="G2540" s="92">
        <v>64934</v>
      </c>
      <c r="H2540" s="92">
        <v>-59672</v>
      </c>
      <c r="I2540" s="92">
        <v>29873</v>
      </c>
      <c r="J2540" s="92">
        <v>23839</v>
      </c>
      <c r="K2540" s="92">
        <v>0</v>
      </c>
      <c r="L2540" s="92">
        <v>0</v>
      </c>
      <c r="M2540" s="92">
        <v>0</v>
      </c>
      <c r="N2540" s="92">
        <v>7312</v>
      </c>
      <c r="O2540" s="92">
        <v>3214</v>
      </c>
      <c r="P2540" s="92">
        <v>696</v>
      </c>
      <c r="R2540" s="92">
        <v>8246</v>
      </c>
      <c r="T2540" s="92">
        <v>-1698</v>
      </c>
      <c r="U2540" s="92">
        <v>3858</v>
      </c>
      <c r="V2540" s="92">
        <v>-2738</v>
      </c>
      <c r="W2540" s="92">
        <v>-2070</v>
      </c>
      <c r="X2540" s="92">
        <v>-81898</v>
      </c>
      <c r="Y2540" s="92">
        <v>10435</v>
      </c>
      <c r="Z2540" s="92">
        <v>-3334</v>
      </c>
      <c r="AA2540" s="92">
        <v>9527</v>
      </c>
    </row>
    <row r="2541" spans="1:27">
      <c r="A2541" s="83" t="s">
        <v>180</v>
      </c>
      <c r="B2541" s="85">
        <v>44725</v>
      </c>
      <c r="C2541" s="86" t="s">
        <v>457</v>
      </c>
      <c r="D2541" s="87" t="s">
        <v>458</v>
      </c>
      <c r="E2541" s="92">
        <v>126662</v>
      </c>
      <c r="F2541" s="92">
        <v>118684</v>
      </c>
      <c r="G2541" s="92">
        <v>63670</v>
      </c>
      <c r="H2541" s="92">
        <v>-55014</v>
      </c>
      <c r="I2541" s="92">
        <v>31462</v>
      </c>
      <c r="J2541" s="92">
        <v>18536</v>
      </c>
      <c r="K2541" s="92">
        <v>0</v>
      </c>
      <c r="L2541" s="92">
        <v>0</v>
      </c>
      <c r="M2541" s="92">
        <v>0</v>
      </c>
      <c r="N2541" s="92">
        <v>7845</v>
      </c>
      <c r="O2541" s="92">
        <v>5138</v>
      </c>
      <c r="P2541" s="92">
        <v>689</v>
      </c>
      <c r="R2541" s="92">
        <v>10394</v>
      </c>
      <c r="T2541" s="92">
        <v>-1688</v>
      </c>
      <c r="U2541" s="92">
        <v>4780</v>
      </c>
      <c r="V2541" s="92">
        <v>-1323</v>
      </c>
      <c r="W2541" s="92">
        <v>-1847</v>
      </c>
      <c r="X2541" s="92">
        <v>-81493</v>
      </c>
      <c r="Y2541" s="92">
        <v>9958</v>
      </c>
      <c r="Z2541" s="92">
        <v>-3536</v>
      </c>
      <c r="AA2541" s="92">
        <v>9741</v>
      </c>
    </row>
    <row r="2542" spans="1:27">
      <c r="A2542" s="83" t="s">
        <v>180</v>
      </c>
      <c r="B2542" s="85">
        <v>44726</v>
      </c>
      <c r="C2542" s="86" t="s">
        <v>457</v>
      </c>
      <c r="D2542" s="87" t="s">
        <v>458</v>
      </c>
      <c r="E2542" s="92">
        <v>113400</v>
      </c>
      <c r="F2542" s="92">
        <v>110392</v>
      </c>
      <c r="G2542" s="92">
        <v>61077</v>
      </c>
      <c r="H2542" s="92">
        <v>-49315</v>
      </c>
      <c r="I2542" s="92">
        <v>31834</v>
      </c>
      <c r="J2542" s="92">
        <v>16208</v>
      </c>
      <c r="K2542" s="92">
        <v>0</v>
      </c>
      <c r="L2542" s="92">
        <v>0</v>
      </c>
      <c r="M2542" s="92">
        <v>0</v>
      </c>
      <c r="N2542" s="92">
        <v>6986</v>
      </c>
      <c r="O2542" s="92">
        <v>5347</v>
      </c>
      <c r="P2542" s="92">
        <v>702</v>
      </c>
      <c r="R2542" s="92">
        <v>13739</v>
      </c>
      <c r="T2542" s="92">
        <v>-1566</v>
      </c>
      <c r="U2542" s="92">
        <v>6254</v>
      </c>
      <c r="V2542" s="92">
        <v>631</v>
      </c>
      <c r="W2542" s="92">
        <v>-5035</v>
      </c>
      <c r="X2542" s="92">
        <v>-81616</v>
      </c>
      <c r="Y2542" s="92">
        <v>9048</v>
      </c>
      <c r="Z2542" s="92">
        <v>-5027</v>
      </c>
      <c r="AA2542" s="92">
        <v>14257</v>
      </c>
    </row>
    <row r="2543" spans="1:27">
      <c r="A2543" s="83" t="s">
        <v>180</v>
      </c>
      <c r="B2543" s="85">
        <v>44727</v>
      </c>
      <c r="C2543" s="86" t="s">
        <v>457</v>
      </c>
      <c r="D2543" s="87" t="s">
        <v>458</v>
      </c>
      <c r="E2543" s="92">
        <v>112335</v>
      </c>
      <c r="F2543" s="92">
        <v>110610</v>
      </c>
      <c r="G2543" s="92">
        <v>67129</v>
      </c>
      <c r="H2543" s="92">
        <v>-43481</v>
      </c>
      <c r="I2543" s="92">
        <v>32959</v>
      </c>
      <c r="J2543" s="92">
        <v>23390</v>
      </c>
      <c r="K2543" s="92">
        <v>0</v>
      </c>
      <c r="L2543" s="92">
        <v>0</v>
      </c>
      <c r="M2543" s="92">
        <v>0</v>
      </c>
      <c r="N2543" s="92">
        <v>6466</v>
      </c>
      <c r="O2543" s="92">
        <v>3624</v>
      </c>
      <c r="P2543" s="92">
        <v>690</v>
      </c>
      <c r="R2543" s="92">
        <v>15046</v>
      </c>
      <c r="T2543" s="92">
        <v>-1502</v>
      </c>
      <c r="U2543" s="92">
        <v>7134</v>
      </c>
      <c r="V2543" s="92">
        <v>495</v>
      </c>
      <c r="W2543" s="92">
        <v>-229</v>
      </c>
      <c r="X2543" s="92">
        <v>-85242</v>
      </c>
      <c r="Y2543" s="92">
        <v>7571</v>
      </c>
      <c r="Z2543" s="92">
        <v>-4480</v>
      </c>
      <c r="AA2543" s="92">
        <v>17726</v>
      </c>
    </row>
    <row r="2544" spans="1:27">
      <c r="A2544" s="83" t="s">
        <v>180</v>
      </c>
      <c r="B2544" s="85">
        <v>44728</v>
      </c>
      <c r="C2544" s="86" t="s">
        <v>457</v>
      </c>
      <c r="D2544" s="87" t="s">
        <v>458</v>
      </c>
      <c r="E2544" s="92">
        <v>121039</v>
      </c>
      <c r="F2544" s="92">
        <v>117836</v>
      </c>
      <c r="G2544" s="92">
        <v>68686</v>
      </c>
      <c r="H2544" s="92">
        <v>-49150</v>
      </c>
      <c r="I2544" s="92">
        <v>32085</v>
      </c>
      <c r="J2544" s="92">
        <v>25187</v>
      </c>
      <c r="K2544" s="92">
        <v>0</v>
      </c>
      <c r="L2544" s="92">
        <v>0</v>
      </c>
      <c r="M2544" s="92">
        <v>0</v>
      </c>
      <c r="N2544" s="92">
        <v>6991</v>
      </c>
      <c r="O2544" s="92">
        <v>3733</v>
      </c>
      <c r="P2544" s="92">
        <v>690</v>
      </c>
      <c r="R2544" s="92">
        <v>14645</v>
      </c>
      <c r="T2544" s="92">
        <v>-1455</v>
      </c>
      <c r="U2544" s="92">
        <v>8587</v>
      </c>
      <c r="V2544" s="92">
        <v>-2270</v>
      </c>
      <c r="W2544" s="92">
        <v>-828</v>
      </c>
      <c r="X2544" s="92">
        <v>-94374</v>
      </c>
      <c r="Y2544" s="92">
        <v>8537</v>
      </c>
      <c r="Z2544" s="92">
        <v>-4028</v>
      </c>
      <c r="AA2544" s="92">
        <v>22036</v>
      </c>
    </row>
    <row r="2545" spans="1:27">
      <c r="A2545" s="83" t="s">
        <v>180</v>
      </c>
      <c r="B2545" s="85">
        <v>44729</v>
      </c>
      <c r="C2545" s="86" t="s">
        <v>457</v>
      </c>
      <c r="D2545" s="87" t="s">
        <v>458</v>
      </c>
      <c r="E2545" s="92">
        <v>123879</v>
      </c>
      <c r="F2545" s="92">
        <v>121508</v>
      </c>
      <c r="G2545" s="92">
        <v>64025</v>
      </c>
      <c r="H2545" s="92">
        <v>-57483</v>
      </c>
      <c r="I2545" s="92">
        <v>32665</v>
      </c>
      <c r="J2545" s="92">
        <v>21856</v>
      </c>
      <c r="K2545" s="92">
        <v>0</v>
      </c>
      <c r="L2545" s="92">
        <v>0</v>
      </c>
      <c r="M2545" s="92">
        <v>0</v>
      </c>
      <c r="N2545" s="92">
        <v>6199</v>
      </c>
      <c r="O2545" s="92">
        <v>2604</v>
      </c>
      <c r="P2545" s="92">
        <v>701</v>
      </c>
      <c r="R2545" s="92">
        <v>12915</v>
      </c>
      <c r="T2545" s="92">
        <v>-1559</v>
      </c>
      <c r="U2545" s="92">
        <v>6912</v>
      </c>
      <c r="V2545" s="92">
        <v>-1822</v>
      </c>
      <c r="W2545" s="92">
        <v>-1470</v>
      </c>
      <c r="X2545" s="92">
        <v>-95007</v>
      </c>
      <c r="Y2545" s="92">
        <v>8842</v>
      </c>
      <c r="Z2545" s="92">
        <v>-4314</v>
      </c>
      <c r="AA2545" s="92">
        <v>18020</v>
      </c>
    </row>
    <row r="2546" spans="1:27">
      <c r="A2546" s="83" t="s">
        <v>180</v>
      </c>
      <c r="B2546" s="85">
        <v>44730</v>
      </c>
      <c r="C2546" s="86" t="s">
        <v>457</v>
      </c>
      <c r="D2546" s="87" t="s">
        <v>458</v>
      </c>
      <c r="E2546" s="92">
        <v>108694</v>
      </c>
      <c r="F2546" s="92">
        <v>107183</v>
      </c>
      <c r="G2546" s="92">
        <v>54005</v>
      </c>
      <c r="H2546" s="92">
        <v>-53178</v>
      </c>
      <c r="I2546" s="92">
        <v>30305</v>
      </c>
      <c r="J2546" s="92">
        <v>16701</v>
      </c>
      <c r="K2546" s="92">
        <v>0</v>
      </c>
      <c r="L2546" s="92">
        <v>0</v>
      </c>
      <c r="M2546" s="92">
        <v>0</v>
      </c>
      <c r="N2546" s="92">
        <v>3376</v>
      </c>
      <c r="O2546" s="92">
        <v>2926</v>
      </c>
      <c r="P2546" s="92">
        <v>697</v>
      </c>
      <c r="R2546" s="92">
        <v>8632</v>
      </c>
      <c r="T2546" s="92">
        <v>-1532</v>
      </c>
      <c r="U2546" s="92">
        <v>4752</v>
      </c>
      <c r="V2546" s="92">
        <v>1225</v>
      </c>
      <c r="W2546" s="92">
        <v>-475</v>
      </c>
      <c r="X2546" s="92">
        <v>-83164</v>
      </c>
      <c r="Y2546" s="92">
        <v>9001</v>
      </c>
      <c r="Z2546" s="92">
        <v>-3462</v>
      </c>
      <c r="AA2546" s="92">
        <v>11845</v>
      </c>
    </row>
    <row r="2547" spans="1:27">
      <c r="A2547" s="83" t="s">
        <v>180</v>
      </c>
      <c r="B2547" s="85">
        <v>44731</v>
      </c>
      <c r="C2547" s="86" t="s">
        <v>457</v>
      </c>
      <c r="D2547" s="87" t="s">
        <v>458</v>
      </c>
      <c r="E2547" s="92">
        <v>97472</v>
      </c>
      <c r="F2547" s="92">
        <v>96047</v>
      </c>
      <c r="G2547" s="92">
        <v>48182</v>
      </c>
      <c r="H2547" s="92">
        <v>-47865</v>
      </c>
      <c r="I2547" s="92">
        <v>25718</v>
      </c>
      <c r="J2547" s="92">
        <v>12092</v>
      </c>
      <c r="K2547" s="92">
        <v>0</v>
      </c>
      <c r="L2547" s="92">
        <v>0</v>
      </c>
      <c r="M2547" s="92">
        <v>0</v>
      </c>
      <c r="N2547" s="92">
        <v>7544</v>
      </c>
      <c r="O2547" s="92">
        <v>2157</v>
      </c>
      <c r="P2547" s="92">
        <v>671</v>
      </c>
      <c r="R2547" s="92">
        <v>10879</v>
      </c>
      <c r="T2547" s="92">
        <v>-1398</v>
      </c>
      <c r="U2547" s="92">
        <v>5030</v>
      </c>
      <c r="V2547" s="92">
        <v>-161</v>
      </c>
      <c r="W2547" s="92">
        <v>1096</v>
      </c>
      <c r="X2547" s="92">
        <v>-84602</v>
      </c>
      <c r="Y2547" s="92">
        <v>8113</v>
      </c>
      <c r="Z2547" s="92">
        <v>-2780</v>
      </c>
      <c r="AA2547" s="92">
        <v>15958</v>
      </c>
    </row>
    <row r="2548" spans="1:27">
      <c r="A2548" s="83" t="s">
        <v>180</v>
      </c>
      <c r="B2548" s="85">
        <v>44732</v>
      </c>
      <c r="C2548" s="86" t="s">
        <v>457</v>
      </c>
      <c r="D2548" s="87" t="s">
        <v>458</v>
      </c>
      <c r="E2548" s="92">
        <v>100916</v>
      </c>
      <c r="F2548" s="92">
        <v>98885</v>
      </c>
      <c r="G2548" s="92">
        <v>57258</v>
      </c>
      <c r="H2548" s="92">
        <v>-41627</v>
      </c>
      <c r="I2548" s="92">
        <v>30457</v>
      </c>
      <c r="J2548" s="92">
        <v>17684</v>
      </c>
      <c r="K2548" s="92">
        <v>0</v>
      </c>
      <c r="L2548" s="92">
        <v>0</v>
      </c>
      <c r="M2548" s="92">
        <v>0</v>
      </c>
      <c r="N2548" s="92">
        <v>6812</v>
      </c>
      <c r="O2548" s="92">
        <v>1617</v>
      </c>
      <c r="P2548" s="92">
        <v>688</v>
      </c>
      <c r="R2548" s="92">
        <v>14853</v>
      </c>
      <c r="T2548" s="92">
        <v>-1347</v>
      </c>
      <c r="U2548" s="92">
        <v>6614</v>
      </c>
      <c r="V2548" s="92">
        <v>-1810</v>
      </c>
      <c r="W2548" s="92">
        <v>1829</v>
      </c>
      <c r="X2548" s="92">
        <v>-85980</v>
      </c>
      <c r="Y2548" s="92">
        <v>7413</v>
      </c>
      <c r="Z2548" s="92">
        <v>-2945</v>
      </c>
      <c r="AA2548" s="92">
        <v>19746</v>
      </c>
    </row>
    <row r="2549" spans="1:27">
      <c r="A2549" s="83" t="s">
        <v>180</v>
      </c>
      <c r="B2549" s="85">
        <v>44733</v>
      </c>
      <c r="C2549" s="86" t="s">
        <v>457</v>
      </c>
      <c r="D2549" s="87" t="s">
        <v>458</v>
      </c>
      <c r="E2549" s="92">
        <v>111929</v>
      </c>
      <c r="F2549" s="92">
        <v>109978</v>
      </c>
      <c r="G2549" s="92">
        <v>61165</v>
      </c>
      <c r="H2549" s="92">
        <v>-48813</v>
      </c>
      <c r="I2549" s="92">
        <v>30691</v>
      </c>
      <c r="J2549" s="92">
        <v>22909</v>
      </c>
      <c r="K2549" s="92">
        <v>0</v>
      </c>
      <c r="L2549" s="92">
        <v>0</v>
      </c>
      <c r="M2549" s="92">
        <v>0</v>
      </c>
      <c r="N2549" s="92">
        <v>5306</v>
      </c>
      <c r="O2549" s="92">
        <v>1550</v>
      </c>
      <c r="P2549" s="92">
        <v>709</v>
      </c>
      <c r="R2549" s="92">
        <v>16192</v>
      </c>
      <c r="T2549" s="92">
        <v>-1328</v>
      </c>
      <c r="U2549" s="92">
        <v>7950</v>
      </c>
      <c r="V2549" s="92">
        <v>-3659</v>
      </c>
      <c r="W2549" s="92">
        <v>159</v>
      </c>
      <c r="X2549" s="92">
        <v>-90934</v>
      </c>
      <c r="Y2549" s="92">
        <v>6807</v>
      </c>
      <c r="Z2549" s="92">
        <v>-4595</v>
      </c>
      <c r="AA2549" s="92">
        <v>20595</v>
      </c>
    </row>
    <row r="2550" spans="1:27">
      <c r="A2550" s="83" t="s">
        <v>180</v>
      </c>
      <c r="B2550" s="85">
        <v>44734</v>
      </c>
      <c r="C2550" s="86" t="s">
        <v>457</v>
      </c>
      <c r="D2550" s="87" t="s">
        <v>458</v>
      </c>
      <c r="E2550" s="92">
        <v>123522</v>
      </c>
      <c r="F2550" s="92">
        <v>121189</v>
      </c>
      <c r="G2550" s="92">
        <v>65601</v>
      </c>
      <c r="H2550" s="92">
        <v>-55588</v>
      </c>
      <c r="I2550" s="92">
        <v>33640</v>
      </c>
      <c r="J2550" s="92">
        <v>25074</v>
      </c>
      <c r="K2550" s="92">
        <v>0</v>
      </c>
      <c r="L2550" s="92">
        <v>3</v>
      </c>
      <c r="M2550" s="92">
        <v>0</v>
      </c>
      <c r="N2550" s="92">
        <v>5317</v>
      </c>
      <c r="O2550" s="92">
        <v>869</v>
      </c>
      <c r="P2550" s="92">
        <v>698</v>
      </c>
      <c r="R2550" s="92">
        <v>14341</v>
      </c>
      <c r="T2550" s="92">
        <v>-1381</v>
      </c>
      <c r="U2550" s="92">
        <v>7842</v>
      </c>
      <c r="V2550" s="92">
        <v>-4079</v>
      </c>
      <c r="W2550" s="92">
        <v>2547</v>
      </c>
      <c r="X2550" s="92">
        <v>-99543</v>
      </c>
      <c r="Y2550" s="92">
        <v>5894</v>
      </c>
      <c r="Z2550" s="92">
        <v>-1367</v>
      </c>
      <c r="AA2550" s="92">
        <v>20158</v>
      </c>
    </row>
    <row r="2551" spans="1:27">
      <c r="A2551" s="83" t="s">
        <v>180</v>
      </c>
      <c r="B2551" s="85">
        <v>44735</v>
      </c>
      <c r="C2551" s="86" t="s">
        <v>457</v>
      </c>
      <c r="D2551" s="87" t="s">
        <v>458</v>
      </c>
      <c r="E2551" s="92">
        <v>122230</v>
      </c>
      <c r="F2551" s="92">
        <v>120119</v>
      </c>
      <c r="G2551" s="92">
        <v>69339</v>
      </c>
      <c r="H2551" s="92">
        <v>-50780</v>
      </c>
      <c r="I2551" s="92">
        <v>33330</v>
      </c>
      <c r="J2551" s="92">
        <v>26911</v>
      </c>
      <c r="K2551" s="92">
        <v>0</v>
      </c>
      <c r="L2551" s="92">
        <v>0</v>
      </c>
      <c r="M2551" s="92">
        <v>0</v>
      </c>
      <c r="N2551" s="92">
        <v>6446</v>
      </c>
      <c r="O2551" s="92">
        <v>1951</v>
      </c>
      <c r="P2551" s="92">
        <v>701</v>
      </c>
      <c r="R2551" s="92">
        <v>16972</v>
      </c>
      <c r="T2551" s="92">
        <v>-1545</v>
      </c>
      <c r="U2551" s="92">
        <v>7613</v>
      </c>
      <c r="V2551" s="92">
        <v>-3360</v>
      </c>
      <c r="W2551" s="92">
        <v>-761</v>
      </c>
      <c r="X2551" s="92">
        <v>-93952</v>
      </c>
      <c r="Y2551" s="92">
        <v>7225</v>
      </c>
      <c r="Z2551" s="92">
        <v>-1420</v>
      </c>
      <c r="AA2551" s="92">
        <v>18448</v>
      </c>
    </row>
    <row r="2552" spans="1:27">
      <c r="A2552" s="83" t="s">
        <v>180</v>
      </c>
      <c r="B2552" s="85">
        <v>44736</v>
      </c>
      <c r="C2552" s="86" t="s">
        <v>457</v>
      </c>
      <c r="D2552" s="87" t="s">
        <v>458</v>
      </c>
      <c r="E2552" s="92">
        <v>120255</v>
      </c>
      <c r="F2552" s="92">
        <v>117657</v>
      </c>
      <c r="G2552" s="92">
        <v>66595</v>
      </c>
      <c r="H2552" s="92">
        <v>-51062</v>
      </c>
      <c r="I2552" s="92">
        <v>32083</v>
      </c>
      <c r="J2552" s="92">
        <v>24773</v>
      </c>
      <c r="K2552" s="92">
        <v>0</v>
      </c>
      <c r="L2552" s="92">
        <v>0</v>
      </c>
      <c r="M2552" s="92">
        <v>0</v>
      </c>
      <c r="N2552" s="92">
        <v>6422</v>
      </c>
      <c r="O2552" s="92">
        <v>2610</v>
      </c>
      <c r="P2552" s="92">
        <v>707</v>
      </c>
      <c r="R2552" s="92">
        <v>16937</v>
      </c>
      <c r="T2552" s="92">
        <v>-1686</v>
      </c>
      <c r="U2552" s="92">
        <v>7839</v>
      </c>
      <c r="V2552" s="92">
        <v>-3282</v>
      </c>
      <c r="W2552" s="92">
        <v>1632</v>
      </c>
      <c r="X2552" s="92">
        <v>-96381</v>
      </c>
      <c r="Y2552" s="92">
        <v>7046</v>
      </c>
      <c r="Z2552" s="92">
        <v>-3342</v>
      </c>
      <c r="AA2552" s="92">
        <v>20175</v>
      </c>
    </row>
    <row r="2553" spans="1:27">
      <c r="A2553" s="83" t="s">
        <v>180</v>
      </c>
      <c r="B2553" s="85">
        <v>44737</v>
      </c>
      <c r="C2553" s="86" t="s">
        <v>457</v>
      </c>
      <c r="D2553" s="87" t="s">
        <v>458</v>
      </c>
      <c r="E2553" s="92">
        <v>117112</v>
      </c>
      <c r="F2553" s="92">
        <v>114600</v>
      </c>
      <c r="G2553" s="92">
        <v>64978</v>
      </c>
      <c r="H2553" s="92">
        <v>-49622</v>
      </c>
      <c r="I2553" s="92">
        <v>33331</v>
      </c>
      <c r="J2553" s="92">
        <v>23140</v>
      </c>
      <c r="K2553" s="92">
        <v>0</v>
      </c>
      <c r="L2553" s="92">
        <v>0</v>
      </c>
      <c r="M2553" s="92">
        <v>0</v>
      </c>
      <c r="N2553" s="92">
        <v>5104</v>
      </c>
      <c r="O2553" s="92">
        <v>2713</v>
      </c>
      <c r="P2553" s="92">
        <v>690</v>
      </c>
      <c r="R2553" s="92">
        <v>19346</v>
      </c>
      <c r="T2553" s="92">
        <v>-1479</v>
      </c>
      <c r="U2553" s="92">
        <v>9853</v>
      </c>
      <c r="V2553" s="92">
        <v>-1867</v>
      </c>
      <c r="W2553" s="92">
        <v>-2299</v>
      </c>
      <c r="X2553" s="92">
        <v>-99763</v>
      </c>
      <c r="Y2553" s="92">
        <v>7008</v>
      </c>
      <c r="Z2553" s="92">
        <v>-3473</v>
      </c>
      <c r="AA2553" s="92">
        <v>23052</v>
      </c>
    </row>
    <row r="2554" spans="1:27">
      <c r="A2554" s="83" t="s">
        <v>180</v>
      </c>
      <c r="B2554" s="85">
        <v>44738</v>
      </c>
      <c r="C2554" s="86" t="s">
        <v>457</v>
      </c>
      <c r="D2554" s="87" t="s">
        <v>458</v>
      </c>
      <c r="E2554" s="92">
        <v>111855</v>
      </c>
      <c r="F2554" s="92">
        <v>109808</v>
      </c>
      <c r="G2554" s="92">
        <v>59674</v>
      </c>
      <c r="H2554" s="92">
        <v>-50134</v>
      </c>
      <c r="I2554" s="92">
        <v>32564</v>
      </c>
      <c r="J2554" s="92">
        <v>20234</v>
      </c>
      <c r="K2554" s="92">
        <v>0</v>
      </c>
      <c r="L2554" s="92">
        <v>0</v>
      </c>
      <c r="M2554" s="92">
        <v>0</v>
      </c>
      <c r="N2554" s="92">
        <v>3669</v>
      </c>
      <c r="O2554" s="92">
        <v>2492</v>
      </c>
      <c r="P2554" s="92">
        <v>715</v>
      </c>
      <c r="R2554" s="92">
        <v>20765</v>
      </c>
      <c r="T2554" s="92">
        <v>-1701</v>
      </c>
      <c r="U2554" s="92">
        <v>10873</v>
      </c>
      <c r="V2554" s="92">
        <v>742</v>
      </c>
      <c r="W2554" s="92">
        <v>-9863</v>
      </c>
      <c r="X2554" s="92">
        <v>-99910</v>
      </c>
      <c r="Y2554" s="92">
        <v>7077</v>
      </c>
      <c r="Z2554" s="92">
        <v>-2139</v>
      </c>
      <c r="AA2554" s="92">
        <v>24022</v>
      </c>
    </row>
    <row r="2555" spans="1:27">
      <c r="A2555" s="83" t="s">
        <v>180</v>
      </c>
      <c r="B2555" s="85">
        <v>44739</v>
      </c>
      <c r="C2555" s="86" t="s">
        <v>457</v>
      </c>
      <c r="D2555" s="87" t="s">
        <v>458</v>
      </c>
      <c r="E2555" s="92">
        <v>114272</v>
      </c>
      <c r="F2555" s="92">
        <v>112534</v>
      </c>
      <c r="G2555" s="92">
        <v>70660</v>
      </c>
      <c r="H2555" s="92">
        <v>-41874</v>
      </c>
      <c r="I2555" s="92">
        <v>33388</v>
      </c>
      <c r="J2555" s="92">
        <v>30086</v>
      </c>
      <c r="K2555" s="92">
        <v>0</v>
      </c>
      <c r="L2555" s="92">
        <v>0</v>
      </c>
      <c r="M2555" s="92">
        <v>0</v>
      </c>
      <c r="N2555" s="92">
        <v>6280</v>
      </c>
      <c r="O2555" s="92">
        <v>193</v>
      </c>
      <c r="P2555" s="92">
        <v>713</v>
      </c>
      <c r="R2555" s="92">
        <v>17342</v>
      </c>
      <c r="T2555" s="92">
        <v>-1554</v>
      </c>
      <c r="U2555" s="92">
        <v>8975</v>
      </c>
      <c r="V2555" s="92">
        <v>-1066</v>
      </c>
      <c r="W2555" s="92">
        <v>5692</v>
      </c>
      <c r="X2555" s="92">
        <v>-97826</v>
      </c>
      <c r="Y2555" s="92">
        <v>4737</v>
      </c>
      <c r="Z2555" s="92">
        <v>-2914</v>
      </c>
      <c r="AA2555" s="92">
        <v>24740</v>
      </c>
    </row>
    <row r="2556" spans="1:27">
      <c r="A2556" s="83" t="s">
        <v>180</v>
      </c>
      <c r="B2556" s="85">
        <v>44740</v>
      </c>
      <c r="C2556" s="86" t="s">
        <v>457</v>
      </c>
      <c r="D2556" s="87" t="s">
        <v>458</v>
      </c>
      <c r="E2556" s="92">
        <v>126772</v>
      </c>
      <c r="F2556" s="92">
        <v>124274</v>
      </c>
      <c r="G2556" s="92">
        <v>73370</v>
      </c>
      <c r="H2556" s="92">
        <v>-50904</v>
      </c>
      <c r="I2556" s="92">
        <v>33158</v>
      </c>
      <c r="J2556" s="92">
        <v>32537</v>
      </c>
      <c r="K2556" s="92">
        <v>0</v>
      </c>
      <c r="L2556" s="92">
        <v>0</v>
      </c>
      <c r="M2556" s="92">
        <v>0</v>
      </c>
      <c r="N2556" s="92">
        <v>6295</v>
      </c>
      <c r="O2556" s="92">
        <v>684</v>
      </c>
      <c r="P2556" s="92">
        <v>696</v>
      </c>
      <c r="R2556" s="92">
        <v>15586</v>
      </c>
      <c r="T2556" s="92">
        <v>-1624</v>
      </c>
      <c r="U2556" s="92">
        <v>6817</v>
      </c>
      <c r="V2556" s="92">
        <v>-2089</v>
      </c>
      <c r="W2556" s="92">
        <v>3473</v>
      </c>
      <c r="X2556" s="92">
        <v>-95342</v>
      </c>
      <c r="Y2556" s="92">
        <v>6007</v>
      </c>
      <c r="Z2556" s="92">
        <v>-2731</v>
      </c>
      <c r="AA2556" s="92">
        <v>18999</v>
      </c>
    </row>
    <row r="2557" spans="1:27">
      <c r="A2557" s="83" t="s">
        <v>180</v>
      </c>
      <c r="B2557" s="85">
        <v>44741</v>
      </c>
      <c r="C2557" s="86" t="s">
        <v>457</v>
      </c>
      <c r="D2557" s="87" t="s">
        <v>458</v>
      </c>
      <c r="E2557" s="92">
        <v>128373</v>
      </c>
      <c r="F2557" s="92">
        <v>126243</v>
      </c>
      <c r="G2557" s="92">
        <v>73778</v>
      </c>
      <c r="H2557" s="92">
        <v>-52465</v>
      </c>
      <c r="I2557" s="92">
        <v>33015</v>
      </c>
      <c r="J2557" s="92">
        <v>33734</v>
      </c>
      <c r="K2557" s="92">
        <v>0</v>
      </c>
      <c r="L2557" s="92">
        <v>0</v>
      </c>
      <c r="M2557" s="92">
        <v>0</v>
      </c>
      <c r="N2557" s="92">
        <v>4125</v>
      </c>
      <c r="O2557" s="92">
        <v>2260</v>
      </c>
      <c r="P2557" s="92">
        <v>644</v>
      </c>
      <c r="R2557" s="92">
        <v>14647</v>
      </c>
      <c r="T2557" s="92">
        <v>-1551</v>
      </c>
      <c r="U2557" s="92">
        <v>6886</v>
      </c>
      <c r="V2557" s="92">
        <v>-1270</v>
      </c>
      <c r="W2557" s="92">
        <v>1958</v>
      </c>
      <c r="X2557" s="92">
        <v>-93773</v>
      </c>
      <c r="Y2557" s="92">
        <v>6635</v>
      </c>
      <c r="Z2557" s="92">
        <v>-4002</v>
      </c>
      <c r="AA2557" s="92">
        <v>18005</v>
      </c>
    </row>
    <row r="2558" spans="1:27">
      <c r="A2558" s="83" t="s">
        <v>180</v>
      </c>
      <c r="B2558" s="85">
        <v>44742</v>
      </c>
      <c r="C2558" s="86" t="s">
        <v>457</v>
      </c>
      <c r="D2558" s="87" t="s">
        <v>458</v>
      </c>
      <c r="E2558" s="92">
        <v>122243</v>
      </c>
      <c r="F2558" s="92">
        <v>119717</v>
      </c>
      <c r="G2558" s="92">
        <v>78025</v>
      </c>
      <c r="H2558" s="92">
        <v>-41692</v>
      </c>
      <c r="I2558" s="92">
        <v>33448</v>
      </c>
      <c r="J2558" s="92">
        <v>34004</v>
      </c>
      <c r="K2558" s="92">
        <v>0</v>
      </c>
      <c r="L2558" s="92">
        <v>0</v>
      </c>
      <c r="M2558" s="92">
        <v>0</v>
      </c>
      <c r="N2558" s="92">
        <v>6654</v>
      </c>
      <c r="O2558" s="92">
        <v>3226</v>
      </c>
      <c r="P2558" s="92">
        <v>693</v>
      </c>
      <c r="R2558" s="92">
        <v>14938</v>
      </c>
      <c r="T2558" s="92">
        <v>-1525</v>
      </c>
      <c r="U2558" s="92">
        <v>7546</v>
      </c>
      <c r="V2558" s="92">
        <v>245</v>
      </c>
      <c r="W2558" s="92">
        <v>-791</v>
      </c>
      <c r="X2558" s="92">
        <v>-85840</v>
      </c>
      <c r="Y2558" s="92">
        <v>7295</v>
      </c>
      <c r="Z2558" s="92">
        <v>-3751</v>
      </c>
      <c r="AA2558" s="92">
        <v>20191</v>
      </c>
    </row>
    <row r="2559" spans="1:27">
      <c r="A2559" s="83" t="s">
        <v>180</v>
      </c>
      <c r="B2559" s="85">
        <v>44743</v>
      </c>
      <c r="C2559" s="86" t="s">
        <v>457</v>
      </c>
      <c r="D2559" s="87" t="s">
        <v>458</v>
      </c>
      <c r="E2559" s="92">
        <v>125273</v>
      </c>
      <c r="F2559" s="92">
        <v>122807</v>
      </c>
      <c r="G2559" s="92">
        <v>77832</v>
      </c>
      <c r="H2559" s="92">
        <v>-44975</v>
      </c>
      <c r="I2559" s="92">
        <v>33665</v>
      </c>
      <c r="J2559" s="92">
        <v>34823</v>
      </c>
      <c r="K2559" s="92">
        <v>0</v>
      </c>
      <c r="L2559" s="92">
        <v>0</v>
      </c>
      <c r="M2559" s="92">
        <v>0</v>
      </c>
      <c r="N2559" s="92">
        <v>6461</v>
      </c>
      <c r="O2559" s="92">
        <v>2157</v>
      </c>
      <c r="P2559" s="92">
        <v>726</v>
      </c>
      <c r="R2559" s="92">
        <v>12249</v>
      </c>
      <c r="T2559" s="92">
        <v>-1443</v>
      </c>
      <c r="U2559" s="92">
        <v>6326</v>
      </c>
      <c r="V2559" s="92">
        <v>-3418</v>
      </c>
      <c r="W2559" s="92">
        <v>4951</v>
      </c>
      <c r="X2559" s="92">
        <v>-87223</v>
      </c>
      <c r="Y2559" s="92">
        <v>6475</v>
      </c>
      <c r="Z2559" s="92">
        <v>-585</v>
      </c>
      <c r="AA2559" s="92">
        <v>17693</v>
      </c>
    </row>
    <row r="2560" spans="1:27">
      <c r="A2560" s="83" t="s">
        <v>180</v>
      </c>
      <c r="B2560" s="85">
        <v>44744</v>
      </c>
      <c r="C2560" s="86" t="s">
        <v>457</v>
      </c>
      <c r="D2560" s="87" t="s">
        <v>458</v>
      </c>
      <c r="E2560" s="92">
        <v>117656</v>
      </c>
      <c r="F2560" s="92">
        <v>115120</v>
      </c>
      <c r="G2560" s="92">
        <v>68852</v>
      </c>
      <c r="H2560" s="92">
        <v>-46268</v>
      </c>
      <c r="I2560" s="92">
        <v>32083</v>
      </c>
      <c r="J2560" s="92">
        <v>28449</v>
      </c>
      <c r="K2560" s="92">
        <v>0</v>
      </c>
      <c r="L2560" s="92">
        <v>0</v>
      </c>
      <c r="M2560" s="92">
        <v>0</v>
      </c>
      <c r="N2560" s="92">
        <v>6681</v>
      </c>
      <c r="O2560" s="92">
        <v>908</v>
      </c>
      <c r="P2560" s="92">
        <v>731</v>
      </c>
      <c r="R2560" s="92">
        <v>7334</v>
      </c>
      <c r="T2560" s="92">
        <v>-1630</v>
      </c>
      <c r="U2560" s="92">
        <v>5036</v>
      </c>
      <c r="V2560" s="92">
        <v>-3795</v>
      </c>
      <c r="W2560" s="92">
        <v>6007</v>
      </c>
      <c r="X2560" s="92">
        <v>-81515</v>
      </c>
      <c r="Y2560" s="92">
        <v>6961</v>
      </c>
      <c r="Z2560" s="92">
        <v>-127</v>
      </c>
      <c r="AA2560" s="92">
        <v>15461</v>
      </c>
    </row>
    <row r="2561" spans="1:27">
      <c r="A2561" s="83" t="s">
        <v>180</v>
      </c>
      <c r="B2561" s="85">
        <v>44745</v>
      </c>
      <c r="C2561" s="86" t="s">
        <v>457</v>
      </c>
      <c r="D2561" s="87" t="s">
        <v>458</v>
      </c>
      <c r="E2561" s="92">
        <v>115602</v>
      </c>
      <c r="F2561" s="92">
        <v>112364</v>
      </c>
      <c r="G2561" s="92">
        <v>60586</v>
      </c>
      <c r="H2561" s="92">
        <v>-51778</v>
      </c>
      <c r="I2561" s="92">
        <v>27492</v>
      </c>
      <c r="J2561" s="92">
        <v>22918</v>
      </c>
      <c r="K2561" s="92">
        <v>0</v>
      </c>
      <c r="L2561" s="92">
        <v>91</v>
      </c>
      <c r="M2561" s="92">
        <v>0</v>
      </c>
      <c r="N2561" s="92">
        <v>7357</v>
      </c>
      <c r="O2561" s="92">
        <v>1997</v>
      </c>
      <c r="P2561" s="92">
        <v>731</v>
      </c>
      <c r="R2561" s="92">
        <v>6521</v>
      </c>
      <c r="T2561" s="92">
        <v>-1492</v>
      </c>
      <c r="U2561" s="92">
        <v>3338</v>
      </c>
      <c r="V2561" s="92">
        <v>-2260</v>
      </c>
      <c r="W2561" s="92">
        <v>5000</v>
      </c>
      <c r="X2561" s="92">
        <v>-84072</v>
      </c>
      <c r="Y2561" s="92">
        <v>7005</v>
      </c>
      <c r="Z2561" s="92">
        <v>-159</v>
      </c>
      <c r="AA2561" s="92">
        <v>14341</v>
      </c>
    </row>
    <row r="2562" spans="1:27">
      <c r="A2562" s="83" t="s">
        <v>180</v>
      </c>
      <c r="B2562" s="85">
        <v>44746</v>
      </c>
      <c r="C2562" s="86" t="s">
        <v>457</v>
      </c>
      <c r="D2562" s="87" t="s">
        <v>458</v>
      </c>
      <c r="E2562" s="92">
        <v>110522</v>
      </c>
      <c r="F2562" s="92">
        <v>111238</v>
      </c>
      <c r="G2562" s="92">
        <v>57936</v>
      </c>
      <c r="H2562" s="92">
        <v>-53302</v>
      </c>
      <c r="I2562" s="92">
        <v>25754</v>
      </c>
      <c r="J2562" s="92">
        <v>23967</v>
      </c>
      <c r="K2562" s="92">
        <v>0</v>
      </c>
      <c r="L2562" s="92">
        <v>0</v>
      </c>
      <c r="M2562" s="92">
        <v>0</v>
      </c>
      <c r="N2562" s="92">
        <v>5316</v>
      </c>
      <c r="O2562" s="92">
        <v>2176</v>
      </c>
      <c r="P2562" s="92">
        <v>723</v>
      </c>
      <c r="R2562" s="92">
        <v>9468</v>
      </c>
      <c r="T2562" s="92">
        <v>-1359</v>
      </c>
      <c r="U2562" s="92">
        <v>4045</v>
      </c>
      <c r="V2562" s="92">
        <v>500</v>
      </c>
      <c r="W2562" s="92">
        <v>2563</v>
      </c>
      <c r="X2562" s="92">
        <v>-89183</v>
      </c>
      <c r="Y2562" s="92">
        <v>6358</v>
      </c>
      <c r="Z2562" s="92">
        <v>-584</v>
      </c>
      <c r="AA2562" s="92">
        <v>14890</v>
      </c>
    </row>
    <row r="2563" spans="1:27">
      <c r="A2563" s="83" t="s">
        <v>180</v>
      </c>
      <c r="B2563" s="85">
        <v>44747</v>
      </c>
      <c r="C2563" s="86" t="s">
        <v>457</v>
      </c>
      <c r="D2563" s="87" t="s">
        <v>458</v>
      </c>
      <c r="E2563" s="92">
        <v>111647</v>
      </c>
      <c r="F2563" s="92">
        <v>114970</v>
      </c>
      <c r="G2563" s="92">
        <v>67285</v>
      </c>
      <c r="H2563" s="92">
        <v>-47685</v>
      </c>
      <c r="I2563" s="92">
        <v>31915</v>
      </c>
      <c r="J2563" s="92">
        <v>25274</v>
      </c>
      <c r="K2563" s="92">
        <v>0</v>
      </c>
      <c r="L2563" s="92">
        <v>0</v>
      </c>
      <c r="M2563" s="92">
        <v>0</v>
      </c>
      <c r="N2563" s="92">
        <v>6440</v>
      </c>
      <c r="O2563" s="92">
        <v>3209</v>
      </c>
      <c r="P2563" s="92">
        <v>447</v>
      </c>
      <c r="R2563" s="92">
        <v>17449</v>
      </c>
      <c r="T2563" s="92">
        <v>-1496</v>
      </c>
      <c r="U2563" s="92">
        <v>7820</v>
      </c>
      <c r="V2563" s="92">
        <v>-2718</v>
      </c>
      <c r="W2563" s="92">
        <v>530</v>
      </c>
      <c r="X2563" s="92">
        <v>-93739</v>
      </c>
      <c r="Y2563" s="92">
        <v>7075</v>
      </c>
      <c r="Z2563" s="92">
        <v>-1897</v>
      </c>
      <c r="AA2563" s="92">
        <v>19291</v>
      </c>
    </row>
    <row r="2564" spans="1:27">
      <c r="A2564" s="83" t="s">
        <v>180</v>
      </c>
      <c r="B2564" s="85">
        <v>44748</v>
      </c>
      <c r="C2564" s="86" t="s">
        <v>457</v>
      </c>
      <c r="D2564" s="87" t="s">
        <v>458</v>
      </c>
      <c r="E2564" s="92">
        <v>114350</v>
      </c>
      <c r="F2564" s="92">
        <v>111814</v>
      </c>
      <c r="G2564" s="92">
        <v>60478</v>
      </c>
      <c r="H2564" s="92">
        <v>-51336</v>
      </c>
      <c r="I2564" s="92">
        <v>31637</v>
      </c>
      <c r="J2564" s="92">
        <v>19197</v>
      </c>
      <c r="K2564" s="92">
        <v>0</v>
      </c>
      <c r="L2564" s="92">
        <v>0</v>
      </c>
      <c r="M2564" s="92">
        <v>0</v>
      </c>
      <c r="N2564" s="92">
        <v>6923</v>
      </c>
      <c r="O2564" s="92">
        <v>2635</v>
      </c>
      <c r="P2564" s="92">
        <v>86</v>
      </c>
      <c r="R2564" s="92">
        <v>14774</v>
      </c>
      <c r="T2564" s="92">
        <v>-1360</v>
      </c>
      <c r="U2564" s="92">
        <v>6629</v>
      </c>
      <c r="V2564" s="92">
        <v>-1493</v>
      </c>
      <c r="W2564" s="92">
        <v>1981</v>
      </c>
      <c r="X2564" s="92">
        <v>-96454</v>
      </c>
      <c r="Y2564" s="92">
        <v>6561</v>
      </c>
      <c r="Z2564" s="92">
        <v>-1121</v>
      </c>
      <c r="AA2564" s="92">
        <v>19147</v>
      </c>
    </row>
    <row r="2565" spans="1:27">
      <c r="A2565" s="83" t="s">
        <v>180</v>
      </c>
      <c r="B2565" s="85">
        <v>44749</v>
      </c>
      <c r="C2565" s="86" t="s">
        <v>457</v>
      </c>
      <c r="D2565" s="87" t="s">
        <v>458</v>
      </c>
      <c r="E2565" s="92">
        <v>113627</v>
      </c>
      <c r="F2565" s="92">
        <v>113794</v>
      </c>
      <c r="G2565" s="92">
        <v>67103</v>
      </c>
      <c r="H2565" s="92">
        <v>-46691</v>
      </c>
      <c r="I2565" s="92">
        <v>33265</v>
      </c>
      <c r="J2565" s="92">
        <v>25317</v>
      </c>
      <c r="K2565" s="92">
        <v>0</v>
      </c>
      <c r="L2565" s="92">
        <v>0</v>
      </c>
      <c r="M2565" s="92">
        <v>0</v>
      </c>
      <c r="N2565" s="92">
        <v>6780</v>
      </c>
      <c r="O2565" s="92">
        <v>1658</v>
      </c>
      <c r="P2565" s="92">
        <v>83</v>
      </c>
      <c r="R2565" s="92">
        <v>10426</v>
      </c>
      <c r="T2565" s="92">
        <v>-839</v>
      </c>
      <c r="U2565" s="92">
        <v>5767</v>
      </c>
      <c r="V2565" s="92">
        <v>-2211</v>
      </c>
      <c r="W2565" s="92">
        <v>8001</v>
      </c>
      <c r="X2565" s="92">
        <v>-91975</v>
      </c>
      <c r="Y2565" s="92">
        <v>4701</v>
      </c>
      <c r="Z2565" s="92">
        <v>978</v>
      </c>
      <c r="AA2565" s="92">
        <v>18461</v>
      </c>
    </row>
    <row r="2566" spans="1:27">
      <c r="A2566" s="83" t="s">
        <v>180</v>
      </c>
      <c r="B2566" s="85">
        <v>44750</v>
      </c>
      <c r="C2566" s="86" t="s">
        <v>457</v>
      </c>
      <c r="D2566" s="87" t="s">
        <v>458</v>
      </c>
      <c r="E2566" s="92">
        <v>124543</v>
      </c>
      <c r="F2566" s="92">
        <v>123845</v>
      </c>
      <c r="G2566" s="92">
        <v>72079</v>
      </c>
      <c r="H2566" s="92">
        <v>-51766</v>
      </c>
      <c r="I2566" s="92">
        <v>32863</v>
      </c>
      <c r="J2566" s="92">
        <v>30601</v>
      </c>
      <c r="K2566" s="92">
        <v>0</v>
      </c>
      <c r="L2566" s="92">
        <v>0</v>
      </c>
      <c r="M2566" s="92">
        <v>0</v>
      </c>
      <c r="N2566" s="92">
        <v>6408</v>
      </c>
      <c r="O2566" s="92">
        <v>2125</v>
      </c>
      <c r="P2566" s="92">
        <v>82</v>
      </c>
      <c r="R2566" s="92">
        <v>9737</v>
      </c>
      <c r="T2566" s="92">
        <v>-983</v>
      </c>
      <c r="U2566" s="92">
        <v>5698</v>
      </c>
      <c r="V2566" s="92">
        <v>-2813</v>
      </c>
      <c r="W2566" s="92">
        <v>7015</v>
      </c>
      <c r="X2566" s="92">
        <v>-97308</v>
      </c>
      <c r="Y2566" s="92">
        <v>6386</v>
      </c>
      <c r="Z2566" s="92">
        <v>537</v>
      </c>
      <c r="AA2566" s="92">
        <v>19965</v>
      </c>
    </row>
    <row r="2567" spans="1:27">
      <c r="A2567" s="83" t="s">
        <v>180</v>
      </c>
      <c r="B2567" s="85">
        <v>44751</v>
      </c>
      <c r="C2567" s="86" t="s">
        <v>457</v>
      </c>
      <c r="D2567" s="87" t="s">
        <v>458</v>
      </c>
      <c r="E2567" s="92">
        <v>129163</v>
      </c>
      <c r="F2567" s="92">
        <v>126659</v>
      </c>
      <c r="G2567" s="92">
        <v>70510</v>
      </c>
      <c r="H2567" s="92">
        <v>-56149</v>
      </c>
      <c r="I2567" s="92">
        <v>33217</v>
      </c>
      <c r="J2567" s="92">
        <v>30536</v>
      </c>
      <c r="K2567" s="92">
        <v>0</v>
      </c>
      <c r="L2567" s="92">
        <v>0</v>
      </c>
      <c r="M2567" s="92">
        <v>0</v>
      </c>
      <c r="N2567" s="92">
        <v>5494</v>
      </c>
      <c r="O2567" s="92">
        <v>732</v>
      </c>
      <c r="P2567" s="92">
        <v>531</v>
      </c>
      <c r="R2567" s="92">
        <v>7468</v>
      </c>
      <c r="T2567" s="92">
        <v>-1177</v>
      </c>
      <c r="U2567" s="92">
        <v>3385</v>
      </c>
      <c r="V2567" s="92">
        <v>-6323</v>
      </c>
      <c r="W2567" s="92">
        <v>9942</v>
      </c>
      <c r="X2567" s="92">
        <v>-92693</v>
      </c>
      <c r="Y2567" s="92">
        <v>7462</v>
      </c>
      <c r="Z2567" s="92">
        <v>909</v>
      </c>
      <c r="AA2567" s="92">
        <v>14878</v>
      </c>
    </row>
    <row r="2568" spans="1:27">
      <c r="A2568" s="83" t="s">
        <v>180</v>
      </c>
      <c r="B2568" s="85">
        <v>44752</v>
      </c>
      <c r="C2568" s="86" t="s">
        <v>457</v>
      </c>
      <c r="D2568" s="87" t="s">
        <v>458</v>
      </c>
      <c r="E2568" s="92">
        <v>131795</v>
      </c>
      <c r="F2568" s="92">
        <v>131555</v>
      </c>
      <c r="G2568" s="92">
        <v>73181</v>
      </c>
      <c r="H2568" s="92">
        <v>-58374</v>
      </c>
      <c r="I2568" s="92">
        <v>33312</v>
      </c>
      <c r="J2568" s="92">
        <v>32557</v>
      </c>
      <c r="K2568" s="92">
        <v>0</v>
      </c>
      <c r="L2568" s="92">
        <v>0</v>
      </c>
      <c r="M2568" s="92">
        <v>0</v>
      </c>
      <c r="N2568" s="92">
        <v>5203</v>
      </c>
      <c r="O2568" s="92">
        <v>1377</v>
      </c>
      <c r="P2568" s="92">
        <v>732</v>
      </c>
      <c r="R2568" s="92">
        <v>6785</v>
      </c>
      <c r="T2568" s="92">
        <v>-1399</v>
      </c>
      <c r="U2568" s="92">
        <v>3433</v>
      </c>
      <c r="V2568" s="92">
        <v>-6309</v>
      </c>
      <c r="W2568" s="92">
        <v>9661</v>
      </c>
      <c r="X2568" s="92">
        <v>-92934</v>
      </c>
      <c r="Y2568" s="92">
        <v>7650</v>
      </c>
      <c r="Z2568" s="92">
        <v>734</v>
      </c>
      <c r="AA2568" s="92">
        <v>14005</v>
      </c>
    </row>
    <row r="2569" spans="1:27">
      <c r="A2569" s="83" t="s">
        <v>180</v>
      </c>
      <c r="B2569" s="85">
        <v>44753</v>
      </c>
      <c r="C2569" s="86" t="s">
        <v>457</v>
      </c>
      <c r="D2569" s="87" t="s">
        <v>458</v>
      </c>
      <c r="E2569" s="92">
        <v>136919</v>
      </c>
      <c r="F2569" s="92">
        <v>139897</v>
      </c>
      <c r="G2569" s="92">
        <v>77299</v>
      </c>
      <c r="H2569" s="92">
        <v>-62598</v>
      </c>
      <c r="I2569" s="92">
        <v>33299</v>
      </c>
      <c r="J2569" s="92">
        <v>35684</v>
      </c>
      <c r="K2569" s="92">
        <v>0</v>
      </c>
      <c r="L2569" s="92">
        <v>0</v>
      </c>
      <c r="M2569" s="92">
        <v>0</v>
      </c>
      <c r="N2569" s="92">
        <v>6034</v>
      </c>
      <c r="O2569" s="92">
        <v>1560</v>
      </c>
      <c r="P2569" s="92">
        <v>722</v>
      </c>
      <c r="R2569" s="92">
        <v>5376</v>
      </c>
      <c r="T2569" s="92">
        <v>-1632</v>
      </c>
      <c r="U2569" s="92">
        <v>3309</v>
      </c>
      <c r="V2569" s="92">
        <v>-5282</v>
      </c>
      <c r="W2569" s="92">
        <v>8264</v>
      </c>
      <c r="X2569" s="92">
        <v>-96531</v>
      </c>
      <c r="Y2569" s="92">
        <v>7726</v>
      </c>
      <c r="Z2569" s="92">
        <v>1281</v>
      </c>
      <c r="AA2569" s="92">
        <v>14891</v>
      </c>
    </row>
    <row r="2570" spans="1:27">
      <c r="A2570" s="83" t="s">
        <v>180</v>
      </c>
      <c r="B2570" s="85">
        <v>44754</v>
      </c>
      <c r="C2570" s="86" t="s">
        <v>457</v>
      </c>
      <c r="D2570" s="87" t="s">
        <v>458</v>
      </c>
      <c r="E2570" s="92">
        <v>137485</v>
      </c>
      <c r="F2570" s="92">
        <v>137566</v>
      </c>
      <c r="G2570" s="92">
        <v>77285</v>
      </c>
      <c r="H2570" s="92">
        <v>-60281</v>
      </c>
      <c r="I2570" s="92">
        <v>33158</v>
      </c>
      <c r="J2570" s="92">
        <v>35529</v>
      </c>
      <c r="K2570" s="92">
        <v>0</v>
      </c>
      <c r="L2570" s="92">
        <v>0</v>
      </c>
      <c r="M2570" s="92">
        <v>0</v>
      </c>
      <c r="N2570" s="92">
        <v>5994</v>
      </c>
      <c r="O2570" s="92">
        <v>1876</v>
      </c>
      <c r="P2570" s="92">
        <v>728</v>
      </c>
      <c r="R2570" s="92">
        <v>5731</v>
      </c>
      <c r="T2570" s="92">
        <v>-1843</v>
      </c>
      <c r="U2570" s="92">
        <v>4067</v>
      </c>
      <c r="V2570" s="92">
        <v>-5029</v>
      </c>
      <c r="W2570" s="92">
        <v>7126</v>
      </c>
      <c r="X2570" s="92">
        <v>-97444</v>
      </c>
      <c r="Y2570" s="92">
        <v>7750</v>
      </c>
      <c r="Z2570" s="92">
        <v>2077</v>
      </c>
      <c r="AA2570" s="92">
        <v>17284</v>
      </c>
    </row>
    <row r="2571" spans="1:27">
      <c r="A2571" s="83" t="s">
        <v>180</v>
      </c>
      <c r="B2571" s="85">
        <v>44755</v>
      </c>
      <c r="C2571" s="86" t="s">
        <v>457</v>
      </c>
      <c r="D2571" s="87" t="s">
        <v>458</v>
      </c>
      <c r="E2571" s="92">
        <v>136152</v>
      </c>
      <c r="F2571" s="92">
        <v>139408</v>
      </c>
      <c r="G2571" s="92">
        <v>75077</v>
      </c>
      <c r="H2571" s="92">
        <v>-64331</v>
      </c>
      <c r="I2571" s="92">
        <v>23843</v>
      </c>
      <c r="J2571" s="92">
        <v>44526</v>
      </c>
      <c r="K2571" s="92">
        <v>0</v>
      </c>
      <c r="L2571" s="92">
        <v>0</v>
      </c>
      <c r="M2571" s="92">
        <v>0</v>
      </c>
      <c r="N2571" s="92">
        <v>4080</v>
      </c>
      <c r="O2571" s="92">
        <v>1897</v>
      </c>
      <c r="P2571" s="92">
        <v>731</v>
      </c>
      <c r="R2571" s="92">
        <v>4598</v>
      </c>
      <c r="T2571" s="92">
        <v>-1721</v>
      </c>
      <c r="U2571" s="92">
        <v>1986</v>
      </c>
      <c r="V2571" s="92">
        <v>-8298</v>
      </c>
      <c r="W2571" s="92">
        <v>10009</v>
      </c>
      <c r="X2571" s="92">
        <v>-94370</v>
      </c>
      <c r="Y2571" s="92">
        <v>7105</v>
      </c>
      <c r="Z2571" s="92">
        <v>1424</v>
      </c>
      <c r="AA2571" s="92">
        <v>14936</v>
      </c>
    </row>
    <row r="2572" spans="1:27">
      <c r="A2572" s="83" t="s">
        <v>180</v>
      </c>
      <c r="B2572" s="85">
        <v>44756</v>
      </c>
      <c r="C2572" s="86" t="s">
        <v>457</v>
      </c>
      <c r="D2572" s="87" t="s">
        <v>458</v>
      </c>
      <c r="E2572" s="92">
        <v>140338</v>
      </c>
      <c r="F2572" s="92">
        <v>135626</v>
      </c>
      <c r="G2572" s="92">
        <v>66706</v>
      </c>
      <c r="H2572" s="92">
        <v>-68920</v>
      </c>
      <c r="I2572" s="92">
        <v>19975</v>
      </c>
      <c r="J2572" s="92">
        <v>39083</v>
      </c>
      <c r="K2572" s="92">
        <v>0</v>
      </c>
      <c r="L2572" s="92">
        <v>0</v>
      </c>
      <c r="M2572" s="92">
        <v>0</v>
      </c>
      <c r="N2572" s="92">
        <v>5286</v>
      </c>
      <c r="O2572" s="92">
        <v>1646</v>
      </c>
      <c r="P2572" s="92">
        <v>716</v>
      </c>
      <c r="R2572" s="92">
        <v>1338</v>
      </c>
      <c r="T2572" s="92">
        <v>-1548</v>
      </c>
      <c r="U2572" s="92">
        <v>1952</v>
      </c>
      <c r="V2572" s="92">
        <v>-8607</v>
      </c>
      <c r="W2572" s="92">
        <v>11269</v>
      </c>
      <c r="X2572" s="92">
        <v>-91943</v>
      </c>
      <c r="Y2572" s="92">
        <v>6036</v>
      </c>
      <c r="Z2572" s="92">
        <v>690</v>
      </c>
      <c r="AA2572" s="92">
        <v>11893</v>
      </c>
    </row>
    <row r="2573" spans="1:27">
      <c r="A2573" s="83" t="s">
        <v>180</v>
      </c>
      <c r="B2573" s="85">
        <v>44757</v>
      </c>
      <c r="C2573" s="86" t="s">
        <v>457</v>
      </c>
      <c r="D2573" s="87" t="s">
        <v>458</v>
      </c>
      <c r="E2573" s="92">
        <v>132985</v>
      </c>
      <c r="F2573" s="92">
        <v>132541</v>
      </c>
      <c r="G2573" s="92">
        <v>64799</v>
      </c>
      <c r="H2573" s="92">
        <v>-67742</v>
      </c>
      <c r="I2573" s="92">
        <v>20994</v>
      </c>
      <c r="J2573" s="92">
        <v>36673</v>
      </c>
      <c r="K2573" s="92">
        <v>0</v>
      </c>
      <c r="L2573" s="92">
        <v>0</v>
      </c>
      <c r="M2573" s="92">
        <v>0</v>
      </c>
      <c r="N2573" s="92">
        <v>4518</v>
      </c>
      <c r="O2573" s="92">
        <v>1897</v>
      </c>
      <c r="P2573" s="92">
        <v>717</v>
      </c>
      <c r="R2573" s="92">
        <v>3165</v>
      </c>
      <c r="T2573" s="92">
        <v>-1322</v>
      </c>
      <c r="U2573" s="92">
        <v>2031</v>
      </c>
      <c r="V2573" s="92">
        <v>-9046</v>
      </c>
      <c r="W2573" s="92">
        <v>8283</v>
      </c>
      <c r="X2573" s="92">
        <v>-89877</v>
      </c>
      <c r="Y2573" s="92">
        <v>7864</v>
      </c>
      <c r="Z2573" s="92">
        <v>-443</v>
      </c>
      <c r="AA2573" s="92">
        <v>11603</v>
      </c>
    </row>
    <row r="2574" spans="1:27">
      <c r="A2574" s="83" t="s">
        <v>180</v>
      </c>
      <c r="B2574" s="85">
        <v>44758</v>
      </c>
      <c r="C2574" s="86" t="s">
        <v>457</v>
      </c>
      <c r="D2574" s="87" t="s">
        <v>458</v>
      </c>
      <c r="E2574" s="92">
        <v>136585</v>
      </c>
      <c r="F2574" s="92">
        <v>135249</v>
      </c>
      <c r="G2574" s="92">
        <v>59431</v>
      </c>
      <c r="H2574" s="92">
        <v>-75818</v>
      </c>
      <c r="I2574" s="92">
        <v>14485</v>
      </c>
      <c r="J2574" s="92">
        <v>35606</v>
      </c>
      <c r="K2574" s="92">
        <v>0</v>
      </c>
      <c r="L2574" s="92">
        <v>0</v>
      </c>
      <c r="M2574" s="92">
        <v>0</v>
      </c>
      <c r="N2574" s="92">
        <v>5983</v>
      </c>
      <c r="O2574" s="92">
        <v>2631</v>
      </c>
      <c r="P2574" s="92">
        <v>726</v>
      </c>
      <c r="R2574" s="92">
        <v>2018</v>
      </c>
      <c r="T2574" s="92">
        <v>-1351</v>
      </c>
      <c r="U2574" s="92">
        <v>1705</v>
      </c>
      <c r="V2574" s="92">
        <v>-9216</v>
      </c>
      <c r="W2574" s="92">
        <v>6060</v>
      </c>
      <c r="X2574" s="92">
        <v>-95023</v>
      </c>
      <c r="Y2574" s="92">
        <v>7325</v>
      </c>
      <c r="Z2574" s="92">
        <v>-1771</v>
      </c>
      <c r="AA2574" s="92">
        <v>14435</v>
      </c>
    </row>
    <row r="2575" spans="1:27">
      <c r="A2575" s="83" t="s">
        <v>180</v>
      </c>
      <c r="B2575" s="85">
        <v>44759</v>
      </c>
      <c r="C2575" s="86" t="s">
        <v>457</v>
      </c>
      <c r="D2575" s="87" t="s">
        <v>458</v>
      </c>
      <c r="E2575" s="92">
        <v>130198</v>
      </c>
      <c r="F2575" s="92">
        <v>128959</v>
      </c>
      <c r="G2575" s="92">
        <v>43546</v>
      </c>
      <c r="H2575" s="92">
        <v>-85413</v>
      </c>
      <c r="I2575" s="92">
        <v>8309</v>
      </c>
      <c r="J2575" s="92">
        <v>27495</v>
      </c>
      <c r="K2575" s="92">
        <v>0</v>
      </c>
      <c r="L2575" s="92">
        <v>0</v>
      </c>
      <c r="M2575" s="92">
        <v>0</v>
      </c>
      <c r="N2575" s="92">
        <v>5706</v>
      </c>
      <c r="O2575" s="92">
        <v>1327</v>
      </c>
      <c r="P2575" s="92">
        <v>709</v>
      </c>
      <c r="R2575" s="92">
        <v>-990</v>
      </c>
      <c r="T2575" s="92">
        <v>-1244</v>
      </c>
      <c r="U2575" s="92">
        <v>433</v>
      </c>
      <c r="V2575" s="92">
        <v>-10070</v>
      </c>
      <c r="W2575" s="92">
        <v>10025</v>
      </c>
      <c r="X2575" s="92">
        <v>-102091</v>
      </c>
      <c r="Y2575" s="92">
        <v>6655</v>
      </c>
      <c r="Z2575" s="92">
        <v>-1470</v>
      </c>
      <c r="AA2575" s="92">
        <v>13339</v>
      </c>
    </row>
    <row r="2576" spans="1:27">
      <c r="A2576" s="83" t="s">
        <v>180</v>
      </c>
      <c r="B2576" s="85">
        <v>44760</v>
      </c>
      <c r="C2576" s="86" t="s">
        <v>457</v>
      </c>
      <c r="D2576" s="87" t="s">
        <v>458</v>
      </c>
      <c r="E2576" s="92">
        <v>127804</v>
      </c>
      <c r="F2576" s="92">
        <v>124947</v>
      </c>
      <c r="G2576" s="92">
        <v>48563</v>
      </c>
      <c r="H2576" s="92">
        <v>-76384</v>
      </c>
      <c r="I2576" s="92">
        <v>9949</v>
      </c>
      <c r="J2576" s="92">
        <v>31539</v>
      </c>
      <c r="K2576" s="92">
        <v>0</v>
      </c>
      <c r="L2576" s="92">
        <v>0</v>
      </c>
      <c r="M2576" s="92">
        <v>0</v>
      </c>
      <c r="N2576" s="92">
        <v>4804</v>
      </c>
      <c r="O2576" s="92">
        <v>1568</v>
      </c>
      <c r="P2576" s="92">
        <v>703</v>
      </c>
      <c r="R2576" s="92">
        <v>2152</v>
      </c>
      <c r="T2576" s="92">
        <v>-1404</v>
      </c>
      <c r="U2576" s="92">
        <v>1454</v>
      </c>
      <c r="V2576" s="92">
        <v>-9851</v>
      </c>
      <c r="W2576" s="92">
        <v>9940</v>
      </c>
      <c r="X2576" s="92">
        <v>-91919</v>
      </c>
      <c r="Y2576" s="92">
        <v>7795</v>
      </c>
      <c r="Z2576" s="92">
        <v>-3338</v>
      </c>
      <c r="AA2576" s="92">
        <v>8787</v>
      </c>
    </row>
    <row r="2577" spans="1:27">
      <c r="A2577" s="83" t="s">
        <v>180</v>
      </c>
      <c r="B2577" s="85">
        <v>44761</v>
      </c>
      <c r="C2577" s="86" t="s">
        <v>457</v>
      </c>
      <c r="D2577" s="87" t="s">
        <v>458</v>
      </c>
      <c r="E2577" s="92">
        <v>138016</v>
      </c>
      <c r="F2577" s="92">
        <v>135289</v>
      </c>
      <c r="G2577" s="92">
        <v>55368</v>
      </c>
      <c r="H2577" s="92">
        <v>-79921</v>
      </c>
      <c r="I2577" s="92">
        <v>20106</v>
      </c>
      <c r="J2577" s="92">
        <v>27378</v>
      </c>
      <c r="K2577" s="92">
        <v>0</v>
      </c>
      <c r="L2577" s="92">
        <v>0</v>
      </c>
      <c r="M2577" s="92">
        <v>0</v>
      </c>
      <c r="N2577" s="92">
        <v>4833</v>
      </c>
      <c r="O2577" s="92">
        <v>2321</v>
      </c>
      <c r="P2577" s="92">
        <v>730</v>
      </c>
      <c r="R2577" s="92">
        <v>-1357</v>
      </c>
      <c r="T2577" s="92">
        <v>-1214</v>
      </c>
      <c r="U2577" s="92">
        <v>220</v>
      </c>
      <c r="V2577" s="92">
        <v>-6971</v>
      </c>
      <c r="W2577" s="92">
        <v>7516</v>
      </c>
      <c r="X2577" s="92">
        <v>-89782</v>
      </c>
      <c r="Y2577" s="92">
        <v>11172</v>
      </c>
      <c r="Z2577" s="92">
        <v>-2806</v>
      </c>
      <c r="AA2577" s="92">
        <v>3301</v>
      </c>
    </row>
    <row r="2578" spans="1:27">
      <c r="A2578" s="83" t="s">
        <v>180</v>
      </c>
      <c r="B2578" s="85">
        <v>44762</v>
      </c>
      <c r="C2578" s="86" t="s">
        <v>457</v>
      </c>
      <c r="D2578" s="87" t="s">
        <v>458</v>
      </c>
      <c r="E2578" s="92">
        <v>137726</v>
      </c>
      <c r="F2578" s="92">
        <v>136611</v>
      </c>
      <c r="G2578" s="92">
        <v>54123</v>
      </c>
      <c r="H2578" s="92">
        <v>-82488</v>
      </c>
      <c r="I2578" s="92">
        <v>20701</v>
      </c>
      <c r="J2578" s="92">
        <v>25678</v>
      </c>
      <c r="K2578" s="92">
        <v>0</v>
      </c>
      <c r="L2578" s="92">
        <v>0</v>
      </c>
      <c r="M2578" s="92">
        <v>0</v>
      </c>
      <c r="N2578" s="92">
        <v>5422</v>
      </c>
      <c r="O2578" s="92">
        <v>1600</v>
      </c>
      <c r="P2578" s="92">
        <v>722</v>
      </c>
      <c r="R2578" s="92">
        <v>649</v>
      </c>
      <c r="T2578" s="92">
        <v>-1354</v>
      </c>
      <c r="U2578" s="92">
        <v>487</v>
      </c>
      <c r="V2578" s="92">
        <v>-5881</v>
      </c>
      <c r="W2578" s="92">
        <v>7147</v>
      </c>
      <c r="X2578" s="92">
        <v>-93688</v>
      </c>
      <c r="Y2578" s="92">
        <v>9542</v>
      </c>
      <c r="Z2578" s="92">
        <v>-2847</v>
      </c>
      <c r="AA2578" s="92">
        <v>3457</v>
      </c>
    </row>
    <row r="2579" spans="1:27">
      <c r="A2579" s="83" t="s">
        <v>180</v>
      </c>
      <c r="B2579" s="85">
        <v>44763</v>
      </c>
      <c r="C2579" s="86" t="s">
        <v>457</v>
      </c>
      <c r="D2579" s="87" t="s">
        <v>458</v>
      </c>
      <c r="E2579" s="92">
        <v>144122</v>
      </c>
      <c r="F2579" s="92">
        <v>137195</v>
      </c>
      <c r="G2579" s="92">
        <v>57760</v>
      </c>
      <c r="H2579" s="92">
        <v>-79435</v>
      </c>
      <c r="I2579" s="92">
        <v>22351</v>
      </c>
      <c r="J2579" s="92">
        <v>29946</v>
      </c>
      <c r="K2579" s="92">
        <v>0</v>
      </c>
      <c r="L2579" s="92">
        <v>0</v>
      </c>
      <c r="M2579" s="92">
        <v>0</v>
      </c>
      <c r="N2579" s="92">
        <v>3856</v>
      </c>
      <c r="O2579" s="92">
        <v>868</v>
      </c>
      <c r="P2579" s="92">
        <v>739</v>
      </c>
      <c r="R2579" s="92">
        <v>-2736</v>
      </c>
      <c r="T2579" s="92">
        <v>-1301</v>
      </c>
      <c r="U2579" s="92">
        <v>-1681</v>
      </c>
      <c r="V2579" s="92">
        <v>-5472</v>
      </c>
      <c r="W2579" s="92">
        <v>10534</v>
      </c>
      <c r="X2579" s="92">
        <v>-90154</v>
      </c>
      <c r="Y2579" s="92">
        <v>9253</v>
      </c>
      <c r="Z2579" s="92">
        <v>-1502</v>
      </c>
      <c r="AA2579" s="92">
        <v>3624</v>
      </c>
    </row>
    <row r="2580" spans="1:27">
      <c r="A2580" s="83" t="s">
        <v>180</v>
      </c>
      <c r="B2580" s="85">
        <v>44764</v>
      </c>
      <c r="C2580" s="86" t="s">
        <v>457</v>
      </c>
      <c r="D2580" s="87" t="s">
        <v>458</v>
      </c>
      <c r="E2580" s="92">
        <v>142678</v>
      </c>
      <c r="F2580" s="92">
        <v>141199</v>
      </c>
      <c r="G2580" s="92">
        <v>72250</v>
      </c>
      <c r="H2580" s="92">
        <v>-68949</v>
      </c>
      <c r="I2580" s="92">
        <v>33371</v>
      </c>
      <c r="J2580" s="92">
        <v>32406</v>
      </c>
      <c r="K2580" s="92">
        <v>0</v>
      </c>
      <c r="L2580" s="92">
        <v>0</v>
      </c>
      <c r="M2580" s="92">
        <v>0</v>
      </c>
      <c r="N2580" s="92">
        <v>4193</v>
      </c>
      <c r="O2580" s="92">
        <v>1510</v>
      </c>
      <c r="P2580" s="92">
        <v>770</v>
      </c>
      <c r="R2580" s="92">
        <v>3273</v>
      </c>
      <c r="T2580" s="92">
        <v>-1324</v>
      </c>
      <c r="U2580" s="92">
        <v>1602</v>
      </c>
      <c r="V2580" s="92">
        <v>-4040</v>
      </c>
      <c r="W2580" s="92">
        <v>9090</v>
      </c>
      <c r="X2580" s="92">
        <v>-93942</v>
      </c>
      <c r="Y2580" s="92">
        <v>9362</v>
      </c>
      <c r="Z2580" s="92">
        <v>401</v>
      </c>
      <c r="AA2580" s="92">
        <v>6629</v>
      </c>
    </row>
    <row r="2581" spans="1:27">
      <c r="A2581" s="83" t="s">
        <v>180</v>
      </c>
      <c r="B2581" s="85">
        <v>44765</v>
      </c>
      <c r="C2581" s="86" t="s">
        <v>457</v>
      </c>
      <c r="D2581" s="87" t="s">
        <v>458</v>
      </c>
      <c r="E2581" s="92">
        <v>138639</v>
      </c>
      <c r="F2581" s="92">
        <v>131461</v>
      </c>
      <c r="G2581" s="92">
        <v>71029</v>
      </c>
      <c r="H2581" s="92">
        <v>-60432</v>
      </c>
      <c r="I2581" s="92">
        <v>33330</v>
      </c>
      <c r="J2581" s="92">
        <v>30722</v>
      </c>
      <c r="K2581" s="92">
        <v>0</v>
      </c>
      <c r="L2581" s="92">
        <v>0</v>
      </c>
      <c r="M2581" s="92">
        <v>0</v>
      </c>
      <c r="N2581" s="92">
        <v>3238</v>
      </c>
      <c r="O2581" s="92">
        <v>2945</v>
      </c>
      <c r="P2581" s="92">
        <v>794</v>
      </c>
      <c r="R2581" s="92">
        <v>9338</v>
      </c>
      <c r="T2581" s="92">
        <v>-1097</v>
      </c>
      <c r="U2581" s="92">
        <v>3994</v>
      </c>
      <c r="V2581" s="92">
        <v>-2158</v>
      </c>
      <c r="W2581" s="92">
        <v>3406</v>
      </c>
      <c r="X2581" s="92">
        <v>-89126</v>
      </c>
      <c r="Y2581" s="92">
        <v>8955</v>
      </c>
      <c r="Z2581" s="92">
        <v>-1254</v>
      </c>
      <c r="AA2581" s="92">
        <v>7510</v>
      </c>
    </row>
    <row r="2582" spans="1:27">
      <c r="A2582" s="83" t="s">
        <v>180</v>
      </c>
      <c r="B2582" s="85">
        <v>44766</v>
      </c>
      <c r="C2582" s="86" t="s">
        <v>457</v>
      </c>
      <c r="D2582" s="87" t="s">
        <v>458</v>
      </c>
      <c r="E2582" s="92">
        <v>125908</v>
      </c>
      <c r="F2582" s="92">
        <v>115940</v>
      </c>
      <c r="G2582" s="92">
        <v>61118</v>
      </c>
      <c r="H2582" s="92">
        <v>-54822</v>
      </c>
      <c r="I2582" s="92">
        <v>33590</v>
      </c>
      <c r="J2582" s="92">
        <v>21957</v>
      </c>
      <c r="K2582" s="92">
        <v>0</v>
      </c>
      <c r="L2582" s="92">
        <v>0</v>
      </c>
      <c r="M2582" s="92">
        <v>0</v>
      </c>
      <c r="N2582" s="92">
        <v>1885</v>
      </c>
      <c r="O2582" s="92">
        <v>2951</v>
      </c>
      <c r="P2582" s="92">
        <v>735</v>
      </c>
      <c r="R2582" s="92">
        <v>13707</v>
      </c>
      <c r="T2582" s="92">
        <v>-1330</v>
      </c>
      <c r="U2582" s="92">
        <v>6356</v>
      </c>
      <c r="V2582" s="92">
        <v>-2331</v>
      </c>
      <c r="W2582" s="92">
        <v>1441</v>
      </c>
      <c r="X2582" s="92">
        <v>-88982</v>
      </c>
      <c r="Y2582" s="92">
        <v>8565</v>
      </c>
      <c r="Z2582" s="92">
        <v>-2823</v>
      </c>
      <c r="AA2582" s="92">
        <v>10575</v>
      </c>
    </row>
    <row r="2583" spans="1:27">
      <c r="A2583" s="83" t="s">
        <v>180</v>
      </c>
      <c r="B2583" s="85">
        <v>44767</v>
      </c>
      <c r="C2583" s="86" t="s">
        <v>457</v>
      </c>
      <c r="D2583" s="87" t="s">
        <v>458</v>
      </c>
      <c r="E2583" s="92">
        <v>113949</v>
      </c>
      <c r="F2583" s="92">
        <v>116094</v>
      </c>
      <c r="G2583" s="92">
        <v>66449</v>
      </c>
      <c r="H2583" s="92">
        <v>-49645</v>
      </c>
      <c r="I2583" s="92">
        <v>33473</v>
      </c>
      <c r="J2583" s="92">
        <v>27276</v>
      </c>
      <c r="K2583" s="92">
        <v>0</v>
      </c>
      <c r="L2583" s="92">
        <v>0</v>
      </c>
      <c r="M2583" s="92">
        <v>0</v>
      </c>
      <c r="N2583" s="92">
        <v>3357</v>
      </c>
      <c r="O2583" s="92">
        <v>1605</v>
      </c>
      <c r="P2583" s="92">
        <v>738</v>
      </c>
      <c r="R2583" s="92">
        <v>14300</v>
      </c>
      <c r="T2583" s="92">
        <v>-1437</v>
      </c>
      <c r="U2583" s="92">
        <v>7525</v>
      </c>
      <c r="V2583" s="92">
        <v>-2166</v>
      </c>
      <c r="W2583" s="92">
        <v>5892</v>
      </c>
      <c r="X2583" s="92">
        <v>-95258</v>
      </c>
      <c r="Y2583" s="92">
        <v>6037</v>
      </c>
      <c r="Z2583" s="92">
        <v>-1297</v>
      </c>
      <c r="AA2583" s="92">
        <v>16759</v>
      </c>
    </row>
    <row r="2584" spans="1:27">
      <c r="A2584" s="83" t="s">
        <v>180</v>
      </c>
      <c r="B2584" s="85">
        <v>44768</v>
      </c>
      <c r="C2584" s="86" t="s">
        <v>457</v>
      </c>
      <c r="D2584" s="87" t="s">
        <v>458</v>
      </c>
      <c r="E2584" s="92">
        <v>113540</v>
      </c>
      <c r="F2584" s="92">
        <v>110440</v>
      </c>
      <c r="G2584" s="92">
        <v>63472</v>
      </c>
      <c r="H2584" s="92">
        <v>-46968</v>
      </c>
      <c r="I2584" s="92">
        <v>33330</v>
      </c>
      <c r="J2584" s="92">
        <v>25474</v>
      </c>
      <c r="K2584" s="92">
        <v>0</v>
      </c>
      <c r="L2584" s="92">
        <v>0</v>
      </c>
      <c r="M2584" s="92">
        <v>0</v>
      </c>
      <c r="N2584" s="92">
        <v>2011</v>
      </c>
      <c r="O2584" s="92">
        <v>1923</v>
      </c>
      <c r="P2584" s="92">
        <v>734</v>
      </c>
      <c r="R2584" s="92">
        <v>17791</v>
      </c>
      <c r="T2584" s="92">
        <v>-1698</v>
      </c>
      <c r="U2584" s="92">
        <v>9570</v>
      </c>
      <c r="V2584" s="92">
        <v>264</v>
      </c>
      <c r="W2584" s="92">
        <v>3087</v>
      </c>
      <c r="X2584" s="92">
        <v>-100239</v>
      </c>
      <c r="Y2584" s="92">
        <v>5927</v>
      </c>
      <c r="Z2584" s="92">
        <v>-2821</v>
      </c>
      <c r="AA2584" s="92">
        <v>21151</v>
      </c>
    </row>
    <row r="2585" spans="1:27">
      <c r="A2585" s="83" t="s">
        <v>180</v>
      </c>
      <c r="B2585" s="85">
        <v>44769</v>
      </c>
      <c r="C2585" s="86" t="s">
        <v>457</v>
      </c>
      <c r="D2585" s="87" t="s">
        <v>458</v>
      </c>
      <c r="E2585" s="92">
        <v>112122</v>
      </c>
      <c r="F2585" s="92">
        <v>109944</v>
      </c>
      <c r="G2585" s="92">
        <v>67830</v>
      </c>
      <c r="H2585" s="92">
        <v>-42114</v>
      </c>
      <c r="I2585" s="92">
        <v>33521</v>
      </c>
      <c r="J2585" s="92">
        <v>29822</v>
      </c>
      <c r="K2585" s="92">
        <v>0</v>
      </c>
      <c r="L2585" s="92">
        <v>0</v>
      </c>
      <c r="M2585" s="92">
        <v>0</v>
      </c>
      <c r="N2585" s="92">
        <v>2459</v>
      </c>
      <c r="O2585" s="92">
        <v>1287</v>
      </c>
      <c r="P2585" s="92">
        <v>741</v>
      </c>
      <c r="R2585" s="92">
        <v>14746</v>
      </c>
      <c r="T2585" s="92">
        <v>-1537</v>
      </c>
      <c r="U2585" s="92">
        <v>7136</v>
      </c>
      <c r="V2585" s="92">
        <v>1426</v>
      </c>
      <c r="W2585" s="92">
        <v>5398</v>
      </c>
      <c r="X2585" s="92">
        <v>-89735</v>
      </c>
      <c r="Y2585" s="92">
        <v>6564</v>
      </c>
      <c r="Z2585" s="92">
        <v>-1764</v>
      </c>
      <c r="AA2585" s="92">
        <v>15652</v>
      </c>
    </row>
    <row r="2586" spans="1:27">
      <c r="A2586" s="83" t="s">
        <v>180</v>
      </c>
      <c r="B2586" s="85">
        <v>44770</v>
      </c>
      <c r="C2586" s="86" t="s">
        <v>457</v>
      </c>
      <c r="D2586" s="87" t="s">
        <v>458</v>
      </c>
      <c r="E2586" s="92">
        <v>112333</v>
      </c>
      <c r="F2586" s="92">
        <v>104297</v>
      </c>
      <c r="G2586" s="92">
        <v>69867</v>
      </c>
      <c r="H2586" s="92">
        <v>-34430</v>
      </c>
      <c r="I2586" s="92">
        <v>33480</v>
      </c>
      <c r="J2586" s="92">
        <v>32761</v>
      </c>
      <c r="K2586" s="92">
        <v>0</v>
      </c>
      <c r="L2586" s="92">
        <v>0</v>
      </c>
      <c r="M2586" s="92">
        <v>0</v>
      </c>
      <c r="N2586" s="92">
        <v>1363</v>
      </c>
      <c r="O2586" s="92">
        <v>1526</v>
      </c>
      <c r="P2586" s="92">
        <v>737</v>
      </c>
      <c r="R2586" s="92">
        <v>13678</v>
      </c>
      <c r="T2586" s="92">
        <v>-1631</v>
      </c>
      <c r="U2586" s="92">
        <v>7148</v>
      </c>
      <c r="V2586" s="92">
        <v>3676</v>
      </c>
      <c r="W2586" s="92">
        <v>4803</v>
      </c>
      <c r="X2586" s="92">
        <v>-81336</v>
      </c>
      <c r="Y2586" s="92">
        <v>6232</v>
      </c>
      <c r="Z2586" s="92">
        <v>-1756</v>
      </c>
      <c r="AA2586" s="92">
        <v>14756</v>
      </c>
    </row>
    <row r="2587" spans="1:27">
      <c r="A2587" s="83" t="s">
        <v>180</v>
      </c>
      <c r="B2587" s="85">
        <v>44771</v>
      </c>
      <c r="C2587" s="86" t="s">
        <v>457</v>
      </c>
      <c r="D2587" s="87" t="s">
        <v>458</v>
      </c>
      <c r="E2587" s="92">
        <v>108493</v>
      </c>
      <c r="F2587" s="92">
        <v>107337</v>
      </c>
      <c r="G2587" s="92">
        <v>63915</v>
      </c>
      <c r="H2587" s="92">
        <v>-43422</v>
      </c>
      <c r="I2587" s="92">
        <v>32937</v>
      </c>
      <c r="J2587" s="92">
        <v>26980</v>
      </c>
      <c r="K2587" s="92">
        <v>0</v>
      </c>
      <c r="L2587" s="92">
        <v>0</v>
      </c>
      <c r="M2587" s="92">
        <v>0</v>
      </c>
      <c r="N2587" s="92">
        <v>1654</v>
      </c>
      <c r="O2587" s="92">
        <v>1606</v>
      </c>
      <c r="P2587" s="92">
        <v>738</v>
      </c>
      <c r="R2587" s="92">
        <v>14017</v>
      </c>
      <c r="T2587" s="92">
        <v>-1666</v>
      </c>
      <c r="U2587" s="92">
        <v>6553</v>
      </c>
      <c r="V2587" s="92">
        <v>3277</v>
      </c>
      <c r="W2587" s="92">
        <v>3562</v>
      </c>
      <c r="X2587" s="92">
        <v>-87481</v>
      </c>
      <c r="Y2587" s="92">
        <v>5446</v>
      </c>
      <c r="Z2587" s="92">
        <v>-1579</v>
      </c>
      <c r="AA2587" s="92">
        <v>14449</v>
      </c>
    </row>
    <row r="2588" spans="1:27">
      <c r="A2588" s="83" t="s">
        <v>180</v>
      </c>
      <c r="B2588" s="85">
        <v>44772</v>
      </c>
      <c r="C2588" s="86" t="s">
        <v>457</v>
      </c>
      <c r="D2588" s="87" t="s">
        <v>458</v>
      </c>
      <c r="E2588" s="92">
        <v>107605</v>
      </c>
      <c r="F2588" s="92">
        <v>109174</v>
      </c>
      <c r="G2588" s="92">
        <v>65627</v>
      </c>
      <c r="H2588" s="92">
        <v>-43547</v>
      </c>
      <c r="I2588" s="92">
        <v>28049</v>
      </c>
      <c r="J2588" s="92">
        <v>32305</v>
      </c>
      <c r="K2588" s="92">
        <v>0</v>
      </c>
      <c r="L2588" s="92">
        <v>0</v>
      </c>
      <c r="M2588" s="92">
        <v>0</v>
      </c>
      <c r="N2588" s="92">
        <v>3038</v>
      </c>
      <c r="O2588" s="92">
        <v>1493</v>
      </c>
      <c r="P2588" s="92">
        <v>742</v>
      </c>
      <c r="R2588" s="92">
        <v>15273</v>
      </c>
      <c r="T2588" s="92">
        <v>-1234</v>
      </c>
      <c r="U2588" s="92">
        <v>6462</v>
      </c>
      <c r="V2588" s="92">
        <v>-312</v>
      </c>
      <c r="W2588" s="92">
        <v>2598</v>
      </c>
      <c r="X2588" s="92">
        <v>-81648</v>
      </c>
      <c r="Y2588" s="92">
        <v>6140</v>
      </c>
      <c r="Z2588" s="92">
        <v>-3584</v>
      </c>
      <c r="AA2588" s="92">
        <v>12758</v>
      </c>
    </row>
    <row r="2589" spans="1:27">
      <c r="A2589" s="83" t="s">
        <v>180</v>
      </c>
      <c r="B2589" s="85">
        <v>44773</v>
      </c>
      <c r="C2589" s="86" t="s">
        <v>457</v>
      </c>
      <c r="D2589" s="87" t="s">
        <v>458</v>
      </c>
      <c r="E2589" s="92">
        <v>106320</v>
      </c>
      <c r="F2589" s="92">
        <v>106127</v>
      </c>
      <c r="G2589" s="92">
        <v>63222</v>
      </c>
      <c r="H2589" s="92">
        <v>-42905</v>
      </c>
      <c r="I2589" s="92">
        <v>31477</v>
      </c>
      <c r="J2589" s="92">
        <v>27078</v>
      </c>
      <c r="K2589" s="92">
        <v>0</v>
      </c>
      <c r="L2589" s="92">
        <v>0</v>
      </c>
      <c r="M2589" s="92">
        <v>0</v>
      </c>
      <c r="N2589" s="92">
        <v>2041</v>
      </c>
      <c r="O2589" s="92">
        <v>1882</v>
      </c>
      <c r="P2589" s="92">
        <v>744</v>
      </c>
      <c r="R2589" s="92">
        <v>16183</v>
      </c>
      <c r="T2589" s="92">
        <v>-1552</v>
      </c>
      <c r="U2589" s="92">
        <v>7594</v>
      </c>
      <c r="V2589" s="92">
        <v>754</v>
      </c>
      <c r="W2589" s="92">
        <v>2863</v>
      </c>
      <c r="X2589" s="92">
        <v>-86189</v>
      </c>
      <c r="Y2589" s="92">
        <v>5742</v>
      </c>
      <c r="Z2589" s="92">
        <v>-3076</v>
      </c>
      <c r="AA2589" s="92">
        <v>14776</v>
      </c>
    </row>
    <row r="2590" spans="1:27">
      <c r="A2590" s="83" t="s">
        <v>180</v>
      </c>
      <c r="B2590" s="85">
        <v>44774</v>
      </c>
      <c r="C2590" s="86" t="s">
        <v>457</v>
      </c>
      <c r="D2590" s="87" t="s">
        <v>458</v>
      </c>
      <c r="E2590" s="92">
        <v>116926</v>
      </c>
      <c r="F2590" s="92">
        <v>119874</v>
      </c>
      <c r="G2590" s="92">
        <v>71635</v>
      </c>
      <c r="H2590" s="92">
        <v>-48239</v>
      </c>
      <c r="I2590" s="92">
        <v>33050</v>
      </c>
      <c r="J2590" s="92">
        <v>30623</v>
      </c>
      <c r="K2590" s="92">
        <v>0</v>
      </c>
      <c r="L2590" s="92">
        <v>0</v>
      </c>
      <c r="M2590" s="92">
        <v>0</v>
      </c>
      <c r="N2590" s="92">
        <v>5947</v>
      </c>
      <c r="O2590" s="92">
        <v>1279</v>
      </c>
      <c r="P2590" s="92">
        <v>736</v>
      </c>
      <c r="R2590" s="92">
        <v>16055</v>
      </c>
      <c r="T2590" s="92">
        <v>-1406</v>
      </c>
      <c r="U2590" s="92">
        <v>6592</v>
      </c>
      <c r="V2590" s="92">
        <v>-589</v>
      </c>
      <c r="W2590" s="92">
        <v>4166</v>
      </c>
      <c r="X2590" s="92">
        <v>-91070</v>
      </c>
      <c r="Y2590" s="92">
        <v>6409</v>
      </c>
      <c r="Z2590" s="92">
        <v>-2590</v>
      </c>
      <c r="AA2590" s="92">
        <v>14194</v>
      </c>
    </row>
    <row r="2591" spans="1:27">
      <c r="A2591" s="83" t="s">
        <v>180</v>
      </c>
      <c r="B2591" s="85">
        <v>44775</v>
      </c>
      <c r="C2591" s="86" t="s">
        <v>457</v>
      </c>
      <c r="D2591" s="87" t="s">
        <v>458</v>
      </c>
      <c r="E2591" s="92">
        <v>126995</v>
      </c>
      <c r="F2591" s="92">
        <v>127158</v>
      </c>
      <c r="G2591" s="92">
        <v>74896</v>
      </c>
      <c r="H2591" s="92">
        <v>-52262</v>
      </c>
      <c r="I2591" s="92">
        <v>33165</v>
      </c>
      <c r="J2591" s="92">
        <v>33052</v>
      </c>
      <c r="K2591" s="92">
        <v>0</v>
      </c>
      <c r="L2591" s="92">
        <v>0</v>
      </c>
      <c r="M2591" s="92">
        <v>0</v>
      </c>
      <c r="N2591" s="92">
        <v>5538</v>
      </c>
      <c r="O2591" s="92">
        <v>2404</v>
      </c>
      <c r="P2591" s="92">
        <v>737</v>
      </c>
      <c r="R2591" s="92">
        <v>16756</v>
      </c>
      <c r="T2591" s="92">
        <v>-1646</v>
      </c>
      <c r="U2591" s="92">
        <v>7173</v>
      </c>
      <c r="V2591" s="92">
        <v>-4525</v>
      </c>
      <c r="W2591" s="92">
        <v>-444</v>
      </c>
      <c r="X2591" s="92">
        <v>-87405</v>
      </c>
      <c r="Y2591" s="92">
        <v>9078</v>
      </c>
      <c r="Z2591" s="92">
        <v>-3983</v>
      </c>
      <c r="AA2591" s="92">
        <v>12734</v>
      </c>
    </row>
    <row r="2592" spans="1:27">
      <c r="A2592" s="83" t="s">
        <v>180</v>
      </c>
      <c r="B2592" s="85">
        <v>44776</v>
      </c>
      <c r="C2592" s="86" t="s">
        <v>457</v>
      </c>
      <c r="D2592" s="87" t="s">
        <v>458</v>
      </c>
      <c r="E2592" s="92">
        <v>126375</v>
      </c>
      <c r="F2592" s="92">
        <v>119427</v>
      </c>
      <c r="G2592" s="92">
        <v>72349</v>
      </c>
      <c r="H2592" s="92">
        <v>-47078</v>
      </c>
      <c r="I2592" s="92">
        <v>32972</v>
      </c>
      <c r="J2592" s="92">
        <v>34136</v>
      </c>
      <c r="K2592" s="92">
        <v>0</v>
      </c>
      <c r="L2592" s="92">
        <v>0</v>
      </c>
      <c r="M2592" s="92">
        <v>0</v>
      </c>
      <c r="N2592" s="92">
        <v>2132</v>
      </c>
      <c r="O2592" s="92">
        <v>2378</v>
      </c>
      <c r="P2592" s="92">
        <v>731</v>
      </c>
      <c r="R2592" s="92">
        <v>16452</v>
      </c>
      <c r="T2592" s="92">
        <v>-1396</v>
      </c>
      <c r="U2592" s="92">
        <v>7929</v>
      </c>
      <c r="V2592" s="92">
        <v>-3365</v>
      </c>
      <c r="W2592" s="92">
        <v>439</v>
      </c>
      <c r="X2592" s="92">
        <v>-85241</v>
      </c>
      <c r="Y2592" s="92">
        <v>7073</v>
      </c>
      <c r="Z2592" s="92">
        <v>-2919</v>
      </c>
      <c r="AA2592" s="92">
        <v>13950</v>
      </c>
    </row>
    <row r="2593" spans="1:27">
      <c r="A2593" s="83" t="s">
        <v>180</v>
      </c>
      <c r="B2593" s="85">
        <v>44777</v>
      </c>
      <c r="C2593" s="86" t="s">
        <v>457</v>
      </c>
      <c r="D2593" s="87" t="s">
        <v>458</v>
      </c>
      <c r="E2593" s="92">
        <v>120698</v>
      </c>
      <c r="F2593" s="92">
        <v>106917</v>
      </c>
      <c r="G2593" s="92">
        <v>61349</v>
      </c>
      <c r="H2593" s="92">
        <v>-45568</v>
      </c>
      <c r="I2593" s="92">
        <v>30317</v>
      </c>
      <c r="J2593" s="92">
        <v>27871</v>
      </c>
      <c r="K2593" s="92">
        <v>0</v>
      </c>
      <c r="L2593" s="92">
        <v>0</v>
      </c>
      <c r="M2593" s="92">
        <v>0</v>
      </c>
      <c r="N2593" s="92">
        <v>1638</v>
      </c>
      <c r="O2593" s="92">
        <v>798</v>
      </c>
      <c r="P2593" s="92">
        <v>725</v>
      </c>
      <c r="R2593" s="92">
        <v>13184</v>
      </c>
      <c r="T2593" s="92">
        <v>-1003</v>
      </c>
      <c r="U2593" s="92">
        <v>5722</v>
      </c>
      <c r="V2593" s="92">
        <v>-4943</v>
      </c>
      <c r="W2593" s="92">
        <v>7996</v>
      </c>
      <c r="X2593" s="92">
        <v>-84323</v>
      </c>
      <c r="Y2593" s="92">
        <v>7169</v>
      </c>
      <c r="Z2593" s="92">
        <v>-749</v>
      </c>
      <c r="AA2593" s="92">
        <v>11379</v>
      </c>
    </row>
    <row r="2594" spans="1:27">
      <c r="A2594" s="83" t="s">
        <v>180</v>
      </c>
      <c r="B2594" s="85">
        <v>44778</v>
      </c>
      <c r="C2594" s="86" t="s">
        <v>457</v>
      </c>
      <c r="D2594" s="87" t="s">
        <v>458</v>
      </c>
      <c r="E2594" s="92">
        <v>112954</v>
      </c>
      <c r="F2594" s="92">
        <v>112714</v>
      </c>
      <c r="G2594" s="92">
        <v>65311</v>
      </c>
      <c r="H2594" s="92">
        <v>-47403</v>
      </c>
      <c r="I2594" s="92">
        <v>30393</v>
      </c>
      <c r="J2594" s="92">
        <v>27707</v>
      </c>
      <c r="K2594" s="92">
        <v>0</v>
      </c>
      <c r="L2594" s="92">
        <v>0</v>
      </c>
      <c r="M2594" s="92">
        <v>0</v>
      </c>
      <c r="N2594" s="92">
        <v>5666</v>
      </c>
      <c r="O2594" s="92">
        <v>817</v>
      </c>
      <c r="P2594" s="92">
        <v>728</v>
      </c>
      <c r="R2594" s="92">
        <v>14037</v>
      </c>
      <c r="T2594" s="92">
        <v>-1471</v>
      </c>
      <c r="U2594" s="92">
        <v>6210</v>
      </c>
      <c r="V2594" s="92">
        <v>-4981</v>
      </c>
      <c r="W2594" s="92">
        <v>7054</v>
      </c>
      <c r="X2594" s="92">
        <v>-88734</v>
      </c>
      <c r="Y2594" s="92">
        <v>7120</v>
      </c>
      <c r="Z2594" s="92">
        <v>-1535</v>
      </c>
      <c r="AA2594" s="92">
        <v>14897</v>
      </c>
    </row>
    <row r="2595" spans="1:27">
      <c r="A2595" s="83" t="s">
        <v>180</v>
      </c>
      <c r="B2595" s="85">
        <v>44779</v>
      </c>
      <c r="C2595" s="86" t="s">
        <v>457</v>
      </c>
      <c r="D2595" s="87" t="s">
        <v>458</v>
      </c>
      <c r="E2595" s="92">
        <v>121477</v>
      </c>
      <c r="F2595" s="92">
        <v>121468</v>
      </c>
      <c r="G2595" s="92">
        <v>75189</v>
      </c>
      <c r="H2595" s="92">
        <v>-46279</v>
      </c>
      <c r="I2595" s="92">
        <v>30041</v>
      </c>
      <c r="J2595" s="92">
        <v>38228</v>
      </c>
      <c r="K2595" s="92">
        <v>0</v>
      </c>
      <c r="L2595" s="92">
        <v>0</v>
      </c>
      <c r="M2595" s="92">
        <v>0</v>
      </c>
      <c r="N2595" s="92">
        <v>5682</v>
      </c>
      <c r="O2595" s="92">
        <v>713</v>
      </c>
      <c r="P2595" s="92">
        <v>525</v>
      </c>
      <c r="R2595" s="92">
        <v>16480</v>
      </c>
      <c r="T2595" s="92">
        <v>-1447</v>
      </c>
      <c r="U2595" s="92">
        <v>7524</v>
      </c>
      <c r="V2595" s="92">
        <v>-5070</v>
      </c>
      <c r="W2595" s="92">
        <v>-519</v>
      </c>
      <c r="X2595" s="92">
        <v>-85082</v>
      </c>
      <c r="Y2595" s="92">
        <v>8403</v>
      </c>
      <c r="Z2595" s="92">
        <v>-3425</v>
      </c>
      <c r="AA2595" s="92">
        <v>16857</v>
      </c>
    </row>
    <row r="2596" spans="1:27">
      <c r="A2596" s="83" t="s">
        <v>180</v>
      </c>
      <c r="B2596" s="85">
        <v>44780</v>
      </c>
      <c r="C2596" s="86" t="s">
        <v>457</v>
      </c>
      <c r="D2596" s="87" t="s">
        <v>458</v>
      </c>
      <c r="E2596" s="92">
        <v>121193</v>
      </c>
      <c r="F2596" s="92">
        <v>117874</v>
      </c>
      <c r="G2596" s="92">
        <v>67349</v>
      </c>
      <c r="H2596" s="92">
        <v>-50525</v>
      </c>
      <c r="I2596" s="92">
        <v>29987</v>
      </c>
      <c r="J2596" s="92">
        <v>31569</v>
      </c>
      <c r="K2596" s="92">
        <v>0</v>
      </c>
      <c r="L2596" s="92">
        <v>0</v>
      </c>
      <c r="M2596" s="92">
        <v>0</v>
      </c>
      <c r="N2596" s="92">
        <v>4397</v>
      </c>
      <c r="O2596" s="92">
        <v>751</v>
      </c>
      <c r="P2596" s="92">
        <v>645</v>
      </c>
      <c r="R2596" s="92">
        <v>15137</v>
      </c>
      <c r="T2596" s="92">
        <v>-1234</v>
      </c>
      <c r="U2596" s="92">
        <v>6500</v>
      </c>
      <c r="V2596" s="92">
        <v>-4931</v>
      </c>
      <c r="W2596" s="92">
        <v>3400</v>
      </c>
      <c r="X2596" s="92">
        <v>-90459</v>
      </c>
      <c r="Y2596" s="92">
        <v>7712</v>
      </c>
      <c r="Z2596" s="92">
        <v>-2156</v>
      </c>
      <c r="AA2596" s="92">
        <v>15506</v>
      </c>
    </row>
    <row r="2597" spans="1:27">
      <c r="A2597" s="83" t="s">
        <v>180</v>
      </c>
      <c r="B2597" s="85">
        <v>44781</v>
      </c>
      <c r="C2597" s="86" t="s">
        <v>457</v>
      </c>
      <c r="D2597" s="87" t="s">
        <v>458</v>
      </c>
      <c r="E2597" s="92">
        <v>118814</v>
      </c>
      <c r="F2597" s="92">
        <v>121340</v>
      </c>
      <c r="G2597" s="92">
        <v>71183</v>
      </c>
      <c r="H2597" s="92">
        <v>-50157</v>
      </c>
      <c r="I2597" s="92">
        <v>32246</v>
      </c>
      <c r="J2597" s="92">
        <v>33339</v>
      </c>
      <c r="K2597" s="92">
        <v>0</v>
      </c>
      <c r="L2597" s="92">
        <v>0</v>
      </c>
      <c r="M2597" s="92">
        <v>0</v>
      </c>
      <c r="N2597" s="92">
        <v>3671</v>
      </c>
      <c r="O2597" s="92">
        <v>1385</v>
      </c>
      <c r="P2597" s="92">
        <v>542</v>
      </c>
      <c r="R2597" s="92">
        <v>17228</v>
      </c>
      <c r="T2597" s="92">
        <v>-1051</v>
      </c>
      <c r="U2597" s="92">
        <v>8495</v>
      </c>
      <c r="V2597" s="92">
        <v>-2351</v>
      </c>
      <c r="W2597" s="92">
        <v>1660</v>
      </c>
      <c r="X2597" s="92">
        <v>-98104</v>
      </c>
      <c r="Y2597" s="92">
        <v>7155</v>
      </c>
      <c r="Z2597" s="92">
        <v>-2879</v>
      </c>
      <c r="AA2597" s="92">
        <v>19690</v>
      </c>
    </row>
    <row r="2598" spans="1:27">
      <c r="A2598" s="83" t="s">
        <v>180</v>
      </c>
      <c r="B2598" s="85">
        <v>44782</v>
      </c>
      <c r="C2598" s="86" t="s">
        <v>457</v>
      </c>
      <c r="D2598" s="87" t="s">
        <v>458</v>
      </c>
      <c r="E2598" s="92">
        <v>119539</v>
      </c>
      <c r="F2598" s="92">
        <v>111439</v>
      </c>
      <c r="G2598" s="92">
        <v>72276</v>
      </c>
      <c r="H2598" s="92">
        <v>-39163</v>
      </c>
      <c r="I2598" s="92">
        <v>32911</v>
      </c>
      <c r="J2598" s="92">
        <v>33897</v>
      </c>
      <c r="K2598" s="92">
        <v>0</v>
      </c>
      <c r="L2598" s="92">
        <v>0</v>
      </c>
      <c r="M2598" s="92">
        <v>0</v>
      </c>
      <c r="N2598" s="92">
        <v>4308</v>
      </c>
      <c r="O2598" s="92">
        <v>1087</v>
      </c>
      <c r="P2598" s="92">
        <v>73</v>
      </c>
      <c r="R2598" s="92">
        <v>17976</v>
      </c>
      <c r="T2598" s="92">
        <v>-1332</v>
      </c>
      <c r="U2598" s="92">
        <v>8025</v>
      </c>
      <c r="V2598" s="92">
        <v>-2726</v>
      </c>
      <c r="W2598" s="92">
        <v>5134</v>
      </c>
      <c r="X2598" s="92">
        <v>-94324</v>
      </c>
      <c r="Y2598" s="92">
        <v>6159</v>
      </c>
      <c r="Z2598" s="92">
        <v>-2242</v>
      </c>
      <c r="AA2598" s="92">
        <v>24167</v>
      </c>
    </row>
    <row r="2599" spans="1:27">
      <c r="A2599" s="83" t="s">
        <v>180</v>
      </c>
      <c r="B2599" s="85">
        <v>44783</v>
      </c>
      <c r="C2599" s="86" t="s">
        <v>457</v>
      </c>
      <c r="D2599" s="87" t="s">
        <v>458</v>
      </c>
      <c r="E2599" s="92">
        <v>115918</v>
      </c>
      <c r="F2599" s="92">
        <v>115831</v>
      </c>
      <c r="G2599" s="92">
        <v>76011</v>
      </c>
      <c r="H2599" s="92">
        <v>-39820</v>
      </c>
      <c r="I2599" s="92">
        <v>32698</v>
      </c>
      <c r="J2599" s="92">
        <v>39981</v>
      </c>
      <c r="K2599" s="92">
        <v>0</v>
      </c>
      <c r="L2599" s="92">
        <v>0</v>
      </c>
      <c r="M2599" s="92">
        <v>0</v>
      </c>
      <c r="N2599" s="92">
        <v>2436</v>
      </c>
      <c r="O2599" s="92">
        <v>588</v>
      </c>
      <c r="P2599" s="92">
        <v>308</v>
      </c>
      <c r="R2599" s="92">
        <v>14768</v>
      </c>
      <c r="T2599" s="92">
        <v>-1026</v>
      </c>
      <c r="U2599" s="92">
        <v>5237</v>
      </c>
      <c r="V2599" s="92">
        <v>-3545</v>
      </c>
      <c r="W2599" s="92">
        <v>5184</v>
      </c>
      <c r="X2599" s="92">
        <v>-84405</v>
      </c>
      <c r="Y2599" s="92">
        <v>7693</v>
      </c>
      <c r="Z2599" s="92">
        <v>-1984</v>
      </c>
      <c r="AA2599" s="92">
        <v>18258</v>
      </c>
    </row>
    <row r="2600" spans="1:27">
      <c r="A2600" s="83" t="s">
        <v>180</v>
      </c>
      <c r="B2600" s="85">
        <v>44784</v>
      </c>
      <c r="C2600" s="86" t="s">
        <v>457</v>
      </c>
      <c r="D2600" s="87" t="s">
        <v>458</v>
      </c>
      <c r="E2600" s="92">
        <v>119315</v>
      </c>
      <c r="F2600" s="92">
        <v>118759</v>
      </c>
      <c r="G2600" s="92">
        <v>72767</v>
      </c>
      <c r="H2600" s="92">
        <v>-45992</v>
      </c>
      <c r="I2600" s="92">
        <v>33147</v>
      </c>
      <c r="J2600" s="92">
        <v>33059</v>
      </c>
      <c r="K2600" s="92">
        <v>0</v>
      </c>
      <c r="L2600" s="92">
        <v>0</v>
      </c>
      <c r="M2600" s="92">
        <v>0</v>
      </c>
      <c r="N2600" s="92">
        <v>5257</v>
      </c>
      <c r="O2600" s="92">
        <v>621</v>
      </c>
      <c r="P2600" s="92">
        <v>683</v>
      </c>
      <c r="R2600" s="92">
        <v>13566</v>
      </c>
      <c r="T2600" s="92">
        <v>-1314</v>
      </c>
      <c r="U2600" s="92">
        <v>4681</v>
      </c>
      <c r="V2600" s="92">
        <v>-5019</v>
      </c>
      <c r="W2600" s="92">
        <v>6611</v>
      </c>
      <c r="X2600" s="92">
        <v>-85789</v>
      </c>
      <c r="Y2600" s="92">
        <v>8082</v>
      </c>
      <c r="Z2600" s="92">
        <v>-1368</v>
      </c>
      <c r="AA2600" s="92">
        <v>14558</v>
      </c>
    </row>
    <row r="2601" spans="1:27">
      <c r="A2601" s="83" t="s">
        <v>180</v>
      </c>
      <c r="B2601" s="85">
        <v>44785</v>
      </c>
      <c r="C2601" s="86" t="s">
        <v>457</v>
      </c>
      <c r="D2601" s="87" t="s">
        <v>458</v>
      </c>
      <c r="E2601" s="92">
        <v>121312</v>
      </c>
      <c r="F2601" s="92">
        <v>113598</v>
      </c>
      <c r="G2601" s="92">
        <v>67159</v>
      </c>
      <c r="H2601" s="92">
        <v>-46439</v>
      </c>
      <c r="I2601" s="92">
        <v>33385</v>
      </c>
      <c r="J2601" s="92">
        <v>29146</v>
      </c>
      <c r="K2601" s="92">
        <v>0</v>
      </c>
      <c r="L2601" s="92">
        <v>0</v>
      </c>
      <c r="M2601" s="92">
        <v>0</v>
      </c>
      <c r="N2601" s="92">
        <v>3019</v>
      </c>
      <c r="O2601" s="92">
        <v>905</v>
      </c>
      <c r="P2601" s="92">
        <v>704</v>
      </c>
      <c r="R2601" s="92">
        <v>15862</v>
      </c>
      <c r="T2601" s="92">
        <v>-1297</v>
      </c>
      <c r="U2601" s="92">
        <v>5265</v>
      </c>
      <c r="V2601" s="92">
        <v>-3961</v>
      </c>
      <c r="W2601" s="92">
        <v>4381</v>
      </c>
      <c r="X2601" s="92">
        <v>-85106</v>
      </c>
      <c r="Y2601" s="92">
        <v>8015</v>
      </c>
      <c r="Z2601" s="92">
        <v>-1551</v>
      </c>
      <c r="AA2601" s="92">
        <v>11953</v>
      </c>
    </row>
    <row r="2602" spans="1:27">
      <c r="A2602" s="83" t="s">
        <v>180</v>
      </c>
      <c r="B2602" s="85">
        <v>44786</v>
      </c>
      <c r="C2602" s="86" t="s">
        <v>457</v>
      </c>
      <c r="D2602" s="87" t="s">
        <v>458</v>
      </c>
      <c r="E2602" s="92">
        <v>109367</v>
      </c>
      <c r="F2602" s="92">
        <v>112015</v>
      </c>
      <c r="G2602" s="92">
        <v>74411</v>
      </c>
      <c r="H2602" s="92">
        <v>-37604</v>
      </c>
      <c r="I2602" s="92">
        <v>33375</v>
      </c>
      <c r="J2602" s="92">
        <v>34465</v>
      </c>
      <c r="K2602" s="92">
        <v>0</v>
      </c>
      <c r="L2602" s="92">
        <v>0</v>
      </c>
      <c r="M2602" s="92">
        <v>0</v>
      </c>
      <c r="N2602" s="92">
        <v>4393</v>
      </c>
      <c r="O2602" s="92">
        <v>1435</v>
      </c>
      <c r="P2602" s="92">
        <v>743</v>
      </c>
      <c r="R2602" s="92">
        <v>20295</v>
      </c>
      <c r="T2602" s="92">
        <v>-1196</v>
      </c>
      <c r="U2602" s="92">
        <v>7363</v>
      </c>
      <c r="V2602" s="92">
        <v>-6365</v>
      </c>
      <c r="W2602" s="92">
        <v>4614</v>
      </c>
      <c r="X2602" s="92">
        <v>-86214</v>
      </c>
      <c r="Y2602" s="92">
        <v>8100</v>
      </c>
      <c r="Z2602" s="92">
        <v>-971</v>
      </c>
      <c r="AA2602" s="92">
        <v>16770</v>
      </c>
    </row>
    <row r="2603" spans="1:27">
      <c r="A2603" s="83" t="s">
        <v>180</v>
      </c>
      <c r="B2603" s="85">
        <v>44787</v>
      </c>
      <c r="C2603" s="86" t="s">
        <v>457</v>
      </c>
      <c r="D2603" s="87" t="s">
        <v>458</v>
      </c>
      <c r="E2603" s="92">
        <v>112606</v>
      </c>
      <c r="F2603" s="92">
        <v>105882</v>
      </c>
      <c r="G2603" s="92">
        <v>67816</v>
      </c>
      <c r="H2603" s="92">
        <v>-38066</v>
      </c>
      <c r="I2603" s="92">
        <v>31717</v>
      </c>
      <c r="J2603" s="92">
        <v>30641</v>
      </c>
      <c r="K2603" s="92">
        <v>0</v>
      </c>
      <c r="L2603" s="92">
        <v>0</v>
      </c>
      <c r="M2603" s="92">
        <v>0</v>
      </c>
      <c r="N2603" s="92">
        <v>3614</v>
      </c>
      <c r="O2603" s="92">
        <v>1098</v>
      </c>
      <c r="P2603" s="92">
        <v>746</v>
      </c>
      <c r="R2603" s="92">
        <v>19878</v>
      </c>
      <c r="T2603" s="92">
        <v>-1416</v>
      </c>
      <c r="U2603" s="92">
        <v>8145</v>
      </c>
      <c r="V2603" s="92">
        <v>-6438</v>
      </c>
      <c r="W2603" s="92">
        <v>5709</v>
      </c>
      <c r="X2603" s="92">
        <v>-90341</v>
      </c>
      <c r="Y2603" s="92">
        <v>7339</v>
      </c>
      <c r="Z2603" s="92">
        <v>-551</v>
      </c>
      <c r="AA2603" s="92">
        <v>19609</v>
      </c>
    </row>
    <row r="2604" spans="1:27">
      <c r="A2604" s="83" t="s">
        <v>180</v>
      </c>
      <c r="B2604" s="85">
        <v>44788</v>
      </c>
      <c r="C2604" s="86" t="s">
        <v>457</v>
      </c>
      <c r="D2604" s="87" t="s">
        <v>458</v>
      </c>
      <c r="E2604" s="92">
        <v>110819</v>
      </c>
      <c r="F2604" s="92">
        <v>112704</v>
      </c>
      <c r="G2604" s="92">
        <v>81762</v>
      </c>
      <c r="H2604" s="92">
        <v>-30942</v>
      </c>
      <c r="I2604" s="92">
        <v>33167</v>
      </c>
      <c r="J2604" s="92">
        <v>39951</v>
      </c>
      <c r="K2604" s="92">
        <v>0</v>
      </c>
      <c r="L2604" s="92">
        <v>0</v>
      </c>
      <c r="M2604" s="92">
        <v>0</v>
      </c>
      <c r="N2604" s="92">
        <v>5961</v>
      </c>
      <c r="O2604" s="92">
        <v>1957</v>
      </c>
      <c r="P2604" s="92">
        <v>726</v>
      </c>
      <c r="R2604" s="92">
        <v>24218</v>
      </c>
      <c r="T2604" s="92">
        <v>-1000</v>
      </c>
      <c r="U2604" s="92">
        <v>10150</v>
      </c>
      <c r="V2604" s="92">
        <v>-6346</v>
      </c>
      <c r="W2604" s="92">
        <v>1935</v>
      </c>
      <c r="X2604" s="92">
        <v>-90425</v>
      </c>
      <c r="Y2604" s="92">
        <v>7826</v>
      </c>
      <c r="Z2604" s="92">
        <v>-1155</v>
      </c>
      <c r="AA2604" s="92">
        <v>23855</v>
      </c>
    </row>
    <row r="2605" spans="1:27">
      <c r="A2605" s="83" t="s">
        <v>180</v>
      </c>
      <c r="B2605" s="85">
        <v>44789</v>
      </c>
      <c r="C2605" s="86" t="s">
        <v>457</v>
      </c>
      <c r="D2605" s="87" t="s">
        <v>458</v>
      </c>
      <c r="E2605" s="92">
        <v>120977</v>
      </c>
      <c r="F2605" s="92">
        <v>122988</v>
      </c>
      <c r="G2605" s="92">
        <v>76531</v>
      </c>
      <c r="H2605" s="92">
        <v>-46457</v>
      </c>
      <c r="I2605" s="92">
        <v>33170</v>
      </c>
      <c r="J2605" s="92">
        <v>35814</v>
      </c>
      <c r="K2605" s="92">
        <v>0</v>
      </c>
      <c r="L2605" s="92">
        <v>0</v>
      </c>
      <c r="M2605" s="92">
        <v>0</v>
      </c>
      <c r="N2605" s="92">
        <v>4476</v>
      </c>
      <c r="O2605" s="92">
        <v>2335</v>
      </c>
      <c r="P2605" s="92">
        <v>736</v>
      </c>
      <c r="R2605" s="92">
        <v>22572</v>
      </c>
      <c r="T2605" s="92">
        <v>-1255</v>
      </c>
      <c r="U2605" s="92">
        <v>9510</v>
      </c>
      <c r="V2605" s="92">
        <v>-5461</v>
      </c>
      <c r="W2605" s="92">
        <v>2495</v>
      </c>
      <c r="X2605" s="92">
        <v>-102140</v>
      </c>
      <c r="Y2605" s="92">
        <v>6890</v>
      </c>
      <c r="Z2605" s="92">
        <v>-957</v>
      </c>
      <c r="AA2605" s="92">
        <v>21889</v>
      </c>
    </row>
    <row r="2606" spans="1:27">
      <c r="A2606" s="83" t="s">
        <v>180</v>
      </c>
      <c r="B2606" s="85">
        <v>44790</v>
      </c>
      <c r="C2606" s="86" t="s">
        <v>457</v>
      </c>
      <c r="D2606" s="87" t="s">
        <v>458</v>
      </c>
      <c r="E2606" s="92">
        <v>121975</v>
      </c>
      <c r="F2606" s="92">
        <v>123525</v>
      </c>
      <c r="G2606" s="92">
        <v>69291</v>
      </c>
      <c r="H2606" s="92">
        <v>-54234</v>
      </c>
      <c r="I2606" s="92">
        <v>32354</v>
      </c>
      <c r="J2606" s="92">
        <v>29970</v>
      </c>
      <c r="K2606" s="92">
        <v>0</v>
      </c>
      <c r="L2606" s="92">
        <v>0</v>
      </c>
      <c r="M2606" s="92">
        <v>0</v>
      </c>
      <c r="N2606" s="92">
        <v>4954</v>
      </c>
      <c r="O2606" s="92">
        <v>1276</v>
      </c>
      <c r="P2606" s="92">
        <v>737</v>
      </c>
      <c r="R2606" s="92">
        <v>21104</v>
      </c>
      <c r="T2606" s="92">
        <v>-1361</v>
      </c>
      <c r="U2606" s="92">
        <v>9020</v>
      </c>
      <c r="V2606" s="92">
        <v>-2749</v>
      </c>
      <c r="W2606" s="92">
        <v>956</v>
      </c>
      <c r="X2606" s="92">
        <v>-106890</v>
      </c>
      <c r="Y2606" s="92">
        <v>7351</v>
      </c>
      <c r="Z2606" s="92">
        <v>-1998</v>
      </c>
      <c r="AA2606" s="92">
        <v>20333</v>
      </c>
    </row>
    <row r="2607" spans="1:27">
      <c r="A2607" s="83" t="s">
        <v>180</v>
      </c>
      <c r="B2607" s="85">
        <v>44791</v>
      </c>
      <c r="C2607" s="86" t="s">
        <v>457</v>
      </c>
      <c r="D2607" s="87" t="s">
        <v>458</v>
      </c>
      <c r="E2607" s="92">
        <v>118484</v>
      </c>
      <c r="F2607" s="92">
        <v>118600</v>
      </c>
      <c r="G2607" s="92">
        <v>71130</v>
      </c>
      <c r="H2607" s="92">
        <v>-47470</v>
      </c>
      <c r="I2607" s="92">
        <v>32620</v>
      </c>
      <c r="J2607" s="92">
        <v>32480</v>
      </c>
      <c r="K2607" s="92">
        <v>0</v>
      </c>
      <c r="L2607" s="92">
        <v>0</v>
      </c>
      <c r="M2607" s="92">
        <v>0</v>
      </c>
      <c r="N2607" s="92">
        <v>4925</v>
      </c>
      <c r="O2607" s="92">
        <v>382</v>
      </c>
      <c r="P2607" s="92">
        <v>723</v>
      </c>
      <c r="R2607" s="92">
        <v>20326</v>
      </c>
      <c r="T2607" s="92">
        <v>-1077</v>
      </c>
      <c r="U2607" s="92">
        <v>7962</v>
      </c>
      <c r="V2607" s="92">
        <v>-4267</v>
      </c>
      <c r="W2607" s="92">
        <v>6238</v>
      </c>
      <c r="X2607" s="92">
        <v>-102280</v>
      </c>
      <c r="Y2607" s="92">
        <v>6899</v>
      </c>
      <c r="Z2607" s="92">
        <v>-472</v>
      </c>
      <c r="AA2607" s="92">
        <v>19201</v>
      </c>
    </row>
    <row r="2608" spans="1:27">
      <c r="A2608" s="83" t="s">
        <v>180</v>
      </c>
      <c r="B2608" s="85">
        <v>44792</v>
      </c>
      <c r="C2608" s="86" t="s">
        <v>457</v>
      </c>
      <c r="D2608" s="87" t="s">
        <v>458</v>
      </c>
      <c r="E2608" s="92">
        <v>110212</v>
      </c>
      <c r="F2608" s="92">
        <v>105440</v>
      </c>
      <c r="G2608" s="92">
        <v>57421</v>
      </c>
      <c r="H2608" s="92">
        <v>-48019</v>
      </c>
      <c r="I2608" s="92">
        <v>30234</v>
      </c>
      <c r="J2608" s="92">
        <v>22360</v>
      </c>
      <c r="K2608" s="92">
        <v>0</v>
      </c>
      <c r="L2608" s="92">
        <v>0</v>
      </c>
      <c r="M2608" s="92">
        <v>0</v>
      </c>
      <c r="N2608" s="92">
        <v>3546</v>
      </c>
      <c r="O2608" s="92">
        <v>539</v>
      </c>
      <c r="P2608" s="92">
        <v>742</v>
      </c>
      <c r="R2608" s="92">
        <v>20165</v>
      </c>
      <c r="T2608" s="92">
        <v>-1135</v>
      </c>
      <c r="U2608" s="92">
        <v>8768</v>
      </c>
      <c r="V2608" s="92">
        <v>-4187</v>
      </c>
      <c r="W2608" s="92">
        <v>4886</v>
      </c>
      <c r="X2608" s="92">
        <v>-99149</v>
      </c>
      <c r="Y2608" s="92">
        <v>6351</v>
      </c>
      <c r="Z2608" s="92">
        <v>-2273</v>
      </c>
      <c r="AA2608" s="92">
        <v>18555</v>
      </c>
    </row>
    <row r="2609" spans="1:27">
      <c r="A2609" s="83" t="s">
        <v>180</v>
      </c>
      <c r="B2609" s="85">
        <v>44793</v>
      </c>
      <c r="C2609" s="86" t="s">
        <v>457</v>
      </c>
      <c r="D2609" s="87" t="s">
        <v>458</v>
      </c>
      <c r="E2609" s="92">
        <v>98933</v>
      </c>
      <c r="F2609" s="92">
        <v>104225</v>
      </c>
      <c r="G2609" s="92">
        <v>58931</v>
      </c>
      <c r="H2609" s="92">
        <v>-45294</v>
      </c>
      <c r="I2609" s="92">
        <v>33182</v>
      </c>
      <c r="J2609" s="92">
        <v>18587</v>
      </c>
      <c r="K2609" s="92">
        <v>0</v>
      </c>
      <c r="L2609" s="92">
        <v>0</v>
      </c>
      <c r="M2609" s="92">
        <v>0</v>
      </c>
      <c r="N2609" s="92">
        <v>4046</v>
      </c>
      <c r="O2609" s="92">
        <v>2373</v>
      </c>
      <c r="P2609" s="92">
        <v>743</v>
      </c>
      <c r="R2609" s="92">
        <v>23378</v>
      </c>
      <c r="T2609" s="92">
        <v>-839</v>
      </c>
      <c r="U2609" s="92">
        <v>12012</v>
      </c>
      <c r="V2609" s="92">
        <v>-1326</v>
      </c>
      <c r="W2609" s="92">
        <v>-4242</v>
      </c>
      <c r="X2609" s="92">
        <v>-100379</v>
      </c>
      <c r="Y2609" s="92">
        <v>6967</v>
      </c>
      <c r="Z2609" s="92">
        <v>-4872</v>
      </c>
      <c r="AA2609" s="92">
        <v>24007</v>
      </c>
    </row>
    <row r="2610" spans="1:27">
      <c r="A2610" s="83" t="s">
        <v>180</v>
      </c>
      <c r="B2610" s="85">
        <v>44794</v>
      </c>
      <c r="C2610" s="86" t="s">
        <v>457</v>
      </c>
      <c r="D2610" s="87" t="s">
        <v>458</v>
      </c>
      <c r="E2610" s="92">
        <v>98825</v>
      </c>
      <c r="F2610" s="92">
        <v>100377</v>
      </c>
      <c r="G2610" s="92">
        <v>57431</v>
      </c>
      <c r="H2610" s="92">
        <v>-42946</v>
      </c>
      <c r="I2610" s="92">
        <v>33532</v>
      </c>
      <c r="J2610" s="92">
        <v>17936</v>
      </c>
      <c r="K2610" s="92">
        <v>0</v>
      </c>
      <c r="L2610" s="92">
        <v>0</v>
      </c>
      <c r="M2610" s="92">
        <v>0</v>
      </c>
      <c r="N2610" s="92">
        <v>4128</v>
      </c>
      <c r="O2610" s="92">
        <v>1093</v>
      </c>
      <c r="P2610" s="92">
        <v>742</v>
      </c>
      <c r="R2610" s="92">
        <v>19366</v>
      </c>
      <c r="T2610" s="92">
        <v>-1029</v>
      </c>
      <c r="U2610" s="92">
        <v>10174</v>
      </c>
      <c r="V2610" s="92">
        <v>-1985</v>
      </c>
      <c r="W2610" s="92">
        <v>1509</v>
      </c>
      <c r="X2610" s="92">
        <v>-97321</v>
      </c>
      <c r="Y2610" s="92">
        <v>6815</v>
      </c>
      <c r="Z2610" s="92">
        <v>-2960</v>
      </c>
      <c r="AA2610" s="92">
        <v>22485</v>
      </c>
    </row>
    <row r="2611" spans="1:27">
      <c r="A2611" s="83" t="s">
        <v>180</v>
      </c>
      <c r="B2611" s="85">
        <v>44795</v>
      </c>
      <c r="C2611" s="86" t="s">
        <v>457</v>
      </c>
      <c r="D2611" s="87" t="s">
        <v>458</v>
      </c>
      <c r="E2611" s="92">
        <v>107761</v>
      </c>
      <c r="F2611" s="92">
        <v>107366</v>
      </c>
      <c r="G2611" s="92">
        <v>67953</v>
      </c>
      <c r="H2611" s="92">
        <v>-39413</v>
      </c>
      <c r="I2611" s="92">
        <v>33379</v>
      </c>
      <c r="J2611" s="92">
        <v>27165</v>
      </c>
      <c r="K2611" s="92">
        <v>0</v>
      </c>
      <c r="L2611" s="92">
        <v>0</v>
      </c>
      <c r="M2611" s="92">
        <v>0</v>
      </c>
      <c r="N2611" s="92">
        <v>5620</v>
      </c>
      <c r="O2611" s="92">
        <v>1039</v>
      </c>
      <c r="P2611" s="92">
        <v>750</v>
      </c>
      <c r="R2611" s="92">
        <v>21001</v>
      </c>
      <c r="T2611" s="92">
        <v>-865</v>
      </c>
      <c r="U2611" s="92">
        <v>9414</v>
      </c>
      <c r="V2611" s="92">
        <v>-1759</v>
      </c>
      <c r="W2611" s="92">
        <v>3704</v>
      </c>
      <c r="X2611" s="92">
        <v>-96315</v>
      </c>
      <c r="Y2611" s="92">
        <v>5947</v>
      </c>
      <c r="Z2611" s="92">
        <v>-2354</v>
      </c>
      <c r="AA2611" s="92">
        <v>21814</v>
      </c>
    </row>
    <row r="2612" spans="1:27">
      <c r="A2612" s="83" t="s">
        <v>180</v>
      </c>
      <c r="B2612" s="85">
        <v>44796</v>
      </c>
      <c r="C2612" s="86" t="s">
        <v>457</v>
      </c>
      <c r="D2612" s="87" t="s">
        <v>458</v>
      </c>
      <c r="E2612" s="92">
        <v>116351</v>
      </c>
      <c r="F2612" s="92">
        <v>116142</v>
      </c>
      <c r="G2612" s="92">
        <v>77053</v>
      </c>
      <c r="H2612" s="92">
        <v>-39089</v>
      </c>
      <c r="I2612" s="92">
        <v>33337</v>
      </c>
      <c r="J2612" s="92">
        <v>36699</v>
      </c>
      <c r="K2612" s="92">
        <v>0</v>
      </c>
      <c r="L2612" s="92">
        <v>0</v>
      </c>
      <c r="M2612" s="92">
        <v>0</v>
      </c>
      <c r="N2612" s="92">
        <v>5908</v>
      </c>
      <c r="O2612" s="92">
        <v>379</v>
      </c>
      <c r="P2612" s="92">
        <v>730</v>
      </c>
    </row>
    <row r="2613" spans="1:27">
      <c r="A2613" s="83" t="s">
        <v>180</v>
      </c>
      <c r="B2613" s="85">
        <v>44797</v>
      </c>
      <c r="C2613" s="86" t="s">
        <v>457</v>
      </c>
      <c r="D2613" s="87" t="s">
        <v>458</v>
      </c>
      <c r="E2613" s="92">
        <v>113688</v>
      </c>
    </row>
  </sheetData>
  <autoFilter ref="A1:AA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O362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5" width="12.7109375" style="17" customWidth="1"/>
    <col min="26" max="16384" width="9.140625" style="17"/>
  </cols>
  <sheetData>
    <row r="1" spans="1:28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ISO</v>
      </c>
      <c r="Q1" s="36" t="str">
        <f t="shared" ref="Q1:Y1" si="0">Q2</f>
        <v>GRMA</v>
      </c>
      <c r="R1" s="36" t="str">
        <f t="shared" si="0"/>
        <v>IID</v>
      </c>
      <c r="S1" s="36" t="str">
        <f t="shared" si="0"/>
        <v>LDWP</v>
      </c>
      <c r="T1" s="36" t="str">
        <f t="shared" si="0"/>
        <v>PACE</v>
      </c>
      <c r="U1" s="36" t="str">
        <f t="shared" si="0"/>
        <v>PNM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  <c r="Y1" s="36" t="str">
        <f t="shared" si="0"/>
        <v>WALC</v>
      </c>
    </row>
    <row r="2" spans="1:28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ISO</v>
      </c>
      <c r="Q2" s="22" t="str">
        <f>'Published Hourly Data'!AT1</f>
        <v>GRMA</v>
      </c>
      <c r="R2" s="22" t="str">
        <f>'Published Hourly Data'!AU1</f>
        <v>IID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PNM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Y2" s="22" t="str">
        <f>'Published Hourly Data'!BB1</f>
        <v>WALC</v>
      </c>
      <c r="AA2" s="21" t="str">
        <f>VLOOKUP('Published Hourly Data'!A2,'BA Names'!A:B,2,FALSE) &amp; " ("&amp;'Published Hourly Data'!A2&amp;")"</f>
        <v>Arizona Public Service Company (AZPS)</v>
      </c>
    </row>
    <row r="3" spans="1:28">
      <c r="A3" s="19">
        <f t="shared" ref="A3:A66" si="1">A4-1/24</f>
        <v>44783.333333334202</v>
      </c>
      <c r="B3" s="18">
        <f>VLOOKUP($A3,'Published Hourly Data'!$B:$BB,MATCH(B$1,'Published Hourly Data'!$B$1:$BB$1,0),TRUE)</f>
        <v>44783.041666666664</v>
      </c>
      <c r="C3" s="18">
        <f>VLOOKUP($A3,'Published Hourly Data'!$B:$BB,MATCH(C$1,'Published Hourly Data'!$B$1:$BB$1,0),TRUE)</f>
        <v>4222</v>
      </c>
      <c r="D3" s="18">
        <f>VLOOKUP($A3,'Published Hourly Data'!$B:$BB,MATCH(D$1,'Published Hourly Data'!$B$1:$BB$1,0),TRUE)</f>
        <v>4250</v>
      </c>
      <c r="E3" s="18">
        <f>VLOOKUP($A3,'Published Hourly Data'!$B:$BB,MATCH(E$1,'Published Hourly Data'!$B$1:$BB$1,0),TRUE)</f>
        <v>2554</v>
      </c>
      <c r="F3" s="18">
        <f>VLOOKUP($A3,'Published Hourly Data'!$B:$BB,MATCH(F$1,'Published Hourly Data'!$B$1:$BB$1,0),TRUE)</f>
        <v>-1696</v>
      </c>
      <c r="G3" s="18">
        <f>VLOOKUP($A3,'Published Hourly Data'!$B:$BB,MATCH(G$1,'Published Hourly Data'!$B$1:$BB$1,0),TRUE)</f>
        <v>1370</v>
      </c>
      <c r="H3" s="18">
        <f>VLOOKUP($A3,'Published Hourly Data'!$B:$BB,MATCH(H$1,'Published Hourly Data'!$B$1:$BB$1,0),TRUE)</f>
        <v>1135</v>
      </c>
      <c r="I3" s="18">
        <f>VLOOKUP($A3,'Published Hourly Data'!$B:$BB,MATCH(I$1,'Published Hourly Data'!$B$1:$BB$1,0),TRUE)</f>
        <v>0</v>
      </c>
      <c r="J3" s="18">
        <f>VLOOKUP($A3,'Published Hourly Data'!$B:$BB,MATCH(J$1,'Published Hourly Data'!$B$1:$BB$1,0),TRUE)</f>
        <v>0</v>
      </c>
      <c r="K3" s="18">
        <f>VLOOKUP($A3,'Published Hourly Data'!$B:$BB,MATCH(K$1,'Published Hourly Data'!$B$1:$BB$1,0),TRUE)</f>
        <v>0</v>
      </c>
      <c r="L3" s="18">
        <f>VLOOKUP($A3,'Published Hourly Data'!$B:$BB,MATCH(L$1,'Published Hourly Data'!$B$1:$BB$1,0),TRUE)</f>
        <v>0</v>
      </c>
      <c r="M3" s="18">
        <f>VLOOKUP($A3,'Published Hourly Data'!$B:$BB,MATCH(M$1,'Published Hourly Data'!$B$1:$BB$1,0),TRUE)</f>
        <v>47</v>
      </c>
      <c r="N3" s="18">
        <f>VLOOKUP($A3,'Published Hourly Data'!$B:$BB,MATCH(N$1,'Published Hourly Data'!$B$1:$BB$1,0),TRUE)</f>
        <v>2</v>
      </c>
      <c r="O3" s="18">
        <f>VLOOKUP($A3,'Published Hourly Data'!$B:$BB,MATCH(O$1,'Published Hourly Data'!$B$1:$BB$1,0),TRUE)</f>
        <v>0</v>
      </c>
      <c r="P3" s="18">
        <f>VLOOKUP($A3,'Published Hourly Data'!$B:$BB,MATCH(P$1,'Published Hourly Data'!$B$1:$BB$1,0),TRUE)</f>
        <v>675</v>
      </c>
      <c r="Q3" s="18">
        <f>VLOOKUP($A3,'Published Hourly Data'!$B:$BB,MATCH(Q$1,'Published Hourly Data'!$B$1:$BB$1,0),TRUE)</f>
        <v>0</v>
      </c>
      <c r="R3" s="18">
        <f>VLOOKUP($A3,'Published Hourly Data'!$B:$BB,MATCH(R$1,'Published Hourly Data'!$B$1:$BB$1,0),TRUE)</f>
        <v>-49</v>
      </c>
      <c r="S3" s="18">
        <f>VLOOKUP($A3,'Published Hourly Data'!$B:$BB,MATCH(S$1,'Published Hourly Data'!$B$1:$BB$1,0),TRUE)</f>
        <v>242</v>
      </c>
      <c r="T3" s="18">
        <f>VLOOKUP($A3,'Published Hourly Data'!$B:$BB,MATCH(T$1,'Published Hourly Data'!$B$1:$BB$1,0),TRUE)</f>
        <v>-281</v>
      </c>
      <c r="U3" s="18">
        <f>VLOOKUP($A3,'Published Hourly Data'!$B:$BB,MATCH(U$1,'Published Hourly Data'!$B$1:$BB$1,0),TRUE)</f>
        <v>143</v>
      </c>
      <c r="V3" s="18">
        <f>VLOOKUP($A3,'Published Hourly Data'!$B:$BB,MATCH(V$1,'Published Hourly Data'!$B$1:$BB$1,0),TRUE)</f>
        <v>-3294</v>
      </c>
      <c r="W3" s="18">
        <f>VLOOKUP($A3,'Published Hourly Data'!$B:$BB,MATCH(W$1,'Published Hourly Data'!$B$1:$BB$1,0),TRUE)</f>
        <v>299</v>
      </c>
      <c r="X3" s="18">
        <f>VLOOKUP($A3,'Published Hourly Data'!$B:$BB,MATCH(X$1,'Published Hourly Data'!$B$1:$BB$1,0),TRUE)</f>
        <v>-125</v>
      </c>
      <c r="Y3" s="18">
        <f>VLOOKUP($A3,'Published Hourly Data'!$B:$BB,MATCH(Y$1,'Published Hourly Data'!$B$1:$BB$1,0),TRUE)</f>
        <v>694</v>
      </c>
    </row>
    <row r="4" spans="1:28">
      <c r="A4" s="19">
        <f t="shared" si="1"/>
        <v>44783.375000000866</v>
      </c>
      <c r="B4" s="18">
        <f>VLOOKUP($A4,'Published Hourly Data'!$B:$BB,MATCH(B$1,'Published Hourly Data'!$B$1:$BB$1,0),TRUE)</f>
        <v>44783.083333333336</v>
      </c>
      <c r="C4" s="18">
        <f>VLOOKUP($A4,'Published Hourly Data'!$B:$BB,MATCH(C$1,'Published Hourly Data'!$B$1:$BB$1,0),TRUE)</f>
        <v>4100</v>
      </c>
      <c r="D4" s="18">
        <f>VLOOKUP($A4,'Published Hourly Data'!$B:$BB,MATCH(D$1,'Published Hourly Data'!$B$1:$BB$1,0),TRUE)</f>
        <v>4082</v>
      </c>
      <c r="E4" s="18">
        <f>VLOOKUP($A4,'Published Hourly Data'!$B:$BB,MATCH(E$1,'Published Hourly Data'!$B$1:$BB$1,0),TRUE)</f>
        <v>2354</v>
      </c>
      <c r="F4" s="18">
        <f>VLOOKUP($A4,'Published Hourly Data'!$B:$BB,MATCH(F$1,'Published Hourly Data'!$B$1:$BB$1,0),TRUE)</f>
        <v>-1728</v>
      </c>
      <c r="G4" s="18">
        <f>VLOOKUP($A4,'Published Hourly Data'!$B:$BB,MATCH(G$1,'Published Hourly Data'!$B$1:$BB$1,0),TRUE)</f>
        <v>1371</v>
      </c>
      <c r="H4" s="18">
        <f>VLOOKUP($A4,'Published Hourly Data'!$B:$BB,MATCH(H$1,'Published Hourly Data'!$B$1:$BB$1,0),TRUE)</f>
        <v>929</v>
      </c>
      <c r="I4" s="18">
        <f>VLOOKUP($A4,'Published Hourly Data'!$B:$BB,MATCH(I$1,'Published Hourly Data'!$B$1:$BB$1,0),TRUE)</f>
        <v>0</v>
      </c>
      <c r="J4" s="18">
        <f>VLOOKUP($A4,'Published Hourly Data'!$B:$BB,MATCH(J$1,'Published Hourly Data'!$B$1:$BB$1,0),TRUE)</f>
        <v>0</v>
      </c>
      <c r="K4" s="18">
        <f>VLOOKUP($A4,'Published Hourly Data'!$B:$BB,MATCH(K$1,'Published Hourly Data'!$B$1:$BB$1,0),TRUE)</f>
        <v>0</v>
      </c>
      <c r="L4" s="18">
        <f>VLOOKUP($A4,'Published Hourly Data'!$B:$BB,MATCH(L$1,'Published Hourly Data'!$B$1:$BB$1,0),TRUE)</f>
        <v>0</v>
      </c>
      <c r="M4" s="18">
        <f>VLOOKUP($A4,'Published Hourly Data'!$B:$BB,MATCH(M$1,'Published Hourly Data'!$B$1:$BB$1,0),TRUE)</f>
        <v>51</v>
      </c>
      <c r="N4" s="18">
        <f>VLOOKUP($A4,'Published Hourly Data'!$B:$BB,MATCH(N$1,'Published Hourly Data'!$B$1:$BB$1,0),TRUE)</f>
        <v>3</v>
      </c>
      <c r="O4" s="18">
        <f>VLOOKUP($A4,'Published Hourly Data'!$B:$BB,MATCH(O$1,'Published Hourly Data'!$B$1:$BB$1,0),TRUE)</f>
        <v>0</v>
      </c>
      <c r="P4" s="18">
        <f>VLOOKUP($A4,'Published Hourly Data'!$B:$BB,MATCH(P$1,'Published Hourly Data'!$B$1:$BB$1,0),TRUE)</f>
        <v>664</v>
      </c>
      <c r="Q4" s="18">
        <f>VLOOKUP($A4,'Published Hourly Data'!$B:$BB,MATCH(Q$1,'Published Hourly Data'!$B$1:$BB$1,0),TRUE)</f>
        <v>0</v>
      </c>
      <c r="R4" s="18">
        <f>VLOOKUP($A4,'Published Hourly Data'!$B:$BB,MATCH(R$1,'Published Hourly Data'!$B$1:$BB$1,0),TRUE)</f>
        <v>-49</v>
      </c>
      <c r="S4" s="18">
        <f>VLOOKUP($A4,'Published Hourly Data'!$B:$BB,MATCH(S$1,'Published Hourly Data'!$B$1:$BB$1,0),TRUE)</f>
        <v>212</v>
      </c>
      <c r="T4" s="18">
        <f>VLOOKUP($A4,'Published Hourly Data'!$B:$BB,MATCH(T$1,'Published Hourly Data'!$B$1:$BB$1,0),TRUE)</f>
        <v>-273</v>
      </c>
      <c r="U4" s="18">
        <f>VLOOKUP($A4,'Published Hourly Data'!$B:$BB,MATCH(U$1,'Published Hourly Data'!$B$1:$BB$1,0),TRUE)</f>
        <v>139</v>
      </c>
      <c r="V4" s="18">
        <f>VLOOKUP($A4,'Published Hourly Data'!$B:$BB,MATCH(V$1,'Published Hourly Data'!$B$1:$BB$1,0),TRUE)</f>
        <v>-3221</v>
      </c>
      <c r="W4" s="18">
        <f>VLOOKUP($A4,'Published Hourly Data'!$B:$BB,MATCH(W$1,'Published Hourly Data'!$B$1:$BB$1,0),TRUE)</f>
        <v>322</v>
      </c>
      <c r="X4" s="18">
        <f>VLOOKUP($A4,'Published Hourly Data'!$B:$BB,MATCH(X$1,'Published Hourly Data'!$B$1:$BB$1,0),TRUE)</f>
        <v>-128</v>
      </c>
      <c r="Y4" s="18">
        <f>VLOOKUP($A4,'Published Hourly Data'!$B:$BB,MATCH(Y$1,'Published Hourly Data'!$B$1:$BB$1,0),TRUE)</f>
        <v>606</v>
      </c>
      <c r="AB4" s="20" t="str">
        <f>"Hourly electricity demand, net generation, and total interchange
" &amp;$AA$2</f>
        <v>Hourly electricity demand, net generation, and total interchange
Arizona Public Service Company (AZPS)</v>
      </c>
    </row>
    <row r="5" spans="1:28">
      <c r="A5" s="19">
        <f t="shared" si="1"/>
        <v>44783.41666666753</v>
      </c>
      <c r="B5" s="18">
        <f>VLOOKUP($A5,'Published Hourly Data'!$B:$BB,MATCH(B$1,'Published Hourly Data'!$B$1:$BB$1,0),TRUE)</f>
        <v>44783.125</v>
      </c>
      <c r="C5" s="18">
        <f>VLOOKUP($A5,'Published Hourly Data'!$B:$BB,MATCH(C$1,'Published Hourly Data'!$B$1:$BB$1,0),TRUE)</f>
        <v>4001</v>
      </c>
      <c r="D5" s="18">
        <f>VLOOKUP($A5,'Published Hourly Data'!$B:$BB,MATCH(D$1,'Published Hourly Data'!$B$1:$BB$1,0),TRUE)</f>
        <v>3975</v>
      </c>
      <c r="E5" s="18">
        <f>VLOOKUP($A5,'Published Hourly Data'!$B:$BB,MATCH(E$1,'Published Hourly Data'!$B$1:$BB$1,0),TRUE)</f>
        <v>2233</v>
      </c>
      <c r="F5" s="18">
        <f>VLOOKUP($A5,'Published Hourly Data'!$B:$BB,MATCH(F$1,'Published Hourly Data'!$B$1:$BB$1,0),TRUE)</f>
        <v>-1742</v>
      </c>
      <c r="G5" s="18">
        <f>VLOOKUP($A5,'Published Hourly Data'!$B:$BB,MATCH(G$1,'Published Hourly Data'!$B$1:$BB$1,0),TRUE)</f>
        <v>1369</v>
      </c>
      <c r="H5" s="18">
        <f>VLOOKUP($A5,'Published Hourly Data'!$B:$BB,MATCH(H$1,'Published Hourly Data'!$B$1:$BB$1,0),TRUE)</f>
        <v>834</v>
      </c>
      <c r="I5" s="18">
        <f>VLOOKUP($A5,'Published Hourly Data'!$B:$BB,MATCH(I$1,'Published Hourly Data'!$B$1:$BB$1,0),TRUE)</f>
        <v>0</v>
      </c>
      <c r="J5" s="18">
        <f>VLOOKUP($A5,'Published Hourly Data'!$B:$BB,MATCH(J$1,'Published Hourly Data'!$B$1:$BB$1,0),TRUE)</f>
        <v>0</v>
      </c>
      <c r="K5" s="18">
        <f>VLOOKUP($A5,'Published Hourly Data'!$B:$BB,MATCH(K$1,'Published Hourly Data'!$B$1:$BB$1,0),TRUE)</f>
        <v>0</v>
      </c>
      <c r="L5" s="18">
        <f>VLOOKUP($A5,'Published Hourly Data'!$B:$BB,MATCH(L$1,'Published Hourly Data'!$B$1:$BB$1,0),TRUE)</f>
        <v>2</v>
      </c>
      <c r="M5" s="18">
        <f>VLOOKUP($A5,'Published Hourly Data'!$B:$BB,MATCH(M$1,'Published Hourly Data'!$B$1:$BB$1,0),TRUE)</f>
        <v>26</v>
      </c>
      <c r="N5" s="18">
        <f>VLOOKUP($A5,'Published Hourly Data'!$B:$BB,MATCH(N$1,'Published Hourly Data'!$B$1:$BB$1,0),TRUE)</f>
        <v>2</v>
      </c>
      <c r="O5" s="18">
        <f>VLOOKUP($A5,'Published Hourly Data'!$B:$BB,MATCH(O$1,'Published Hourly Data'!$B$1:$BB$1,0),TRUE)</f>
        <v>0</v>
      </c>
      <c r="P5" s="18">
        <f>VLOOKUP($A5,'Published Hourly Data'!$B:$BB,MATCH(P$1,'Published Hourly Data'!$B$1:$BB$1,0),TRUE)</f>
        <v>677</v>
      </c>
      <c r="Q5" s="18">
        <f>VLOOKUP($A5,'Published Hourly Data'!$B:$BB,MATCH(Q$1,'Published Hourly Data'!$B$1:$BB$1,0),TRUE)</f>
        <v>0</v>
      </c>
      <c r="R5" s="18">
        <f>VLOOKUP($A5,'Published Hourly Data'!$B:$BB,MATCH(R$1,'Published Hourly Data'!$B$1:$BB$1,0),TRUE)</f>
        <v>-56</v>
      </c>
      <c r="S5" s="18">
        <f>VLOOKUP($A5,'Published Hourly Data'!$B:$BB,MATCH(S$1,'Published Hourly Data'!$B$1:$BB$1,0),TRUE)</f>
        <v>220</v>
      </c>
      <c r="T5" s="18">
        <f>VLOOKUP($A5,'Published Hourly Data'!$B:$BB,MATCH(T$1,'Published Hourly Data'!$B$1:$BB$1,0),TRUE)</f>
        <v>-293</v>
      </c>
      <c r="U5" s="18">
        <f>VLOOKUP($A5,'Published Hourly Data'!$B:$BB,MATCH(U$1,'Published Hourly Data'!$B$1:$BB$1,0),TRUE)</f>
        <v>117</v>
      </c>
      <c r="V5" s="18">
        <f>VLOOKUP($A5,'Published Hourly Data'!$B:$BB,MATCH(V$1,'Published Hourly Data'!$B$1:$BB$1,0),TRUE)</f>
        <v>-3224</v>
      </c>
      <c r="W5" s="18">
        <f>VLOOKUP($A5,'Published Hourly Data'!$B:$BB,MATCH(W$1,'Published Hourly Data'!$B$1:$BB$1,0),TRUE)</f>
        <v>321</v>
      </c>
      <c r="X5" s="18">
        <f>VLOOKUP($A5,'Published Hourly Data'!$B:$BB,MATCH(X$1,'Published Hourly Data'!$B$1:$BB$1,0),TRUE)</f>
        <v>-124</v>
      </c>
      <c r="Y5" s="18">
        <f>VLOOKUP($A5,'Published Hourly Data'!$B:$BB,MATCH(Y$1,'Published Hourly Data'!$B$1:$BB$1,0),TRUE)</f>
        <v>620</v>
      </c>
    </row>
    <row r="6" spans="1:28">
      <c r="A6" s="19">
        <f t="shared" si="1"/>
        <v>44783.458333334194</v>
      </c>
      <c r="B6" s="18">
        <f>VLOOKUP($A6,'Published Hourly Data'!$B:$BB,MATCH(B$1,'Published Hourly Data'!$B$1:$BB$1,0),TRUE)</f>
        <v>44783.166666666664</v>
      </c>
      <c r="C6" s="18">
        <f>VLOOKUP($A6,'Published Hourly Data'!$B:$BB,MATCH(C$1,'Published Hourly Data'!$B$1:$BB$1,0),TRUE)</f>
        <v>3780</v>
      </c>
      <c r="D6" s="18">
        <f>VLOOKUP($A6,'Published Hourly Data'!$B:$BB,MATCH(D$1,'Published Hourly Data'!$B$1:$BB$1,0),TRUE)</f>
        <v>3917</v>
      </c>
      <c r="E6" s="18">
        <f>VLOOKUP($A6,'Published Hourly Data'!$B:$BB,MATCH(E$1,'Published Hourly Data'!$B$1:$BB$1,0),TRUE)</f>
        <v>2054</v>
      </c>
      <c r="F6" s="18">
        <f>VLOOKUP($A6,'Published Hourly Data'!$B:$BB,MATCH(F$1,'Published Hourly Data'!$B$1:$BB$1,0),TRUE)</f>
        <v>-1863</v>
      </c>
      <c r="G6" s="18">
        <f>VLOOKUP($A6,'Published Hourly Data'!$B:$BB,MATCH(G$1,'Published Hourly Data'!$B$1:$BB$1,0),TRUE)</f>
        <v>1358</v>
      </c>
      <c r="H6" s="18">
        <f>VLOOKUP($A6,'Published Hourly Data'!$B:$BB,MATCH(H$1,'Published Hourly Data'!$B$1:$BB$1,0),TRUE)</f>
        <v>685</v>
      </c>
      <c r="I6" s="18">
        <f>VLOOKUP($A6,'Published Hourly Data'!$B:$BB,MATCH(I$1,'Published Hourly Data'!$B$1:$BB$1,0),TRUE)</f>
        <v>0</v>
      </c>
      <c r="J6" s="18">
        <f>VLOOKUP($A6,'Published Hourly Data'!$B:$BB,MATCH(J$1,'Published Hourly Data'!$B$1:$BB$1,0),TRUE)</f>
        <v>0</v>
      </c>
      <c r="K6" s="18">
        <f>VLOOKUP($A6,'Published Hourly Data'!$B:$BB,MATCH(K$1,'Published Hourly Data'!$B$1:$BB$1,0),TRUE)</f>
        <v>0</v>
      </c>
      <c r="L6" s="18">
        <f>VLOOKUP($A6,'Published Hourly Data'!$B:$BB,MATCH(L$1,'Published Hourly Data'!$B$1:$BB$1,0),TRUE)</f>
        <v>4</v>
      </c>
      <c r="M6" s="18">
        <f>VLOOKUP($A6,'Published Hourly Data'!$B:$BB,MATCH(M$1,'Published Hourly Data'!$B$1:$BB$1,0),TRUE)</f>
        <v>4</v>
      </c>
      <c r="N6" s="18">
        <f>VLOOKUP($A6,'Published Hourly Data'!$B:$BB,MATCH(N$1,'Published Hourly Data'!$B$1:$BB$1,0),TRUE)</f>
        <v>3</v>
      </c>
      <c r="O6" s="18">
        <f>VLOOKUP($A6,'Published Hourly Data'!$B:$BB,MATCH(O$1,'Published Hourly Data'!$B$1:$BB$1,0),TRUE)</f>
        <v>0</v>
      </c>
      <c r="P6" s="18">
        <f>VLOOKUP($A6,'Published Hourly Data'!$B:$BB,MATCH(P$1,'Published Hourly Data'!$B$1:$BB$1,0),TRUE)</f>
        <v>649</v>
      </c>
      <c r="Q6" s="18">
        <f>VLOOKUP($A6,'Published Hourly Data'!$B:$BB,MATCH(Q$1,'Published Hourly Data'!$B$1:$BB$1,0),TRUE)</f>
        <v>0</v>
      </c>
      <c r="R6" s="18">
        <f>VLOOKUP($A6,'Published Hourly Data'!$B:$BB,MATCH(R$1,'Published Hourly Data'!$B$1:$BB$1,0),TRUE)</f>
        <v>-54</v>
      </c>
      <c r="S6" s="18">
        <f>VLOOKUP($A6,'Published Hourly Data'!$B:$BB,MATCH(S$1,'Published Hourly Data'!$B$1:$BB$1,0),TRUE)</f>
        <v>214</v>
      </c>
      <c r="T6" s="18">
        <f>VLOOKUP($A6,'Published Hourly Data'!$B:$BB,MATCH(T$1,'Published Hourly Data'!$B$1:$BB$1,0),TRUE)</f>
        <v>-286</v>
      </c>
      <c r="U6" s="18">
        <f>VLOOKUP($A6,'Published Hourly Data'!$B:$BB,MATCH(U$1,'Published Hourly Data'!$B$1:$BB$1,0),TRUE)</f>
        <v>72</v>
      </c>
      <c r="V6" s="18">
        <f>VLOOKUP($A6,'Published Hourly Data'!$B:$BB,MATCH(V$1,'Published Hourly Data'!$B$1:$BB$1,0),TRUE)</f>
        <v>-3246</v>
      </c>
      <c r="W6" s="18">
        <f>VLOOKUP($A6,'Published Hourly Data'!$B:$BB,MATCH(W$1,'Published Hourly Data'!$B$1:$BB$1,0),TRUE)</f>
        <v>316</v>
      </c>
      <c r="X6" s="18">
        <f>VLOOKUP($A6,'Published Hourly Data'!$B:$BB,MATCH(X$1,'Published Hourly Data'!$B$1:$BB$1,0),TRUE)</f>
        <v>-114</v>
      </c>
      <c r="Y6" s="18">
        <f>VLOOKUP($A6,'Published Hourly Data'!$B:$BB,MATCH(Y$1,'Published Hourly Data'!$B$1:$BB$1,0),TRUE)</f>
        <v>586</v>
      </c>
    </row>
    <row r="7" spans="1:28">
      <c r="A7" s="19">
        <f t="shared" si="1"/>
        <v>44783.500000000859</v>
      </c>
      <c r="B7" s="18">
        <f>VLOOKUP($A7,'Published Hourly Data'!$B:$BB,MATCH(B$1,'Published Hourly Data'!$B$1:$BB$1,0),TRUE)</f>
        <v>44783.208333333336</v>
      </c>
      <c r="C7" s="18">
        <f>VLOOKUP($A7,'Published Hourly Data'!$B:$BB,MATCH(C$1,'Published Hourly Data'!$B$1:$BB$1,0),TRUE)</f>
        <v>3848</v>
      </c>
      <c r="D7" s="18">
        <f>VLOOKUP($A7,'Published Hourly Data'!$B:$BB,MATCH(D$1,'Published Hourly Data'!$B$1:$BB$1,0),TRUE)</f>
        <v>3947</v>
      </c>
      <c r="E7" s="18">
        <f>VLOOKUP($A7,'Published Hourly Data'!$B:$BB,MATCH(E$1,'Published Hourly Data'!$B$1:$BB$1,0),TRUE)</f>
        <v>2307</v>
      </c>
      <c r="F7" s="18">
        <f>VLOOKUP($A7,'Published Hourly Data'!$B:$BB,MATCH(F$1,'Published Hourly Data'!$B$1:$BB$1,0),TRUE)</f>
        <v>-1640</v>
      </c>
      <c r="G7" s="18">
        <f>VLOOKUP($A7,'Published Hourly Data'!$B:$BB,MATCH(G$1,'Published Hourly Data'!$B$1:$BB$1,0),TRUE)</f>
        <v>1371</v>
      </c>
      <c r="H7" s="18">
        <f>VLOOKUP($A7,'Published Hourly Data'!$B:$BB,MATCH(H$1,'Published Hourly Data'!$B$1:$BB$1,0),TRUE)</f>
        <v>914</v>
      </c>
      <c r="I7" s="18">
        <f>VLOOKUP($A7,'Published Hourly Data'!$B:$BB,MATCH(I$1,'Published Hourly Data'!$B$1:$BB$1,0),TRUE)</f>
        <v>0</v>
      </c>
      <c r="J7" s="18">
        <f>VLOOKUP($A7,'Published Hourly Data'!$B:$BB,MATCH(J$1,'Published Hourly Data'!$B$1:$BB$1,0),TRUE)</f>
        <v>0</v>
      </c>
      <c r="K7" s="18">
        <f>VLOOKUP($A7,'Published Hourly Data'!$B:$BB,MATCH(K$1,'Published Hourly Data'!$B$1:$BB$1,0),TRUE)</f>
        <v>0</v>
      </c>
      <c r="L7" s="18">
        <f>VLOOKUP($A7,'Published Hourly Data'!$B:$BB,MATCH(L$1,'Published Hourly Data'!$B$1:$BB$1,0),TRUE)</f>
        <v>3</v>
      </c>
      <c r="M7" s="18">
        <f>VLOOKUP($A7,'Published Hourly Data'!$B:$BB,MATCH(M$1,'Published Hourly Data'!$B$1:$BB$1,0),TRUE)</f>
        <v>16</v>
      </c>
      <c r="N7" s="18">
        <f>VLOOKUP($A7,'Published Hourly Data'!$B:$BB,MATCH(N$1,'Published Hourly Data'!$B$1:$BB$1,0),TRUE)</f>
        <v>3</v>
      </c>
      <c r="O7" s="18">
        <f>VLOOKUP($A7,'Published Hourly Data'!$B:$BB,MATCH(O$1,'Published Hourly Data'!$B$1:$BB$1,0),TRUE)</f>
        <v>0</v>
      </c>
      <c r="P7" s="18">
        <f>VLOOKUP($A7,'Published Hourly Data'!$B:$BB,MATCH(P$1,'Published Hourly Data'!$B$1:$BB$1,0),TRUE)</f>
        <v>667</v>
      </c>
      <c r="Q7" s="18">
        <f>VLOOKUP($A7,'Published Hourly Data'!$B:$BB,MATCH(Q$1,'Published Hourly Data'!$B$1:$BB$1,0),TRUE)</f>
        <v>0</v>
      </c>
      <c r="R7" s="18">
        <f>VLOOKUP($A7,'Published Hourly Data'!$B:$BB,MATCH(R$1,'Published Hourly Data'!$B$1:$BB$1,0),TRUE)</f>
        <v>-54</v>
      </c>
      <c r="S7" s="18">
        <f>VLOOKUP($A7,'Published Hourly Data'!$B:$BB,MATCH(S$1,'Published Hourly Data'!$B$1:$BB$1,0),TRUE)</f>
        <v>224</v>
      </c>
      <c r="T7" s="18">
        <f>VLOOKUP($A7,'Published Hourly Data'!$B:$BB,MATCH(T$1,'Published Hourly Data'!$B$1:$BB$1,0),TRUE)</f>
        <v>-203</v>
      </c>
      <c r="U7" s="18">
        <f>VLOOKUP($A7,'Published Hourly Data'!$B:$BB,MATCH(U$1,'Published Hourly Data'!$B$1:$BB$1,0),TRUE)</f>
        <v>136</v>
      </c>
      <c r="V7" s="18">
        <f>VLOOKUP($A7,'Published Hourly Data'!$B:$BB,MATCH(V$1,'Published Hourly Data'!$B$1:$BB$1,0),TRUE)</f>
        <v>-3219</v>
      </c>
      <c r="W7" s="18">
        <f>VLOOKUP($A7,'Published Hourly Data'!$B:$BB,MATCH(W$1,'Published Hourly Data'!$B$1:$BB$1,0),TRUE)</f>
        <v>258</v>
      </c>
      <c r="X7" s="18">
        <f>VLOOKUP($A7,'Published Hourly Data'!$B:$BB,MATCH(X$1,'Published Hourly Data'!$B$1:$BB$1,0),TRUE)</f>
        <v>-97</v>
      </c>
      <c r="Y7" s="18">
        <f>VLOOKUP($A7,'Published Hourly Data'!$B:$BB,MATCH(Y$1,'Published Hourly Data'!$B$1:$BB$1,0),TRUE)</f>
        <v>648</v>
      </c>
    </row>
    <row r="8" spans="1:28">
      <c r="A8" s="19">
        <f t="shared" si="1"/>
        <v>44783.541666667523</v>
      </c>
      <c r="B8" s="18">
        <f>VLOOKUP($A8,'Published Hourly Data'!$B:$BB,MATCH(B$1,'Published Hourly Data'!$B$1:$BB$1,0),TRUE)</f>
        <v>44783.25</v>
      </c>
      <c r="C8" s="18">
        <f>VLOOKUP($A8,'Published Hourly Data'!$B:$BB,MATCH(C$1,'Published Hourly Data'!$B$1:$BB$1,0),TRUE)</f>
        <v>3951</v>
      </c>
      <c r="D8" s="18">
        <f>VLOOKUP($A8,'Published Hourly Data'!$B:$BB,MATCH(D$1,'Published Hourly Data'!$B$1:$BB$1,0),TRUE)</f>
        <v>4033</v>
      </c>
      <c r="E8" s="18">
        <f>VLOOKUP($A8,'Published Hourly Data'!$B:$BB,MATCH(E$1,'Published Hourly Data'!$B$1:$BB$1,0),TRUE)</f>
        <v>2379</v>
      </c>
      <c r="F8" s="18">
        <f>VLOOKUP($A8,'Published Hourly Data'!$B:$BB,MATCH(F$1,'Published Hourly Data'!$B$1:$BB$1,0),TRUE)</f>
        <v>-1654</v>
      </c>
      <c r="G8" s="18">
        <f>VLOOKUP($A8,'Published Hourly Data'!$B:$BB,MATCH(G$1,'Published Hourly Data'!$B$1:$BB$1,0),TRUE)</f>
        <v>1367</v>
      </c>
      <c r="H8" s="18">
        <f>VLOOKUP($A8,'Published Hourly Data'!$B:$BB,MATCH(H$1,'Published Hourly Data'!$B$1:$BB$1,0),TRUE)</f>
        <v>975</v>
      </c>
      <c r="I8" s="18">
        <f>VLOOKUP($A8,'Published Hourly Data'!$B:$BB,MATCH(I$1,'Published Hourly Data'!$B$1:$BB$1,0),TRUE)</f>
        <v>0</v>
      </c>
      <c r="J8" s="18">
        <f>VLOOKUP($A8,'Published Hourly Data'!$B:$BB,MATCH(J$1,'Published Hourly Data'!$B$1:$BB$1,0),TRUE)</f>
        <v>0</v>
      </c>
      <c r="K8" s="18">
        <f>VLOOKUP($A8,'Published Hourly Data'!$B:$BB,MATCH(K$1,'Published Hourly Data'!$B$1:$BB$1,0),TRUE)</f>
        <v>0</v>
      </c>
      <c r="L8" s="18">
        <f>VLOOKUP($A8,'Published Hourly Data'!$B:$BB,MATCH(L$1,'Published Hourly Data'!$B$1:$BB$1,0),TRUE)</f>
        <v>0</v>
      </c>
      <c r="M8" s="18">
        <f>VLOOKUP($A8,'Published Hourly Data'!$B:$BB,MATCH(M$1,'Published Hourly Data'!$B$1:$BB$1,0),TRUE)</f>
        <v>35</v>
      </c>
      <c r="N8" s="18">
        <f>VLOOKUP($A8,'Published Hourly Data'!$B:$BB,MATCH(N$1,'Published Hourly Data'!$B$1:$BB$1,0),TRUE)</f>
        <v>2</v>
      </c>
      <c r="O8" s="18">
        <f>VLOOKUP($A8,'Published Hourly Data'!$B:$BB,MATCH(O$1,'Published Hourly Data'!$B$1:$BB$1,0),TRUE)</f>
        <v>0</v>
      </c>
      <c r="P8" s="18">
        <f>VLOOKUP($A8,'Published Hourly Data'!$B:$BB,MATCH(P$1,'Published Hourly Data'!$B$1:$BB$1,0),TRUE)</f>
        <v>657</v>
      </c>
      <c r="Q8" s="18">
        <f>VLOOKUP($A8,'Published Hourly Data'!$B:$BB,MATCH(Q$1,'Published Hourly Data'!$B$1:$BB$1,0),TRUE)</f>
        <v>0</v>
      </c>
      <c r="R8" s="18">
        <f>VLOOKUP($A8,'Published Hourly Data'!$B:$BB,MATCH(R$1,'Published Hourly Data'!$B$1:$BB$1,0),TRUE)</f>
        <v>-57</v>
      </c>
      <c r="S8" s="18">
        <f>VLOOKUP($A8,'Published Hourly Data'!$B:$BB,MATCH(S$1,'Published Hourly Data'!$B$1:$BB$1,0),TRUE)</f>
        <v>232</v>
      </c>
      <c r="T8" s="18">
        <f>VLOOKUP($A8,'Published Hourly Data'!$B:$BB,MATCH(T$1,'Published Hourly Data'!$B$1:$BB$1,0),TRUE)</f>
        <v>-165</v>
      </c>
      <c r="U8" s="18">
        <f>VLOOKUP($A8,'Published Hourly Data'!$B:$BB,MATCH(U$1,'Published Hourly Data'!$B$1:$BB$1,0),TRUE)</f>
        <v>154</v>
      </c>
      <c r="V8" s="18">
        <f>VLOOKUP($A8,'Published Hourly Data'!$B:$BB,MATCH(V$1,'Published Hourly Data'!$B$1:$BB$1,0),TRUE)</f>
        <v>-3285</v>
      </c>
      <c r="W8" s="18">
        <f>VLOOKUP($A8,'Published Hourly Data'!$B:$BB,MATCH(W$1,'Published Hourly Data'!$B$1:$BB$1,0),TRUE)</f>
        <v>236</v>
      </c>
      <c r="X8" s="18">
        <f>VLOOKUP($A8,'Published Hourly Data'!$B:$BB,MATCH(X$1,'Published Hourly Data'!$B$1:$BB$1,0),TRUE)</f>
        <v>-102</v>
      </c>
      <c r="Y8" s="18">
        <f>VLOOKUP($A8,'Published Hourly Data'!$B:$BB,MATCH(Y$1,'Published Hourly Data'!$B$1:$BB$1,0),TRUE)</f>
        <v>676</v>
      </c>
    </row>
    <row r="9" spans="1:28">
      <c r="A9" s="19">
        <f t="shared" si="1"/>
        <v>44783.583333334187</v>
      </c>
      <c r="B9" s="18">
        <f>VLOOKUP($A9,'Published Hourly Data'!$B:$BB,MATCH(B$1,'Published Hourly Data'!$B$1:$BB$1,0),TRUE)</f>
        <v>44783.291666666664</v>
      </c>
      <c r="C9" s="18">
        <f>VLOOKUP($A9,'Published Hourly Data'!$B:$BB,MATCH(C$1,'Published Hourly Data'!$B$1:$BB$1,0),TRUE)</f>
        <v>4061</v>
      </c>
      <c r="D9" s="18">
        <f>VLOOKUP($A9,'Published Hourly Data'!$B:$BB,MATCH(D$1,'Published Hourly Data'!$B$1:$BB$1,0),TRUE)</f>
        <v>4102</v>
      </c>
      <c r="E9" s="18">
        <f>VLOOKUP($A9,'Published Hourly Data'!$B:$BB,MATCH(E$1,'Published Hourly Data'!$B$1:$BB$1,0),TRUE)</f>
        <v>2328</v>
      </c>
      <c r="F9" s="18">
        <f>VLOOKUP($A9,'Published Hourly Data'!$B:$BB,MATCH(F$1,'Published Hourly Data'!$B$1:$BB$1,0),TRUE)</f>
        <v>-1774</v>
      </c>
      <c r="G9" s="18">
        <f>VLOOKUP($A9,'Published Hourly Data'!$B:$BB,MATCH(G$1,'Published Hourly Data'!$B$1:$BB$1,0),TRUE)</f>
        <v>1305</v>
      </c>
      <c r="H9" s="18">
        <f>VLOOKUP($A9,'Published Hourly Data'!$B:$BB,MATCH(H$1,'Published Hourly Data'!$B$1:$BB$1,0),TRUE)</f>
        <v>980</v>
      </c>
      <c r="I9" s="18">
        <f>VLOOKUP($A9,'Published Hourly Data'!$B:$BB,MATCH(I$1,'Published Hourly Data'!$B$1:$BB$1,0),TRUE)</f>
        <v>0</v>
      </c>
      <c r="J9" s="18">
        <f>VLOOKUP($A9,'Published Hourly Data'!$B:$BB,MATCH(J$1,'Published Hourly Data'!$B$1:$BB$1,0),TRUE)</f>
        <v>0</v>
      </c>
      <c r="K9" s="18">
        <f>VLOOKUP($A9,'Published Hourly Data'!$B:$BB,MATCH(K$1,'Published Hourly Data'!$B$1:$BB$1,0),TRUE)</f>
        <v>0</v>
      </c>
      <c r="L9" s="18">
        <f>VLOOKUP($A9,'Published Hourly Data'!$B:$BB,MATCH(L$1,'Published Hourly Data'!$B$1:$BB$1,0),TRUE)</f>
        <v>16</v>
      </c>
      <c r="M9" s="18">
        <f>VLOOKUP($A9,'Published Hourly Data'!$B:$BB,MATCH(M$1,'Published Hourly Data'!$B$1:$BB$1,0),TRUE)</f>
        <v>24</v>
      </c>
      <c r="N9" s="18">
        <f>VLOOKUP($A9,'Published Hourly Data'!$B:$BB,MATCH(N$1,'Published Hourly Data'!$B$1:$BB$1,0),TRUE)</f>
        <v>3</v>
      </c>
      <c r="O9" s="18">
        <f>VLOOKUP($A9,'Published Hourly Data'!$B:$BB,MATCH(O$1,'Published Hourly Data'!$B$1:$BB$1,0),TRUE)</f>
        <v>0</v>
      </c>
      <c r="P9" s="18">
        <f>VLOOKUP($A9,'Published Hourly Data'!$B:$BB,MATCH(P$1,'Published Hourly Data'!$B$1:$BB$1,0),TRUE)</f>
        <v>606</v>
      </c>
      <c r="Q9" s="18">
        <f>VLOOKUP($A9,'Published Hourly Data'!$B:$BB,MATCH(Q$1,'Published Hourly Data'!$B$1:$BB$1,0),TRUE)</f>
        <v>0</v>
      </c>
      <c r="R9" s="18">
        <f>VLOOKUP($A9,'Published Hourly Data'!$B:$BB,MATCH(R$1,'Published Hourly Data'!$B$1:$BB$1,0),TRUE)</f>
        <v>-60</v>
      </c>
      <c r="S9" s="18">
        <f>VLOOKUP($A9,'Published Hourly Data'!$B:$BB,MATCH(S$1,'Published Hourly Data'!$B$1:$BB$1,0),TRUE)</f>
        <v>192</v>
      </c>
      <c r="T9" s="18">
        <f>VLOOKUP($A9,'Published Hourly Data'!$B:$BB,MATCH(T$1,'Published Hourly Data'!$B$1:$BB$1,0),TRUE)</f>
        <v>-181</v>
      </c>
      <c r="U9" s="18">
        <f>VLOOKUP($A9,'Published Hourly Data'!$B:$BB,MATCH(U$1,'Published Hourly Data'!$B$1:$BB$1,0),TRUE)</f>
        <v>155</v>
      </c>
      <c r="V9" s="18">
        <f>VLOOKUP($A9,'Published Hourly Data'!$B:$BB,MATCH(V$1,'Published Hourly Data'!$B$1:$BB$1,0),TRUE)</f>
        <v>-3190</v>
      </c>
      <c r="W9" s="18">
        <f>VLOOKUP($A9,'Published Hourly Data'!$B:$BB,MATCH(W$1,'Published Hourly Data'!$B$1:$BB$1,0),TRUE)</f>
        <v>264</v>
      </c>
      <c r="X9" s="18">
        <f>VLOOKUP($A9,'Published Hourly Data'!$B:$BB,MATCH(X$1,'Published Hourly Data'!$B$1:$BB$1,0),TRUE)</f>
        <v>-95</v>
      </c>
      <c r="Y9" s="18">
        <f>VLOOKUP($A9,'Published Hourly Data'!$B:$BB,MATCH(Y$1,'Published Hourly Data'!$B$1:$BB$1,0),TRUE)</f>
        <v>535</v>
      </c>
    </row>
    <row r="10" spans="1:28">
      <c r="A10" s="19">
        <f t="shared" si="1"/>
        <v>44783.625000000851</v>
      </c>
      <c r="B10" s="18">
        <f>VLOOKUP($A10,'Published Hourly Data'!$B:$BB,MATCH(B$1,'Published Hourly Data'!$B$1:$BB$1,0),TRUE)</f>
        <v>44783.333333333336</v>
      </c>
      <c r="C10" s="18">
        <f>VLOOKUP($A10,'Published Hourly Data'!$B:$BB,MATCH(C$1,'Published Hourly Data'!$B$1:$BB$1,0),TRUE)</f>
        <v>4157</v>
      </c>
      <c r="D10" s="18">
        <f>VLOOKUP($A10,'Published Hourly Data'!$B:$BB,MATCH(D$1,'Published Hourly Data'!$B$1:$BB$1,0),TRUE)</f>
        <v>4213</v>
      </c>
      <c r="E10" s="18">
        <f>VLOOKUP($A10,'Published Hourly Data'!$B:$BB,MATCH(E$1,'Published Hourly Data'!$B$1:$BB$1,0),TRUE)</f>
        <v>2590</v>
      </c>
      <c r="F10" s="18">
        <f>VLOOKUP($A10,'Published Hourly Data'!$B:$BB,MATCH(F$1,'Published Hourly Data'!$B$1:$BB$1,0),TRUE)</f>
        <v>-1623</v>
      </c>
      <c r="G10" s="18">
        <f>VLOOKUP($A10,'Published Hourly Data'!$B:$BB,MATCH(G$1,'Published Hourly Data'!$B$1:$BB$1,0),TRUE)</f>
        <v>1278</v>
      </c>
      <c r="H10" s="18">
        <f>VLOOKUP($A10,'Published Hourly Data'!$B:$BB,MATCH(H$1,'Published Hourly Data'!$B$1:$BB$1,0),TRUE)</f>
        <v>1216</v>
      </c>
      <c r="I10" s="18">
        <f>VLOOKUP($A10,'Published Hourly Data'!$B:$BB,MATCH(I$1,'Published Hourly Data'!$B$1:$BB$1,0),TRUE)</f>
        <v>0</v>
      </c>
      <c r="J10" s="18">
        <f>VLOOKUP($A10,'Published Hourly Data'!$B:$BB,MATCH(J$1,'Published Hourly Data'!$B$1:$BB$1,0),TRUE)</f>
        <v>0</v>
      </c>
      <c r="K10" s="18">
        <f>VLOOKUP($A10,'Published Hourly Data'!$B:$BB,MATCH(K$1,'Published Hourly Data'!$B$1:$BB$1,0),TRUE)</f>
        <v>0</v>
      </c>
      <c r="L10" s="18">
        <f>VLOOKUP($A10,'Published Hourly Data'!$B:$BB,MATCH(L$1,'Published Hourly Data'!$B$1:$BB$1,0),TRUE)</f>
        <v>91</v>
      </c>
      <c r="M10" s="18">
        <f>VLOOKUP($A10,'Published Hourly Data'!$B:$BB,MATCH(M$1,'Published Hourly Data'!$B$1:$BB$1,0),TRUE)</f>
        <v>3</v>
      </c>
      <c r="N10" s="18">
        <f>VLOOKUP($A10,'Published Hourly Data'!$B:$BB,MATCH(N$1,'Published Hourly Data'!$B$1:$BB$1,0),TRUE)</f>
        <v>2</v>
      </c>
      <c r="O10" s="18">
        <f>VLOOKUP($A10,'Published Hourly Data'!$B:$BB,MATCH(O$1,'Published Hourly Data'!$B$1:$BB$1,0),TRUE)</f>
        <v>0</v>
      </c>
      <c r="P10" s="18">
        <f>VLOOKUP($A10,'Published Hourly Data'!$B:$BB,MATCH(P$1,'Published Hourly Data'!$B$1:$BB$1,0),TRUE)</f>
        <v>641</v>
      </c>
      <c r="Q10" s="18">
        <f>VLOOKUP($A10,'Published Hourly Data'!$B:$BB,MATCH(Q$1,'Published Hourly Data'!$B$1:$BB$1,0),TRUE)</f>
        <v>0</v>
      </c>
      <c r="R10" s="18">
        <f>VLOOKUP($A10,'Published Hourly Data'!$B:$BB,MATCH(R$1,'Published Hourly Data'!$B$1:$BB$1,0),TRUE)</f>
        <v>-55</v>
      </c>
      <c r="S10" s="18">
        <f>VLOOKUP($A10,'Published Hourly Data'!$B:$BB,MATCH(S$1,'Published Hourly Data'!$B$1:$BB$1,0),TRUE)</f>
        <v>184</v>
      </c>
      <c r="T10" s="18">
        <f>VLOOKUP($A10,'Published Hourly Data'!$B:$BB,MATCH(T$1,'Published Hourly Data'!$B$1:$BB$1,0),TRUE)</f>
        <v>-177</v>
      </c>
      <c r="U10" s="18">
        <f>VLOOKUP($A10,'Published Hourly Data'!$B:$BB,MATCH(U$1,'Published Hourly Data'!$B$1:$BB$1,0),TRUE)</f>
        <v>181</v>
      </c>
      <c r="V10" s="18">
        <f>VLOOKUP($A10,'Published Hourly Data'!$B:$BB,MATCH(V$1,'Published Hourly Data'!$B$1:$BB$1,0),TRUE)</f>
        <v>-3194</v>
      </c>
      <c r="W10" s="18">
        <f>VLOOKUP($A10,'Published Hourly Data'!$B:$BB,MATCH(W$1,'Published Hourly Data'!$B$1:$BB$1,0),TRUE)</f>
        <v>274</v>
      </c>
      <c r="X10" s="18">
        <f>VLOOKUP($A10,'Published Hourly Data'!$B:$BB,MATCH(X$1,'Published Hourly Data'!$B$1:$BB$1,0),TRUE)</f>
        <v>-70</v>
      </c>
      <c r="Y10" s="18">
        <f>VLOOKUP($A10,'Published Hourly Data'!$B:$BB,MATCH(Y$1,'Published Hourly Data'!$B$1:$BB$1,0),TRUE)</f>
        <v>593</v>
      </c>
    </row>
    <row r="11" spans="1:28">
      <c r="A11" s="19">
        <f t="shared" si="1"/>
        <v>44783.666666667516</v>
      </c>
      <c r="B11" s="18">
        <f>VLOOKUP($A11,'Published Hourly Data'!$B:$BB,MATCH(B$1,'Published Hourly Data'!$B$1:$BB$1,0),TRUE)</f>
        <v>44783.375</v>
      </c>
      <c r="C11" s="18">
        <f>VLOOKUP($A11,'Published Hourly Data'!$B:$BB,MATCH(C$1,'Published Hourly Data'!$B$1:$BB$1,0),TRUE)</f>
        <v>4259</v>
      </c>
      <c r="D11" s="18">
        <f>VLOOKUP($A11,'Published Hourly Data'!$B:$BB,MATCH(D$1,'Published Hourly Data'!$B$1:$BB$1,0),TRUE)</f>
        <v>4288</v>
      </c>
      <c r="E11" s="18">
        <f>VLOOKUP($A11,'Published Hourly Data'!$B:$BB,MATCH(E$1,'Published Hourly Data'!$B$1:$BB$1,0),TRUE)</f>
        <v>2718</v>
      </c>
      <c r="F11" s="18">
        <f>VLOOKUP($A11,'Published Hourly Data'!$B:$BB,MATCH(F$1,'Published Hourly Data'!$B$1:$BB$1,0),TRUE)</f>
        <v>-1570</v>
      </c>
      <c r="G11" s="18">
        <f>VLOOKUP($A11,'Published Hourly Data'!$B:$BB,MATCH(G$1,'Published Hourly Data'!$B$1:$BB$1,0),TRUE)</f>
        <v>1281</v>
      </c>
      <c r="H11" s="18">
        <f>VLOOKUP($A11,'Published Hourly Data'!$B:$BB,MATCH(H$1,'Published Hourly Data'!$B$1:$BB$1,0),TRUE)</f>
        <v>1270</v>
      </c>
      <c r="I11" s="18">
        <f>VLOOKUP($A11,'Published Hourly Data'!$B:$BB,MATCH(I$1,'Published Hourly Data'!$B$1:$BB$1,0),TRUE)</f>
        <v>0</v>
      </c>
      <c r="J11" s="18">
        <f>VLOOKUP($A11,'Published Hourly Data'!$B:$BB,MATCH(J$1,'Published Hourly Data'!$B$1:$BB$1,0),TRUE)</f>
        <v>0</v>
      </c>
      <c r="K11" s="18">
        <f>VLOOKUP($A11,'Published Hourly Data'!$B:$BB,MATCH(K$1,'Published Hourly Data'!$B$1:$BB$1,0),TRUE)</f>
        <v>0</v>
      </c>
      <c r="L11" s="18">
        <f>VLOOKUP($A11,'Published Hourly Data'!$B:$BB,MATCH(L$1,'Published Hourly Data'!$B$1:$BB$1,0),TRUE)</f>
        <v>146</v>
      </c>
      <c r="M11" s="18">
        <f>VLOOKUP($A11,'Published Hourly Data'!$B:$BB,MATCH(M$1,'Published Hourly Data'!$B$1:$BB$1,0),TRUE)</f>
        <v>18</v>
      </c>
      <c r="N11" s="18">
        <f>VLOOKUP($A11,'Published Hourly Data'!$B:$BB,MATCH(N$1,'Published Hourly Data'!$B$1:$BB$1,0),TRUE)</f>
        <v>3</v>
      </c>
      <c r="O11" s="18">
        <f>VLOOKUP($A11,'Published Hourly Data'!$B:$BB,MATCH(O$1,'Published Hourly Data'!$B$1:$BB$1,0),TRUE)</f>
        <v>0</v>
      </c>
      <c r="P11" s="18">
        <f>VLOOKUP($A11,'Published Hourly Data'!$B:$BB,MATCH(P$1,'Published Hourly Data'!$B$1:$BB$1,0),TRUE)</f>
        <v>576</v>
      </c>
      <c r="Q11" s="18">
        <f>VLOOKUP($A11,'Published Hourly Data'!$B:$BB,MATCH(Q$1,'Published Hourly Data'!$B$1:$BB$1,0),TRUE)</f>
        <v>0</v>
      </c>
      <c r="R11" s="18">
        <f>VLOOKUP($A11,'Published Hourly Data'!$B:$BB,MATCH(R$1,'Published Hourly Data'!$B$1:$BB$1,0),TRUE)</f>
        <v>-62</v>
      </c>
      <c r="S11" s="18">
        <f>VLOOKUP($A11,'Published Hourly Data'!$B:$BB,MATCH(S$1,'Published Hourly Data'!$B$1:$BB$1,0),TRUE)</f>
        <v>172</v>
      </c>
      <c r="T11" s="18">
        <f>VLOOKUP($A11,'Published Hourly Data'!$B:$BB,MATCH(T$1,'Published Hourly Data'!$B$1:$BB$1,0),TRUE)</f>
        <v>-199</v>
      </c>
      <c r="U11" s="18">
        <f>VLOOKUP($A11,'Published Hourly Data'!$B:$BB,MATCH(U$1,'Published Hourly Data'!$B$1:$BB$1,0),TRUE)</f>
        <v>252</v>
      </c>
      <c r="V11" s="18">
        <f>VLOOKUP($A11,'Published Hourly Data'!$B:$BB,MATCH(V$1,'Published Hourly Data'!$B$1:$BB$1,0),TRUE)</f>
        <v>-3113</v>
      </c>
      <c r="W11" s="18">
        <f>VLOOKUP($A11,'Published Hourly Data'!$B:$BB,MATCH(W$1,'Published Hourly Data'!$B$1:$BB$1,0),TRUE)</f>
        <v>280</v>
      </c>
      <c r="X11" s="18">
        <f>VLOOKUP($A11,'Published Hourly Data'!$B:$BB,MATCH(X$1,'Published Hourly Data'!$B$1:$BB$1,0),TRUE)</f>
        <v>-69</v>
      </c>
      <c r="Y11" s="18">
        <f>VLOOKUP($A11,'Published Hourly Data'!$B:$BB,MATCH(Y$1,'Published Hourly Data'!$B$1:$BB$1,0),TRUE)</f>
        <v>593</v>
      </c>
    </row>
    <row r="12" spans="1:28">
      <c r="A12" s="19">
        <f t="shared" si="1"/>
        <v>44783.70833333418</v>
      </c>
      <c r="B12" s="18">
        <f>VLOOKUP($A12,'Published Hourly Data'!$B:$BB,MATCH(B$1,'Published Hourly Data'!$B$1:$BB$1,0),TRUE)</f>
        <v>44783.416666666664</v>
      </c>
      <c r="C12" s="18">
        <f>VLOOKUP($A12,'Published Hourly Data'!$B:$BB,MATCH(C$1,'Published Hourly Data'!$B$1:$BB$1,0),TRUE)</f>
        <v>4441</v>
      </c>
      <c r="D12" s="18">
        <f>VLOOKUP($A12,'Published Hourly Data'!$B:$BB,MATCH(D$1,'Published Hourly Data'!$B$1:$BB$1,0),TRUE)</f>
        <v>4443</v>
      </c>
      <c r="E12" s="18">
        <f>VLOOKUP($A12,'Published Hourly Data'!$B:$BB,MATCH(E$1,'Published Hourly Data'!$B$1:$BB$1,0),TRUE)</f>
        <v>2838</v>
      </c>
      <c r="F12" s="18">
        <f>VLOOKUP($A12,'Published Hourly Data'!$B:$BB,MATCH(F$1,'Published Hourly Data'!$B$1:$BB$1,0),TRUE)</f>
        <v>-1605</v>
      </c>
      <c r="G12" s="18">
        <f>VLOOKUP($A12,'Published Hourly Data'!$B:$BB,MATCH(G$1,'Published Hourly Data'!$B$1:$BB$1,0),TRUE)</f>
        <v>1332</v>
      </c>
      <c r="H12" s="18">
        <f>VLOOKUP($A12,'Published Hourly Data'!$B:$BB,MATCH(H$1,'Published Hourly Data'!$B$1:$BB$1,0),TRUE)</f>
        <v>1330</v>
      </c>
      <c r="I12" s="18">
        <f>VLOOKUP($A12,'Published Hourly Data'!$B:$BB,MATCH(I$1,'Published Hourly Data'!$B$1:$BB$1,0),TRUE)</f>
        <v>0</v>
      </c>
      <c r="J12" s="18">
        <f>VLOOKUP($A12,'Published Hourly Data'!$B:$BB,MATCH(J$1,'Published Hourly Data'!$B$1:$BB$1,0),TRUE)</f>
        <v>0</v>
      </c>
      <c r="K12" s="18">
        <f>VLOOKUP($A12,'Published Hourly Data'!$B:$BB,MATCH(K$1,'Published Hourly Data'!$B$1:$BB$1,0),TRUE)</f>
        <v>0</v>
      </c>
      <c r="L12" s="18">
        <f>VLOOKUP($A12,'Published Hourly Data'!$B:$BB,MATCH(L$1,'Published Hourly Data'!$B$1:$BB$1,0),TRUE)</f>
        <v>157</v>
      </c>
      <c r="M12" s="18">
        <f>VLOOKUP($A12,'Published Hourly Data'!$B:$BB,MATCH(M$1,'Published Hourly Data'!$B$1:$BB$1,0),TRUE)</f>
        <v>17</v>
      </c>
      <c r="N12" s="18">
        <f>VLOOKUP($A12,'Published Hourly Data'!$B:$BB,MATCH(N$1,'Published Hourly Data'!$B$1:$BB$1,0),TRUE)</f>
        <v>2</v>
      </c>
      <c r="O12" s="18">
        <f>VLOOKUP($A12,'Published Hourly Data'!$B:$BB,MATCH(O$1,'Published Hourly Data'!$B$1:$BB$1,0),TRUE)</f>
        <v>0</v>
      </c>
      <c r="P12" s="18">
        <f>VLOOKUP($A12,'Published Hourly Data'!$B:$BB,MATCH(P$1,'Published Hourly Data'!$B$1:$BB$1,0),TRUE)</f>
        <v>602</v>
      </c>
      <c r="Q12" s="18">
        <f>VLOOKUP($A12,'Published Hourly Data'!$B:$BB,MATCH(Q$1,'Published Hourly Data'!$B$1:$BB$1,0),TRUE)</f>
        <v>0</v>
      </c>
      <c r="R12" s="18">
        <f>VLOOKUP($A12,'Published Hourly Data'!$B:$BB,MATCH(R$1,'Published Hourly Data'!$B$1:$BB$1,0),TRUE)</f>
        <v>-65</v>
      </c>
      <c r="S12" s="18">
        <f>VLOOKUP($A12,'Published Hourly Data'!$B:$BB,MATCH(S$1,'Published Hourly Data'!$B$1:$BB$1,0),TRUE)</f>
        <v>192</v>
      </c>
      <c r="T12" s="18">
        <f>VLOOKUP($A12,'Published Hourly Data'!$B:$BB,MATCH(T$1,'Published Hourly Data'!$B$1:$BB$1,0),TRUE)</f>
        <v>-223</v>
      </c>
      <c r="U12" s="18">
        <f>VLOOKUP($A12,'Published Hourly Data'!$B:$BB,MATCH(U$1,'Published Hourly Data'!$B$1:$BB$1,0),TRUE)</f>
        <v>331</v>
      </c>
      <c r="V12" s="18">
        <f>VLOOKUP($A12,'Published Hourly Data'!$B:$BB,MATCH(V$1,'Published Hourly Data'!$B$1:$BB$1,0),TRUE)</f>
        <v>-3341</v>
      </c>
      <c r="W12" s="18">
        <f>VLOOKUP($A12,'Published Hourly Data'!$B:$BB,MATCH(W$1,'Published Hourly Data'!$B$1:$BB$1,0),TRUE)</f>
        <v>263</v>
      </c>
      <c r="X12" s="18">
        <f>VLOOKUP($A12,'Published Hourly Data'!$B:$BB,MATCH(X$1,'Published Hourly Data'!$B$1:$BB$1,0),TRUE)</f>
        <v>-61</v>
      </c>
      <c r="Y12" s="18">
        <f>VLOOKUP($A12,'Published Hourly Data'!$B:$BB,MATCH(Y$1,'Published Hourly Data'!$B$1:$BB$1,0),TRUE)</f>
        <v>697</v>
      </c>
    </row>
    <row r="13" spans="1:28">
      <c r="A13" s="19">
        <f t="shared" si="1"/>
        <v>44783.750000000844</v>
      </c>
      <c r="B13" s="18">
        <f>VLOOKUP($A13,'Published Hourly Data'!$B:$BB,MATCH(B$1,'Published Hourly Data'!$B$1:$BB$1,0),TRUE)</f>
        <v>44783.458333333336</v>
      </c>
      <c r="C13" s="18">
        <f>VLOOKUP($A13,'Published Hourly Data'!$B:$BB,MATCH(C$1,'Published Hourly Data'!$B$1:$BB$1,0),TRUE)</f>
        <v>4654</v>
      </c>
      <c r="D13" s="18">
        <f>VLOOKUP($A13,'Published Hourly Data'!$B:$BB,MATCH(D$1,'Published Hourly Data'!$B$1:$BB$1,0),TRUE)</f>
        <v>4601</v>
      </c>
      <c r="E13" s="18">
        <f>VLOOKUP($A13,'Published Hourly Data'!$B:$BB,MATCH(E$1,'Published Hourly Data'!$B$1:$BB$1,0),TRUE)</f>
        <v>3167</v>
      </c>
      <c r="F13" s="18">
        <f>VLOOKUP($A13,'Published Hourly Data'!$B:$BB,MATCH(F$1,'Published Hourly Data'!$B$1:$BB$1,0),TRUE)</f>
        <v>-1434</v>
      </c>
      <c r="G13" s="18">
        <f>VLOOKUP($A13,'Published Hourly Data'!$B:$BB,MATCH(G$1,'Published Hourly Data'!$B$1:$BB$1,0),TRUE)</f>
        <v>1384</v>
      </c>
      <c r="H13" s="18">
        <f>VLOOKUP($A13,'Published Hourly Data'!$B:$BB,MATCH(H$1,'Published Hourly Data'!$B$1:$BB$1,0),TRUE)</f>
        <v>1598</v>
      </c>
      <c r="I13" s="18">
        <f>VLOOKUP($A13,'Published Hourly Data'!$B:$BB,MATCH(I$1,'Published Hourly Data'!$B$1:$BB$1,0),TRUE)</f>
        <v>0</v>
      </c>
      <c r="J13" s="18">
        <f>VLOOKUP($A13,'Published Hourly Data'!$B:$BB,MATCH(J$1,'Published Hourly Data'!$B$1:$BB$1,0),TRUE)</f>
        <v>0</v>
      </c>
      <c r="K13" s="18">
        <f>VLOOKUP($A13,'Published Hourly Data'!$B:$BB,MATCH(K$1,'Published Hourly Data'!$B$1:$BB$1,0),TRUE)</f>
        <v>0</v>
      </c>
      <c r="L13" s="18">
        <f>VLOOKUP($A13,'Published Hourly Data'!$B:$BB,MATCH(L$1,'Published Hourly Data'!$B$1:$BB$1,0),TRUE)</f>
        <v>179</v>
      </c>
      <c r="M13" s="18">
        <f>VLOOKUP($A13,'Published Hourly Data'!$B:$BB,MATCH(M$1,'Published Hourly Data'!$B$1:$BB$1,0),TRUE)</f>
        <v>3</v>
      </c>
      <c r="N13" s="18">
        <f>VLOOKUP($A13,'Published Hourly Data'!$B:$BB,MATCH(N$1,'Published Hourly Data'!$B$1:$BB$1,0),TRUE)</f>
        <v>3</v>
      </c>
      <c r="O13" s="18">
        <f>VLOOKUP($A13,'Published Hourly Data'!$B:$BB,MATCH(O$1,'Published Hourly Data'!$B$1:$BB$1,0),TRUE)</f>
        <v>0</v>
      </c>
      <c r="P13" s="18">
        <f>VLOOKUP($A13,'Published Hourly Data'!$B:$BB,MATCH(P$1,'Published Hourly Data'!$B$1:$BB$1,0),TRUE)</f>
        <v>593</v>
      </c>
      <c r="Q13" s="18">
        <f>VLOOKUP($A13,'Published Hourly Data'!$B:$BB,MATCH(Q$1,'Published Hourly Data'!$B$1:$BB$1,0),TRUE)</f>
        <v>0</v>
      </c>
      <c r="R13" s="18">
        <f>VLOOKUP($A13,'Published Hourly Data'!$B:$BB,MATCH(R$1,'Published Hourly Data'!$B$1:$BB$1,0),TRUE)</f>
        <v>-56</v>
      </c>
      <c r="S13" s="18">
        <f>VLOOKUP($A13,'Published Hourly Data'!$B:$BB,MATCH(S$1,'Published Hourly Data'!$B$1:$BB$1,0),TRUE)</f>
        <v>200</v>
      </c>
      <c r="T13" s="18">
        <f>VLOOKUP($A13,'Published Hourly Data'!$B:$BB,MATCH(T$1,'Published Hourly Data'!$B$1:$BB$1,0),TRUE)</f>
        <v>-196</v>
      </c>
      <c r="U13" s="18">
        <f>VLOOKUP($A13,'Published Hourly Data'!$B:$BB,MATCH(U$1,'Published Hourly Data'!$B$1:$BB$1,0),TRUE)</f>
        <v>400</v>
      </c>
      <c r="V13" s="18">
        <f>VLOOKUP($A13,'Published Hourly Data'!$B:$BB,MATCH(V$1,'Published Hourly Data'!$B$1:$BB$1,0),TRUE)</f>
        <v>-3456</v>
      </c>
      <c r="W13" s="18">
        <f>VLOOKUP($A13,'Published Hourly Data'!$B:$BB,MATCH(W$1,'Published Hourly Data'!$B$1:$BB$1,0),TRUE)</f>
        <v>252</v>
      </c>
      <c r="X13" s="18">
        <f>VLOOKUP($A13,'Published Hourly Data'!$B:$BB,MATCH(X$1,'Published Hourly Data'!$B$1:$BB$1,0),TRUE)</f>
        <v>-22</v>
      </c>
      <c r="Y13" s="18">
        <f>VLOOKUP($A13,'Published Hourly Data'!$B:$BB,MATCH(Y$1,'Published Hourly Data'!$B$1:$BB$1,0),TRUE)</f>
        <v>851</v>
      </c>
    </row>
    <row r="14" spans="1:28">
      <c r="A14" s="19">
        <f t="shared" si="1"/>
        <v>44783.791666667508</v>
      </c>
      <c r="B14" s="18">
        <f>VLOOKUP($A14,'Published Hourly Data'!$B:$BB,MATCH(B$1,'Published Hourly Data'!$B$1:$BB$1,0),TRUE)</f>
        <v>44783.5</v>
      </c>
      <c r="C14" s="18">
        <f>VLOOKUP($A14,'Published Hourly Data'!$B:$BB,MATCH(C$1,'Published Hourly Data'!$B$1:$BB$1,0),TRUE)</f>
        <v>4907</v>
      </c>
      <c r="D14" s="18">
        <f>VLOOKUP($A14,'Published Hourly Data'!$B:$BB,MATCH(D$1,'Published Hourly Data'!$B$1:$BB$1,0),TRUE)</f>
        <v>4846</v>
      </c>
      <c r="E14" s="18">
        <f>VLOOKUP($A14,'Published Hourly Data'!$B:$BB,MATCH(E$1,'Published Hourly Data'!$B$1:$BB$1,0),TRUE)</f>
        <v>3470</v>
      </c>
      <c r="F14" s="18">
        <f>VLOOKUP($A14,'Published Hourly Data'!$B:$BB,MATCH(F$1,'Published Hourly Data'!$B$1:$BB$1,0),TRUE)</f>
        <v>-1376</v>
      </c>
      <c r="G14" s="18">
        <f>VLOOKUP($A14,'Published Hourly Data'!$B:$BB,MATCH(G$1,'Published Hourly Data'!$B$1:$BB$1,0),TRUE)</f>
        <v>1380</v>
      </c>
      <c r="H14" s="18">
        <f>VLOOKUP($A14,'Published Hourly Data'!$B:$BB,MATCH(H$1,'Published Hourly Data'!$B$1:$BB$1,0),TRUE)</f>
        <v>1892</v>
      </c>
      <c r="I14" s="18">
        <f>VLOOKUP($A14,'Published Hourly Data'!$B:$BB,MATCH(I$1,'Published Hourly Data'!$B$1:$BB$1,0),TRUE)</f>
        <v>0</v>
      </c>
      <c r="J14" s="18">
        <f>VLOOKUP($A14,'Published Hourly Data'!$B:$BB,MATCH(J$1,'Published Hourly Data'!$B$1:$BB$1,0),TRUE)</f>
        <v>0</v>
      </c>
      <c r="K14" s="18">
        <f>VLOOKUP($A14,'Published Hourly Data'!$B:$BB,MATCH(K$1,'Published Hourly Data'!$B$1:$BB$1,0),TRUE)</f>
        <v>0</v>
      </c>
      <c r="L14" s="18">
        <f>VLOOKUP($A14,'Published Hourly Data'!$B:$BB,MATCH(L$1,'Published Hourly Data'!$B$1:$BB$1,0),TRUE)</f>
        <v>182</v>
      </c>
      <c r="M14" s="18">
        <f>VLOOKUP($A14,'Published Hourly Data'!$B:$BB,MATCH(M$1,'Published Hourly Data'!$B$1:$BB$1,0),TRUE)</f>
        <v>14</v>
      </c>
      <c r="N14" s="18">
        <f>VLOOKUP($A14,'Published Hourly Data'!$B:$BB,MATCH(N$1,'Published Hourly Data'!$B$1:$BB$1,0),TRUE)</f>
        <v>2</v>
      </c>
      <c r="O14" s="18">
        <f>VLOOKUP($A14,'Published Hourly Data'!$B:$BB,MATCH(O$1,'Published Hourly Data'!$B$1:$BB$1,0),TRUE)</f>
        <v>0</v>
      </c>
      <c r="P14" s="18">
        <f>VLOOKUP($A14,'Published Hourly Data'!$B:$BB,MATCH(P$1,'Published Hourly Data'!$B$1:$BB$1,0),TRUE)</f>
        <v>588</v>
      </c>
      <c r="Q14" s="18">
        <f>VLOOKUP($A14,'Published Hourly Data'!$B:$BB,MATCH(Q$1,'Published Hourly Data'!$B$1:$BB$1,0),TRUE)</f>
        <v>0</v>
      </c>
      <c r="R14" s="18">
        <f>VLOOKUP($A14,'Published Hourly Data'!$B:$BB,MATCH(R$1,'Published Hourly Data'!$B$1:$BB$1,0),TRUE)</f>
        <v>-47</v>
      </c>
      <c r="S14" s="18">
        <f>VLOOKUP($A14,'Published Hourly Data'!$B:$BB,MATCH(S$1,'Published Hourly Data'!$B$1:$BB$1,0),TRUE)</f>
        <v>212</v>
      </c>
      <c r="T14" s="18">
        <f>VLOOKUP($A14,'Published Hourly Data'!$B:$BB,MATCH(T$1,'Published Hourly Data'!$B$1:$BB$1,0),TRUE)</f>
        <v>-136</v>
      </c>
      <c r="U14" s="18">
        <f>VLOOKUP($A14,'Published Hourly Data'!$B:$BB,MATCH(U$1,'Published Hourly Data'!$B$1:$BB$1,0),TRUE)</f>
        <v>349</v>
      </c>
      <c r="V14" s="18">
        <f>VLOOKUP($A14,'Published Hourly Data'!$B:$BB,MATCH(V$1,'Published Hourly Data'!$B$1:$BB$1,0),TRUE)</f>
        <v>-3497</v>
      </c>
      <c r="W14" s="18">
        <f>VLOOKUP($A14,'Published Hourly Data'!$B:$BB,MATCH(W$1,'Published Hourly Data'!$B$1:$BB$1,0),TRUE)</f>
        <v>259</v>
      </c>
      <c r="X14" s="18">
        <f>VLOOKUP($A14,'Published Hourly Data'!$B:$BB,MATCH(X$1,'Published Hourly Data'!$B$1:$BB$1,0),TRUE)</f>
        <v>-33</v>
      </c>
      <c r="Y14" s="18">
        <f>VLOOKUP($A14,'Published Hourly Data'!$B:$BB,MATCH(Y$1,'Published Hourly Data'!$B$1:$BB$1,0),TRUE)</f>
        <v>929</v>
      </c>
    </row>
    <row r="15" spans="1:28">
      <c r="A15" s="19">
        <f t="shared" si="1"/>
        <v>44783.833333334172</v>
      </c>
      <c r="B15" s="18">
        <f>VLOOKUP($A15,'Published Hourly Data'!$B:$BB,MATCH(B$1,'Published Hourly Data'!$B$1:$BB$1,0),TRUE)</f>
        <v>44783.541666666664</v>
      </c>
      <c r="C15" s="18">
        <f>VLOOKUP($A15,'Published Hourly Data'!$B:$BB,MATCH(C$1,'Published Hourly Data'!$B$1:$BB$1,0),TRUE)</f>
        <v>5071</v>
      </c>
      <c r="D15" s="18">
        <f>VLOOKUP($A15,'Published Hourly Data'!$B:$BB,MATCH(D$1,'Published Hourly Data'!$B$1:$BB$1,0),TRUE)</f>
        <v>5109</v>
      </c>
      <c r="E15" s="18">
        <f>VLOOKUP($A15,'Published Hourly Data'!$B:$BB,MATCH(E$1,'Published Hourly Data'!$B$1:$BB$1,0),TRUE)</f>
        <v>3582</v>
      </c>
      <c r="F15" s="18">
        <f>VLOOKUP($A15,'Published Hourly Data'!$B:$BB,MATCH(F$1,'Published Hourly Data'!$B$1:$BB$1,0),TRUE)</f>
        <v>-1527</v>
      </c>
      <c r="G15" s="18">
        <f>VLOOKUP($A15,'Published Hourly Data'!$B:$BB,MATCH(G$1,'Published Hourly Data'!$B$1:$BB$1,0),TRUE)</f>
        <v>1380</v>
      </c>
      <c r="H15" s="18">
        <f>VLOOKUP($A15,'Published Hourly Data'!$B:$BB,MATCH(H$1,'Published Hourly Data'!$B$1:$BB$1,0),TRUE)</f>
        <v>1916</v>
      </c>
      <c r="I15" s="18">
        <f>VLOOKUP($A15,'Published Hourly Data'!$B:$BB,MATCH(I$1,'Published Hourly Data'!$B$1:$BB$1,0),TRUE)</f>
        <v>0</v>
      </c>
      <c r="J15" s="18">
        <f>VLOOKUP($A15,'Published Hourly Data'!$B:$BB,MATCH(J$1,'Published Hourly Data'!$B$1:$BB$1,0),TRUE)</f>
        <v>0</v>
      </c>
      <c r="K15" s="18">
        <f>VLOOKUP($A15,'Published Hourly Data'!$B:$BB,MATCH(K$1,'Published Hourly Data'!$B$1:$BB$1,0),TRUE)</f>
        <v>0</v>
      </c>
      <c r="L15" s="18">
        <f>VLOOKUP($A15,'Published Hourly Data'!$B:$BB,MATCH(L$1,'Published Hourly Data'!$B$1:$BB$1,0),TRUE)</f>
        <v>238</v>
      </c>
      <c r="M15" s="18">
        <f>VLOOKUP($A15,'Published Hourly Data'!$B:$BB,MATCH(M$1,'Published Hourly Data'!$B$1:$BB$1,0),TRUE)</f>
        <v>45</v>
      </c>
      <c r="N15" s="18">
        <f>VLOOKUP($A15,'Published Hourly Data'!$B:$BB,MATCH(N$1,'Published Hourly Data'!$B$1:$BB$1,0),TRUE)</f>
        <v>3</v>
      </c>
      <c r="O15" s="18">
        <f>VLOOKUP($A15,'Published Hourly Data'!$B:$BB,MATCH(O$1,'Published Hourly Data'!$B$1:$BB$1,0),TRUE)</f>
        <v>0</v>
      </c>
      <c r="P15" s="18">
        <f>VLOOKUP($A15,'Published Hourly Data'!$B:$BB,MATCH(P$1,'Published Hourly Data'!$B$1:$BB$1,0),TRUE)</f>
        <v>598</v>
      </c>
      <c r="Q15" s="18">
        <f>VLOOKUP($A15,'Published Hourly Data'!$B:$BB,MATCH(Q$1,'Published Hourly Data'!$B$1:$BB$1,0),TRUE)</f>
        <v>0</v>
      </c>
      <c r="R15" s="18">
        <f>VLOOKUP($A15,'Published Hourly Data'!$B:$BB,MATCH(R$1,'Published Hourly Data'!$B$1:$BB$1,0),TRUE)</f>
        <v>-55</v>
      </c>
      <c r="S15" s="18">
        <f>VLOOKUP($A15,'Published Hourly Data'!$B:$BB,MATCH(S$1,'Published Hourly Data'!$B$1:$BB$1,0),TRUE)</f>
        <v>236</v>
      </c>
      <c r="T15" s="18">
        <f>VLOOKUP($A15,'Published Hourly Data'!$B:$BB,MATCH(T$1,'Published Hourly Data'!$B$1:$BB$1,0),TRUE)</f>
        <v>-105</v>
      </c>
      <c r="U15" s="18">
        <f>VLOOKUP($A15,'Published Hourly Data'!$B:$BB,MATCH(U$1,'Published Hourly Data'!$B$1:$BB$1,0),TRUE)</f>
        <v>286</v>
      </c>
      <c r="V15" s="18">
        <f>VLOOKUP($A15,'Published Hourly Data'!$B:$BB,MATCH(V$1,'Published Hourly Data'!$B$1:$BB$1,0),TRUE)</f>
        <v>-3684</v>
      </c>
      <c r="W15" s="18">
        <f>VLOOKUP($A15,'Published Hourly Data'!$B:$BB,MATCH(W$1,'Published Hourly Data'!$B$1:$BB$1,0),TRUE)</f>
        <v>290</v>
      </c>
      <c r="X15" s="18">
        <f>VLOOKUP($A15,'Published Hourly Data'!$B:$BB,MATCH(X$1,'Published Hourly Data'!$B$1:$BB$1,0),TRUE)</f>
        <v>-69</v>
      </c>
      <c r="Y15" s="18">
        <f>VLOOKUP($A15,'Published Hourly Data'!$B:$BB,MATCH(Y$1,'Published Hourly Data'!$B$1:$BB$1,0),TRUE)</f>
        <v>976</v>
      </c>
    </row>
    <row r="16" spans="1:28">
      <c r="A16" s="19">
        <f t="shared" si="1"/>
        <v>44783.875000000837</v>
      </c>
      <c r="B16" s="18">
        <f>VLOOKUP($A16,'Published Hourly Data'!$B:$BB,MATCH(B$1,'Published Hourly Data'!$B$1:$BB$1,0),TRUE)</f>
        <v>44783.583333333336</v>
      </c>
      <c r="C16" s="18">
        <f>VLOOKUP($A16,'Published Hourly Data'!$B:$BB,MATCH(C$1,'Published Hourly Data'!$B$1:$BB$1,0),TRUE)</f>
        <v>5409</v>
      </c>
      <c r="D16" s="18">
        <f>VLOOKUP($A16,'Published Hourly Data'!$B:$BB,MATCH(D$1,'Published Hourly Data'!$B$1:$BB$1,0),TRUE)</f>
        <v>5423</v>
      </c>
      <c r="E16" s="18">
        <f>VLOOKUP($A16,'Published Hourly Data'!$B:$BB,MATCH(E$1,'Published Hourly Data'!$B$1:$BB$1,0),TRUE)</f>
        <v>3850</v>
      </c>
      <c r="F16" s="18">
        <f>VLOOKUP($A16,'Published Hourly Data'!$B:$BB,MATCH(F$1,'Published Hourly Data'!$B$1:$BB$1,0),TRUE)</f>
        <v>-1573</v>
      </c>
      <c r="G16" s="18">
        <f>VLOOKUP($A16,'Published Hourly Data'!$B:$BB,MATCH(G$1,'Published Hourly Data'!$B$1:$BB$1,0),TRUE)</f>
        <v>1381</v>
      </c>
      <c r="H16" s="18">
        <f>VLOOKUP($A16,'Published Hourly Data'!$B:$BB,MATCH(H$1,'Published Hourly Data'!$B$1:$BB$1,0),TRUE)</f>
        <v>2093</v>
      </c>
      <c r="I16" s="18">
        <f>VLOOKUP($A16,'Published Hourly Data'!$B:$BB,MATCH(I$1,'Published Hourly Data'!$B$1:$BB$1,0),TRUE)</f>
        <v>0</v>
      </c>
      <c r="J16" s="18">
        <f>VLOOKUP($A16,'Published Hourly Data'!$B:$BB,MATCH(J$1,'Published Hourly Data'!$B$1:$BB$1,0),TRUE)</f>
        <v>0</v>
      </c>
      <c r="K16" s="18">
        <f>VLOOKUP($A16,'Published Hourly Data'!$B:$BB,MATCH(K$1,'Published Hourly Data'!$B$1:$BB$1,0),TRUE)</f>
        <v>0</v>
      </c>
      <c r="L16" s="18">
        <f>VLOOKUP($A16,'Published Hourly Data'!$B:$BB,MATCH(L$1,'Published Hourly Data'!$B$1:$BB$1,0),TRUE)</f>
        <v>304</v>
      </c>
      <c r="M16" s="18">
        <f>VLOOKUP($A16,'Published Hourly Data'!$B:$BB,MATCH(M$1,'Published Hourly Data'!$B$1:$BB$1,0),TRUE)</f>
        <v>68</v>
      </c>
      <c r="N16" s="18">
        <f>VLOOKUP($A16,'Published Hourly Data'!$B:$BB,MATCH(N$1,'Published Hourly Data'!$B$1:$BB$1,0),TRUE)</f>
        <v>4</v>
      </c>
      <c r="O16" s="18">
        <f>VLOOKUP($A16,'Published Hourly Data'!$B:$BB,MATCH(O$1,'Published Hourly Data'!$B$1:$BB$1,0),TRUE)</f>
        <v>0</v>
      </c>
      <c r="P16" s="18">
        <f>VLOOKUP($A16,'Published Hourly Data'!$B:$BB,MATCH(P$1,'Published Hourly Data'!$B$1:$BB$1,0),TRUE)</f>
        <v>726</v>
      </c>
      <c r="Q16" s="18">
        <f>VLOOKUP($A16,'Published Hourly Data'!$B:$BB,MATCH(Q$1,'Published Hourly Data'!$B$1:$BB$1,0),TRUE)</f>
        <v>0</v>
      </c>
      <c r="R16" s="18">
        <f>VLOOKUP($A16,'Published Hourly Data'!$B:$BB,MATCH(R$1,'Published Hourly Data'!$B$1:$BB$1,0),TRUE)</f>
        <v>-52</v>
      </c>
      <c r="S16" s="18">
        <f>VLOOKUP($A16,'Published Hourly Data'!$B:$BB,MATCH(S$1,'Published Hourly Data'!$B$1:$BB$1,0),TRUE)</f>
        <v>332</v>
      </c>
      <c r="T16" s="18">
        <f>VLOOKUP($A16,'Published Hourly Data'!$B:$BB,MATCH(T$1,'Published Hourly Data'!$B$1:$BB$1,0),TRUE)</f>
        <v>22</v>
      </c>
      <c r="U16" s="18">
        <f>VLOOKUP($A16,'Published Hourly Data'!$B:$BB,MATCH(U$1,'Published Hourly Data'!$B$1:$BB$1,0),TRUE)</f>
        <v>110</v>
      </c>
      <c r="V16" s="18">
        <f>VLOOKUP($A16,'Published Hourly Data'!$B:$BB,MATCH(V$1,'Published Hourly Data'!$B$1:$BB$1,0),TRUE)</f>
        <v>-4076</v>
      </c>
      <c r="W16" s="18">
        <f>VLOOKUP($A16,'Published Hourly Data'!$B:$BB,MATCH(W$1,'Published Hourly Data'!$B$1:$BB$1,0),TRUE)</f>
        <v>244</v>
      </c>
      <c r="X16" s="18">
        <f>VLOOKUP($A16,'Published Hourly Data'!$B:$BB,MATCH(X$1,'Published Hourly Data'!$B$1:$BB$1,0),TRUE)</f>
        <v>-98</v>
      </c>
      <c r="Y16" s="18">
        <f>VLOOKUP($A16,'Published Hourly Data'!$B:$BB,MATCH(Y$1,'Published Hourly Data'!$B$1:$BB$1,0),TRUE)</f>
        <v>1219</v>
      </c>
    </row>
    <row r="17" spans="1:41">
      <c r="A17" s="19">
        <f t="shared" si="1"/>
        <v>44783.916666667501</v>
      </c>
      <c r="B17" s="18">
        <f>VLOOKUP($A17,'Published Hourly Data'!$B:$BB,MATCH(B$1,'Published Hourly Data'!$B$1:$BB$1,0),TRUE)</f>
        <v>44783.625</v>
      </c>
      <c r="C17" s="18">
        <f>VLOOKUP($A17,'Published Hourly Data'!$B:$BB,MATCH(C$1,'Published Hourly Data'!$B$1:$BB$1,0),TRUE)</f>
        <v>5717</v>
      </c>
      <c r="D17" s="18">
        <f>VLOOKUP($A17,'Published Hourly Data'!$B:$BB,MATCH(D$1,'Published Hourly Data'!$B$1:$BB$1,0),TRUE)</f>
        <v>5742</v>
      </c>
      <c r="E17" s="18">
        <f>VLOOKUP($A17,'Published Hourly Data'!$B:$BB,MATCH(E$1,'Published Hourly Data'!$B$1:$BB$1,0),TRUE)</f>
        <v>4020</v>
      </c>
      <c r="F17" s="18">
        <f>VLOOKUP($A17,'Published Hourly Data'!$B:$BB,MATCH(F$1,'Published Hourly Data'!$B$1:$BB$1,0),TRUE)</f>
        <v>-1722</v>
      </c>
      <c r="G17" s="18">
        <f>VLOOKUP($A17,'Published Hourly Data'!$B:$BB,MATCH(G$1,'Published Hourly Data'!$B$1:$BB$1,0),TRUE)</f>
        <v>1376</v>
      </c>
      <c r="H17" s="18">
        <f>VLOOKUP($A17,'Published Hourly Data'!$B:$BB,MATCH(H$1,'Published Hourly Data'!$B$1:$BB$1,0),TRUE)</f>
        <v>2171</v>
      </c>
      <c r="I17" s="18">
        <f>VLOOKUP($A17,'Published Hourly Data'!$B:$BB,MATCH(I$1,'Published Hourly Data'!$B$1:$BB$1,0),TRUE)</f>
        <v>0</v>
      </c>
      <c r="J17" s="18">
        <f>VLOOKUP($A17,'Published Hourly Data'!$B:$BB,MATCH(J$1,'Published Hourly Data'!$B$1:$BB$1,0),TRUE)</f>
        <v>0</v>
      </c>
      <c r="K17" s="18">
        <f>VLOOKUP($A17,'Published Hourly Data'!$B:$BB,MATCH(K$1,'Published Hourly Data'!$B$1:$BB$1,0),TRUE)</f>
        <v>0</v>
      </c>
      <c r="L17" s="18">
        <f>VLOOKUP($A17,'Published Hourly Data'!$B:$BB,MATCH(L$1,'Published Hourly Data'!$B$1:$BB$1,0),TRUE)</f>
        <v>383</v>
      </c>
      <c r="M17" s="18">
        <f>VLOOKUP($A17,'Published Hourly Data'!$B:$BB,MATCH(M$1,'Published Hourly Data'!$B$1:$BB$1,0),TRUE)</f>
        <v>80</v>
      </c>
      <c r="N17" s="18">
        <f>VLOOKUP($A17,'Published Hourly Data'!$B:$BB,MATCH(N$1,'Published Hourly Data'!$B$1:$BB$1,0),TRUE)</f>
        <v>10</v>
      </c>
      <c r="O17" s="18">
        <f>VLOOKUP($A17,'Published Hourly Data'!$B:$BB,MATCH(O$1,'Published Hourly Data'!$B$1:$BB$1,0),TRUE)</f>
        <v>0</v>
      </c>
      <c r="P17" s="18">
        <f>VLOOKUP($A17,'Published Hourly Data'!$B:$BB,MATCH(P$1,'Published Hourly Data'!$B$1:$BB$1,0),TRUE)</f>
        <v>639</v>
      </c>
      <c r="Q17" s="18">
        <f>VLOOKUP($A17,'Published Hourly Data'!$B:$BB,MATCH(Q$1,'Published Hourly Data'!$B$1:$BB$1,0),TRUE)</f>
        <v>0</v>
      </c>
      <c r="R17" s="18">
        <f>VLOOKUP($A17,'Published Hourly Data'!$B:$BB,MATCH(R$1,'Published Hourly Data'!$B$1:$BB$1,0),TRUE)</f>
        <v>-41</v>
      </c>
      <c r="S17" s="18">
        <f>VLOOKUP($A17,'Published Hourly Data'!$B:$BB,MATCH(S$1,'Published Hourly Data'!$B$1:$BB$1,0),TRUE)</f>
        <v>314</v>
      </c>
      <c r="T17" s="18">
        <f>VLOOKUP($A17,'Published Hourly Data'!$B:$BB,MATCH(T$1,'Published Hourly Data'!$B$1:$BB$1,0),TRUE)</f>
        <v>87</v>
      </c>
      <c r="U17" s="18">
        <f>VLOOKUP($A17,'Published Hourly Data'!$B:$BB,MATCH(U$1,'Published Hourly Data'!$B$1:$BB$1,0),TRUE)</f>
        <v>83</v>
      </c>
      <c r="V17" s="18">
        <f>VLOOKUP($A17,'Published Hourly Data'!$B:$BB,MATCH(V$1,'Published Hourly Data'!$B$1:$BB$1,0),TRUE)</f>
        <v>-4136</v>
      </c>
      <c r="W17" s="18">
        <f>VLOOKUP($A17,'Published Hourly Data'!$B:$BB,MATCH(W$1,'Published Hourly Data'!$B$1:$BB$1,0),TRUE)</f>
        <v>264</v>
      </c>
      <c r="X17" s="18">
        <f>VLOOKUP($A17,'Published Hourly Data'!$B:$BB,MATCH(X$1,'Published Hourly Data'!$B$1:$BB$1,0),TRUE)</f>
        <v>-85</v>
      </c>
      <c r="Y17" s="18">
        <f>VLOOKUP($A17,'Published Hourly Data'!$B:$BB,MATCH(Y$1,'Published Hourly Data'!$B$1:$BB$1,0),TRUE)</f>
        <v>1153</v>
      </c>
    </row>
    <row r="18" spans="1:41">
      <c r="A18" s="19">
        <f t="shared" si="1"/>
        <v>44783.958333334165</v>
      </c>
      <c r="B18" s="18">
        <f>VLOOKUP($A18,'Published Hourly Data'!$B:$BB,MATCH(B$1,'Published Hourly Data'!$B$1:$BB$1,0),TRUE)</f>
        <v>44783.666666666664</v>
      </c>
      <c r="C18" s="18">
        <f>VLOOKUP($A18,'Published Hourly Data'!$B:$BB,MATCH(C$1,'Published Hourly Data'!$B$1:$BB$1,0),TRUE)</f>
        <v>5903</v>
      </c>
      <c r="D18" s="18">
        <f>VLOOKUP($A18,'Published Hourly Data'!$B:$BB,MATCH(D$1,'Published Hourly Data'!$B$1:$BB$1,0),TRUE)</f>
        <v>5958</v>
      </c>
      <c r="E18" s="18">
        <f>VLOOKUP($A18,'Published Hourly Data'!$B:$BB,MATCH(E$1,'Published Hourly Data'!$B$1:$BB$1,0),TRUE)</f>
        <v>4033</v>
      </c>
      <c r="F18" s="18">
        <f>VLOOKUP($A18,'Published Hourly Data'!$B:$BB,MATCH(F$1,'Published Hourly Data'!$B$1:$BB$1,0),TRUE)</f>
        <v>-1925</v>
      </c>
      <c r="G18" s="18">
        <f>VLOOKUP($A18,'Published Hourly Data'!$B:$BB,MATCH(G$1,'Published Hourly Data'!$B$1:$BB$1,0),TRUE)</f>
        <v>1380</v>
      </c>
      <c r="H18" s="18">
        <f>VLOOKUP($A18,'Published Hourly Data'!$B:$BB,MATCH(H$1,'Published Hourly Data'!$B$1:$BB$1,0),TRUE)</f>
        <v>2217</v>
      </c>
      <c r="I18" s="18">
        <f>VLOOKUP($A18,'Published Hourly Data'!$B:$BB,MATCH(I$1,'Published Hourly Data'!$B$1:$BB$1,0),TRUE)</f>
        <v>0</v>
      </c>
      <c r="J18" s="18">
        <f>VLOOKUP($A18,'Published Hourly Data'!$B:$BB,MATCH(J$1,'Published Hourly Data'!$B$1:$BB$1,0),TRUE)</f>
        <v>0</v>
      </c>
      <c r="K18" s="18">
        <f>VLOOKUP($A18,'Published Hourly Data'!$B:$BB,MATCH(K$1,'Published Hourly Data'!$B$1:$BB$1,0),TRUE)</f>
        <v>0</v>
      </c>
      <c r="L18" s="18">
        <f>VLOOKUP($A18,'Published Hourly Data'!$B:$BB,MATCH(L$1,'Published Hourly Data'!$B$1:$BB$1,0),TRUE)</f>
        <v>345</v>
      </c>
      <c r="M18" s="18">
        <f>VLOOKUP($A18,'Published Hourly Data'!$B:$BB,MATCH(M$1,'Published Hourly Data'!$B$1:$BB$1,0),TRUE)</f>
        <v>64</v>
      </c>
      <c r="N18" s="18">
        <f>VLOOKUP($A18,'Published Hourly Data'!$B:$BB,MATCH(N$1,'Published Hourly Data'!$B$1:$BB$1,0),TRUE)</f>
        <v>27</v>
      </c>
      <c r="O18" s="18">
        <f>VLOOKUP($A18,'Published Hourly Data'!$B:$BB,MATCH(O$1,'Published Hourly Data'!$B$1:$BB$1,0),TRUE)</f>
        <v>0</v>
      </c>
      <c r="P18" s="18">
        <f>VLOOKUP($A18,'Published Hourly Data'!$B:$BB,MATCH(P$1,'Published Hourly Data'!$B$1:$BB$1,0),TRUE)</f>
        <v>440</v>
      </c>
      <c r="Q18" s="18">
        <f>VLOOKUP($A18,'Published Hourly Data'!$B:$BB,MATCH(Q$1,'Published Hourly Data'!$B$1:$BB$1,0),TRUE)</f>
        <v>0</v>
      </c>
      <c r="R18" s="18">
        <f>VLOOKUP($A18,'Published Hourly Data'!$B:$BB,MATCH(R$1,'Published Hourly Data'!$B$1:$BB$1,0),TRUE)</f>
        <v>-54</v>
      </c>
      <c r="S18" s="18">
        <f>VLOOKUP($A18,'Published Hourly Data'!$B:$BB,MATCH(S$1,'Published Hourly Data'!$B$1:$BB$1,0),TRUE)</f>
        <v>258</v>
      </c>
      <c r="T18" s="18">
        <f>VLOOKUP($A18,'Published Hourly Data'!$B:$BB,MATCH(T$1,'Published Hourly Data'!$B$1:$BB$1,0),TRUE)</f>
        <v>77</v>
      </c>
      <c r="U18" s="18">
        <f>VLOOKUP($A18,'Published Hourly Data'!$B:$BB,MATCH(U$1,'Published Hourly Data'!$B$1:$BB$1,0),TRUE)</f>
        <v>191</v>
      </c>
      <c r="V18" s="18">
        <f>VLOOKUP($A18,'Published Hourly Data'!$B:$BB,MATCH(V$1,'Published Hourly Data'!$B$1:$BB$1,0),TRUE)</f>
        <v>-4266</v>
      </c>
      <c r="W18" s="18">
        <f>VLOOKUP($A18,'Published Hourly Data'!$B:$BB,MATCH(W$1,'Published Hourly Data'!$B$1:$BB$1,0),TRUE)</f>
        <v>350</v>
      </c>
      <c r="X18" s="18">
        <f>VLOOKUP($A18,'Published Hourly Data'!$B:$BB,MATCH(X$1,'Published Hourly Data'!$B$1:$BB$1,0),TRUE)</f>
        <v>-38</v>
      </c>
      <c r="Y18" s="18">
        <f>VLOOKUP($A18,'Published Hourly Data'!$B:$BB,MATCH(Y$1,'Published Hourly Data'!$B$1:$BB$1,0),TRUE)</f>
        <v>1117</v>
      </c>
      <c r="AB18" s="20" t="str">
        <f>"Hourly electricity net generation by energy source
" &amp;$AA$2</f>
        <v>Hourly electricity net generation by energy source
Arizona Public Service Company (AZPS)</v>
      </c>
      <c r="AO18" s="20" t="str">
        <f>"Hourly electricity net generation by energy source
" &amp;$AA$2</f>
        <v>Hourly electricity net generation by energy source
Arizona Public Service Company (AZPS)</v>
      </c>
    </row>
    <row r="19" spans="1:41">
      <c r="A19" s="19">
        <f t="shared" si="1"/>
        <v>44784.000000000829</v>
      </c>
      <c r="B19" s="18">
        <f>VLOOKUP($A19,'Published Hourly Data'!$B:$BB,MATCH(B$1,'Published Hourly Data'!$B$1:$BB$1,0),TRUE)</f>
        <v>44783.708333333336</v>
      </c>
      <c r="C19" s="18">
        <f>VLOOKUP($A19,'Published Hourly Data'!$B:$BB,MATCH(C$1,'Published Hourly Data'!$B$1:$BB$1,0),TRUE)</f>
        <v>6034</v>
      </c>
      <c r="D19" s="18">
        <f>VLOOKUP($A19,'Published Hourly Data'!$B:$BB,MATCH(D$1,'Published Hourly Data'!$B$1:$BB$1,0),TRUE)</f>
        <v>6084</v>
      </c>
      <c r="E19" s="18">
        <f>VLOOKUP($A19,'Published Hourly Data'!$B:$BB,MATCH(E$1,'Published Hourly Data'!$B$1:$BB$1,0),TRUE)</f>
        <v>4042</v>
      </c>
      <c r="F19" s="18">
        <f>VLOOKUP($A19,'Published Hourly Data'!$B:$BB,MATCH(F$1,'Published Hourly Data'!$B$1:$BB$1,0),TRUE)</f>
        <v>-2042</v>
      </c>
      <c r="G19" s="18">
        <f>VLOOKUP($A19,'Published Hourly Data'!$B:$BB,MATCH(G$1,'Published Hourly Data'!$B$1:$BB$1,0),TRUE)</f>
        <v>1380</v>
      </c>
      <c r="H19" s="18">
        <f>VLOOKUP($A19,'Published Hourly Data'!$B:$BB,MATCH(H$1,'Published Hourly Data'!$B$1:$BB$1,0),TRUE)</f>
        <v>2348</v>
      </c>
      <c r="I19" s="18">
        <f>VLOOKUP($A19,'Published Hourly Data'!$B:$BB,MATCH(I$1,'Published Hourly Data'!$B$1:$BB$1,0),TRUE)</f>
        <v>0</v>
      </c>
      <c r="J19" s="18">
        <f>VLOOKUP($A19,'Published Hourly Data'!$B:$BB,MATCH(J$1,'Published Hourly Data'!$B$1:$BB$1,0),TRUE)</f>
        <v>0</v>
      </c>
      <c r="K19" s="18">
        <f>VLOOKUP($A19,'Published Hourly Data'!$B:$BB,MATCH(K$1,'Published Hourly Data'!$B$1:$BB$1,0),TRUE)</f>
        <v>0</v>
      </c>
      <c r="L19" s="18">
        <f>VLOOKUP($A19,'Published Hourly Data'!$B:$BB,MATCH(L$1,'Published Hourly Data'!$B$1:$BB$1,0),TRUE)</f>
        <v>274</v>
      </c>
      <c r="M19" s="18">
        <f>VLOOKUP($A19,'Published Hourly Data'!$B:$BB,MATCH(M$1,'Published Hourly Data'!$B$1:$BB$1,0),TRUE)</f>
        <v>11</v>
      </c>
      <c r="N19" s="18">
        <f>VLOOKUP($A19,'Published Hourly Data'!$B:$BB,MATCH(N$1,'Published Hourly Data'!$B$1:$BB$1,0),TRUE)</f>
        <v>29</v>
      </c>
      <c r="O19" s="18">
        <f>VLOOKUP($A19,'Published Hourly Data'!$B:$BB,MATCH(O$1,'Published Hourly Data'!$B$1:$BB$1,0),TRUE)</f>
        <v>0</v>
      </c>
      <c r="P19" s="18">
        <f>VLOOKUP($A19,'Published Hourly Data'!$B:$BB,MATCH(P$1,'Published Hourly Data'!$B$1:$BB$1,0),TRUE)</f>
        <v>334</v>
      </c>
      <c r="Q19" s="18">
        <f>VLOOKUP($A19,'Published Hourly Data'!$B:$BB,MATCH(Q$1,'Published Hourly Data'!$B$1:$BB$1,0),TRUE)</f>
        <v>0</v>
      </c>
      <c r="R19" s="18">
        <f>VLOOKUP($A19,'Published Hourly Data'!$B:$BB,MATCH(R$1,'Published Hourly Data'!$B$1:$BB$1,0),TRUE)</f>
        <v>-66</v>
      </c>
      <c r="S19" s="18">
        <f>VLOOKUP($A19,'Published Hourly Data'!$B:$BB,MATCH(S$1,'Published Hourly Data'!$B$1:$BB$1,0),TRUE)</f>
        <v>136</v>
      </c>
      <c r="T19" s="18">
        <f>VLOOKUP($A19,'Published Hourly Data'!$B:$BB,MATCH(T$1,'Published Hourly Data'!$B$1:$BB$1,0),TRUE)</f>
        <v>-7</v>
      </c>
      <c r="U19" s="18">
        <f>VLOOKUP($A19,'Published Hourly Data'!$B:$BB,MATCH(U$1,'Published Hourly Data'!$B$1:$BB$1,0),TRUE)</f>
        <v>363</v>
      </c>
      <c r="V19" s="18">
        <f>VLOOKUP($A19,'Published Hourly Data'!$B:$BB,MATCH(V$1,'Published Hourly Data'!$B$1:$BB$1,0),TRUE)</f>
        <v>-3945</v>
      </c>
      <c r="W19" s="18">
        <f>VLOOKUP($A19,'Published Hourly Data'!$B:$BB,MATCH(W$1,'Published Hourly Data'!$B$1:$BB$1,0),TRUE)</f>
        <v>438</v>
      </c>
      <c r="X19" s="18">
        <f>VLOOKUP($A19,'Published Hourly Data'!$B:$BB,MATCH(X$1,'Published Hourly Data'!$B$1:$BB$1,0),TRUE)</f>
        <v>-25</v>
      </c>
      <c r="Y19" s="18">
        <f>VLOOKUP($A19,'Published Hourly Data'!$B:$BB,MATCH(Y$1,'Published Hourly Data'!$B$1:$BB$1,0),TRUE)</f>
        <v>730</v>
      </c>
    </row>
    <row r="20" spans="1:41">
      <c r="A20" s="19">
        <f t="shared" si="1"/>
        <v>44784.041666667494</v>
      </c>
      <c r="B20" s="18">
        <f>VLOOKUP($A20,'Published Hourly Data'!$B:$BB,MATCH(B$1,'Published Hourly Data'!$B$1:$BB$1,0),TRUE)</f>
        <v>44783.75</v>
      </c>
      <c r="C20" s="18">
        <f>VLOOKUP($A20,'Published Hourly Data'!$B:$BB,MATCH(C$1,'Published Hourly Data'!$B$1:$BB$1,0),TRUE)</f>
        <v>6047</v>
      </c>
      <c r="D20" s="18">
        <f>VLOOKUP($A20,'Published Hourly Data'!$B:$BB,MATCH(D$1,'Published Hourly Data'!$B$1:$BB$1,0),TRUE)</f>
        <v>6084</v>
      </c>
      <c r="E20" s="18">
        <f>VLOOKUP($A20,'Published Hourly Data'!$B:$BB,MATCH(E$1,'Published Hourly Data'!$B$1:$BB$1,0),TRUE)</f>
        <v>3884</v>
      </c>
      <c r="F20" s="18">
        <f>VLOOKUP($A20,'Published Hourly Data'!$B:$BB,MATCH(F$1,'Published Hourly Data'!$B$1:$BB$1,0),TRUE)</f>
        <v>-2200</v>
      </c>
      <c r="G20" s="18">
        <f>VLOOKUP($A20,'Published Hourly Data'!$B:$BB,MATCH(G$1,'Published Hourly Data'!$B$1:$BB$1,0),TRUE)</f>
        <v>1375</v>
      </c>
      <c r="H20" s="18">
        <f>VLOOKUP($A20,'Published Hourly Data'!$B:$BB,MATCH(H$1,'Published Hourly Data'!$B$1:$BB$1,0),TRUE)</f>
        <v>2399</v>
      </c>
      <c r="I20" s="18">
        <f>VLOOKUP($A20,'Published Hourly Data'!$B:$BB,MATCH(I$1,'Published Hourly Data'!$B$1:$BB$1,0),TRUE)</f>
        <v>0</v>
      </c>
      <c r="J20" s="18">
        <f>VLOOKUP($A20,'Published Hourly Data'!$B:$BB,MATCH(J$1,'Published Hourly Data'!$B$1:$BB$1,0),TRUE)</f>
        <v>0</v>
      </c>
      <c r="K20" s="18">
        <f>VLOOKUP($A20,'Published Hourly Data'!$B:$BB,MATCH(K$1,'Published Hourly Data'!$B$1:$BB$1,0),TRUE)</f>
        <v>0</v>
      </c>
      <c r="L20" s="18">
        <f>VLOOKUP($A20,'Published Hourly Data'!$B:$BB,MATCH(L$1,'Published Hourly Data'!$B$1:$BB$1,0),TRUE)</f>
        <v>78</v>
      </c>
      <c r="M20" s="18">
        <f>VLOOKUP($A20,'Published Hourly Data'!$B:$BB,MATCH(M$1,'Published Hourly Data'!$B$1:$BB$1,0),TRUE)</f>
        <v>3</v>
      </c>
      <c r="N20" s="18">
        <f>VLOOKUP($A20,'Published Hourly Data'!$B:$BB,MATCH(N$1,'Published Hourly Data'!$B$1:$BB$1,0),TRUE)</f>
        <v>29</v>
      </c>
      <c r="O20" s="18">
        <f>VLOOKUP($A20,'Published Hourly Data'!$B:$BB,MATCH(O$1,'Published Hourly Data'!$B$1:$BB$1,0),TRUE)</f>
        <v>0</v>
      </c>
      <c r="P20" s="18">
        <f>VLOOKUP($A20,'Published Hourly Data'!$B:$BB,MATCH(P$1,'Published Hourly Data'!$B$1:$BB$1,0),TRUE)</f>
        <v>421</v>
      </c>
      <c r="Q20" s="18">
        <f>VLOOKUP($A20,'Published Hourly Data'!$B:$BB,MATCH(Q$1,'Published Hourly Data'!$B$1:$BB$1,0),TRUE)</f>
        <v>0</v>
      </c>
      <c r="R20" s="18">
        <f>VLOOKUP($A20,'Published Hourly Data'!$B:$BB,MATCH(R$1,'Published Hourly Data'!$B$1:$BB$1,0),TRUE)</f>
        <v>-71</v>
      </c>
      <c r="S20" s="18">
        <f>VLOOKUP($A20,'Published Hourly Data'!$B:$BB,MATCH(S$1,'Published Hourly Data'!$B$1:$BB$1,0),TRUE)</f>
        <v>152</v>
      </c>
      <c r="T20" s="18">
        <f>VLOOKUP($A20,'Published Hourly Data'!$B:$BB,MATCH(T$1,'Published Hourly Data'!$B$1:$BB$1,0),TRUE)</f>
        <v>-80</v>
      </c>
      <c r="U20" s="18">
        <f>VLOOKUP($A20,'Published Hourly Data'!$B:$BB,MATCH(U$1,'Published Hourly Data'!$B$1:$BB$1,0),TRUE)</f>
        <v>356</v>
      </c>
      <c r="V20" s="18">
        <f>VLOOKUP($A20,'Published Hourly Data'!$B:$BB,MATCH(V$1,'Published Hourly Data'!$B$1:$BB$1,0),TRUE)</f>
        <v>-4002</v>
      </c>
      <c r="W20" s="18">
        <f>VLOOKUP($A20,'Published Hourly Data'!$B:$BB,MATCH(W$1,'Published Hourly Data'!$B$1:$BB$1,0),TRUE)</f>
        <v>447</v>
      </c>
      <c r="X20" s="18">
        <f>VLOOKUP($A20,'Published Hourly Data'!$B:$BB,MATCH(X$1,'Published Hourly Data'!$B$1:$BB$1,0),TRUE)</f>
        <v>-56</v>
      </c>
      <c r="Y20" s="18">
        <f>VLOOKUP($A20,'Published Hourly Data'!$B:$BB,MATCH(Y$1,'Published Hourly Data'!$B$1:$BB$1,0),TRUE)</f>
        <v>633</v>
      </c>
    </row>
    <row r="21" spans="1:41">
      <c r="A21" s="19">
        <f t="shared" si="1"/>
        <v>44784.083333334158</v>
      </c>
      <c r="B21" s="18">
        <f>VLOOKUP($A21,'Published Hourly Data'!$B:$BB,MATCH(B$1,'Published Hourly Data'!$B$1:$BB$1,0),TRUE)</f>
        <v>44783.791666666664</v>
      </c>
      <c r="C21" s="18">
        <f>VLOOKUP($A21,'Published Hourly Data'!$B:$BB,MATCH(C$1,'Published Hourly Data'!$B$1:$BB$1,0),TRUE)</f>
        <v>5870</v>
      </c>
      <c r="D21" s="18">
        <f>VLOOKUP($A21,'Published Hourly Data'!$B:$BB,MATCH(D$1,'Published Hourly Data'!$B$1:$BB$1,0),TRUE)</f>
        <v>5628</v>
      </c>
      <c r="E21" s="18">
        <f>VLOOKUP($A21,'Published Hourly Data'!$B:$BB,MATCH(E$1,'Published Hourly Data'!$B$1:$BB$1,0),TRUE)</f>
        <v>3918</v>
      </c>
      <c r="F21" s="18">
        <f>VLOOKUP($A21,'Published Hourly Data'!$B:$BB,MATCH(F$1,'Published Hourly Data'!$B$1:$BB$1,0),TRUE)</f>
        <v>-1710</v>
      </c>
      <c r="G21" s="18">
        <f>VLOOKUP($A21,'Published Hourly Data'!$B:$BB,MATCH(G$1,'Published Hourly Data'!$B$1:$BB$1,0),TRUE)</f>
        <v>1377</v>
      </c>
      <c r="H21" s="18">
        <f>VLOOKUP($A21,'Published Hourly Data'!$B:$BB,MATCH(H$1,'Published Hourly Data'!$B$1:$BB$1,0),TRUE)</f>
        <v>2484</v>
      </c>
      <c r="I21" s="18">
        <f>VLOOKUP($A21,'Published Hourly Data'!$B:$BB,MATCH(I$1,'Published Hourly Data'!$B$1:$BB$1,0),TRUE)</f>
        <v>0</v>
      </c>
      <c r="J21" s="18">
        <f>VLOOKUP($A21,'Published Hourly Data'!$B:$BB,MATCH(J$1,'Published Hourly Data'!$B$1:$BB$1,0),TRUE)</f>
        <v>0</v>
      </c>
      <c r="K21" s="18">
        <f>VLOOKUP($A21,'Published Hourly Data'!$B:$BB,MATCH(K$1,'Published Hourly Data'!$B$1:$BB$1,0),TRUE)</f>
        <v>0</v>
      </c>
      <c r="L21" s="18">
        <f>VLOOKUP($A21,'Published Hourly Data'!$B:$BB,MATCH(L$1,'Published Hourly Data'!$B$1:$BB$1,0),TRUE)</f>
        <v>11</v>
      </c>
      <c r="M21" s="18">
        <f>VLOOKUP($A21,'Published Hourly Data'!$B:$BB,MATCH(M$1,'Published Hourly Data'!$B$1:$BB$1,0),TRUE)</f>
        <v>14</v>
      </c>
      <c r="N21" s="18">
        <f>VLOOKUP($A21,'Published Hourly Data'!$B:$BB,MATCH(N$1,'Published Hourly Data'!$B$1:$BB$1,0),TRUE)</f>
        <v>32</v>
      </c>
      <c r="O21" s="18">
        <f>VLOOKUP($A21,'Published Hourly Data'!$B:$BB,MATCH(O$1,'Published Hourly Data'!$B$1:$BB$1,0),TRUE)</f>
        <v>0</v>
      </c>
      <c r="P21" s="18">
        <f>VLOOKUP($A21,'Published Hourly Data'!$B:$BB,MATCH(P$1,'Published Hourly Data'!$B$1:$BB$1,0),TRUE)</f>
        <v>490</v>
      </c>
      <c r="Q21" s="18">
        <f>VLOOKUP($A21,'Published Hourly Data'!$B:$BB,MATCH(Q$1,'Published Hourly Data'!$B$1:$BB$1,0),TRUE)</f>
        <v>0</v>
      </c>
      <c r="R21" s="18">
        <f>VLOOKUP($A21,'Published Hourly Data'!$B:$BB,MATCH(R$1,'Published Hourly Data'!$B$1:$BB$1,0),TRUE)</f>
        <v>-22</v>
      </c>
      <c r="S21" s="18">
        <f>VLOOKUP($A21,'Published Hourly Data'!$B:$BB,MATCH(S$1,'Published Hourly Data'!$B$1:$BB$1,0),TRUE)</f>
        <v>191</v>
      </c>
      <c r="T21" s="18">
        <f>VLOOKUP($A21,'Published Hourly Data'!$B:$BB,MATCH(T$1,'Published Hourly Data'!$B$1:$BB$1,0),TRUE)</f>
        <v>-100</v>
      </c>
      <c r="U21" s="18">
        <f>VLOOKUP($A21,'Published Hourly Data'!$B:$BB,MATCH(U$1,'Published Hourly Data'!$B$1:$BB$1,0),TRUE)</f>
        <v>332</v>
      </c>
      <c r="V21" s="18">
        <f>VLOOKUP($A21,'Published Hourly Data'!$B:$BB,MATCH(V$1,'Published Hourly Data'!$B$1:$BB$1,0),TRUE)</f>
        <v>-3661</v>
      </c>
      <c r="W21" s="18">
        <f>VLOOKUP($A21,'Published Hourly Data'!$B:$BB,MATCH(W$1,'Published Hourly Data'!$B$1:$BB$1,0),TRUE)</f>
        <v>428</v>
      </c>
      <c r="X21" s="18">
        <f>VLOOKUP($A21,'Published Hourly Data'!$B:$BB,MATCH(X$1,'Published Hourly Data'!$B$1:$BB$1,0),TRUE)</f>
        <v>-68</v>
      </c>
      <c r="Y21" s="18">
        <f>VLOOKUP($A21,'Published Hourly Data'!$B:$BB,MATCH(Y$1,'Published Hourly Data'!$B$1:$BB$1,0),TRUE)</f>
        <v>700</v>
      </c>
    </row>
    <row r="22" spans="1:41">
      <c r="A22" s="19">
        <f t="shared" si="1"/>
        <v>44784.125000000822</v>
      </c>
      <c r="B22" s="18">
        <f>VLOOKUP($A22,'Published Hourly Data'!$B:$BB,MATCH(B$1,'Published Hourly Data'!$B$1:$BB$1,0),TRUE)</f>
        <v>44783.833333333336</v>
      </c>
      <c r="C22" s="18">
        <f>VLOOKUP($A22,'Published Hourly Data'!$B:$BB,MATCH(C$1,'Published Hourly Data'!$B$1:$BB$1,0),TRUE)</f>
        <v>5770</v>
      </c>
      <c r="D22" s="18">
        <f>VLOOKUP($A22,'Published Hourly Data'!$B:$BB,MATCH(D$1,'Published Hourly Data'!$B$1:$BB$1,0),TRUE)</f>
        <v>5486</v>
      </c>
      <c r="E22" s="18">
        <f>VLOOKUP($A22,'Published Hourly Data'!$B:$BB,MATCH(E$1,'Published Hourly Data'!$B$1:$BB$1,0),TRUE)</f>
        <v>3937</v>
      </c>
      <c r="F22" s="18">
        <f>VLOOKUP($A22,'Published Hourly Data'!$B:$BB,MATCH(F$1,'Published Hourly Data'!$B$1:$BB$1,0),TRUE)</f>
        <v>-1549</v>
      </c>
      <c r="G22" s="18">
        <f>VLOOKUP($A22,'Published Hourly Data'!$B:$BB,MATCH(G$1,'Published Hourly Data'!$B$1:$BB$1,0),TRUE)</f>
        <v>1379</v>
      </c>
      <c r="H22" s="18">
        <f>VLOOKUP($A22,'Published Hourly Data'!$B:$BB,MATCH(H$1,'Published Hourly Data'!$B$1:$BB$1,0),TRUE)</f>
        <v>2499</v>
      </c>
      <c r="I22" s="18">
        <f>VLOOKUP($A22,'Published Hourly Data'!$B:$BB,MATCH(I$1,'Published Hourly Data'!$B$1:$BB$1,0),TRUE)</f>
        <v>0</v>
      </c>
      <c r="J22" s="18">
        <f>VLOOKUP($A22,'Published Hourly Data'!$B:$BB,MATCH(J$1,'Published Hourly Data'!$B$1:$BB$1,0),TRUE)</f>
        <v>0</v>
      </c>
      <c r="K22" s="18">
        <f>VLOOKUP($A22,'Published Hourly Data'!$B:$BB,MATCH(K$1,'Published Hourly Data'!$B$1:$BB$1,0),TRUE)</f>
        <v>0</v>
      </c>
      <c r="L22" s="18">
        <f>VLOOKUP($A22,'Published Hourly Data'!$B:$BB,MATCH(L$1,'Published Hourly Data'!$B$1:$BB$1,0),TRUE)</f>
        <v>7</v>
      </c>
      <c r="M22" s="18">
        <f>VLOOKUP($A22,'Published Hourly Data'!$B:$BB,MATCH(M$1,'Published Hourly Data'!$B$1:$BB$1,0),TRUE)</f>
        <v>22</v>
      </c>
      <c r="N22" s="18">
        <f>VLOOKUP($A22,'Published Hourly Data'!$B:$BB,MATCH(N$1,'Published Hourly Data'!$B$1:$BB$1,0),TRUE)</f>
        <v>30</v>
      </c>
      <c r="O22" s="18">
        <f>VLOOKUP($A22,'Published Hourly Data'!$B:$BB,MATCH(O$1,'Published Hourly Data'!$B$1:$BB$1,0),TRUE)</f>
        <v>0</v>
      </c>
      <c r="P22" s="18">
        <f>VLOOKUP($A22,'Published Hourly Data'!$B:$BB,MATCH(P$1,'Published Hourly Data'!$B$1:$BB$1,0),TRUE)</f>
        <v>603</v>
      </c>
      <c r="Q22" s="18">
        <f>VLOOKUP($A22,'Published Hourly Data'!$B:$BB,MATCH(Q$1,'Published Hourly Data'!$B$1:$BB$1,0),TRUE)</f>
        <v>0</v>
      </c>
      <c r="R22" s="18">
        <f>VLOOKUP($A22,'Published Hourly Data'!$B:$BB,MATCH(R$1,'Published Hourly Data'!$B$1:$BB$1,0),TRUE)</f>
        <v>3</v>
      </c>
      <c r="S22" s="18">
        <f>VLOOKUP($A22,'Published Hourly Data'!$B:$BB,MATCH(S$1,'Published Hourly Data'!$B$1:$BB$1,0),TRUE)</f>
        <v>204</v>
      </c>
      <c r="T22" s="18">
        <f>VLOOKUP($A22,'Published Hourly Data'!$B:$BB,MATCH(T$1,'Published Hourly Data'!$B$1:$BB$1,0),TRUE)</f>
        <v>-127</v>
      </c>
      <c r="U22" s="18">
        <f>VLOOKUP($A22,'Published Hourly Data'!$B:$BB,MATCH(U$1,'Published Hourly Data'!$B$1:$BB$1,0),TRUE)</f>
        <v>273</v>
      </c>
      <c r="V22" s="18">
        <f>VLOOKUP($A22,'Published Hourly Data'!$B:$BB,MATCH(V$1,'Published Hourly Data'!$B$1:$BB$1,0),TRUE)</f>
        <v>-3551</v>
      </c>
      <c r="W22" s="18">
        <f>VLOOKUP($A22,'Published Hourly Data'!$B:$BB,MATCH(W$1,'Published Hourly Data'!$B$1:$BB$1,0),TRUE)</f>
        <v>427</v>
      </c>
      <c r="X22" s="18">
        <f>VLOOKUP($A22,'Published Hourly Data'!$B:$BB,MATCH(X$1,'Published Hourly Data'!$B$1:$BB$1,0),TRUE)</f>
        <v>-78</v>
      </c>
      <c r="Y22" s="18">
        <f>VLOOKUP($A22,'Published Hourly Data'!$B:$BB,MATCH(Y$1,'Published Hourly Data'!$B$1:$BB$1,0),TRUE)</f>
        <v>697</v>
      </c>
    </row>
    <row r="23" spans="1:41">
      <c r="A23" s="19">
        <f t="shared" si="1"/>
        <v>44784.166666667486</v>
      </c>
      <c r="B23" s="18">
        <f>VLOOKUP($A23,'Published Hourly Data'!$B:$BB,MATCH(B$1,'Published Hourly Data'!$B$1:$BB$1,0),TRUE)</f>
        <v>44783.875</v>
      </c>
      <c r="C23" s="18">
        <f>VLOOKUP($A23,'Published Hourly Data'!$B:$BB,MATCH(C$1,'Published Hourly Data'!$B$1:$BB$1,0),TRUE)</f>
        <v>5487</v>
      </c>
      <c r="D23" s="18">
        <f>VLOOKUP($A23,'Published Hourly Data'!$B:$BB,MATCH(D$1,'Published Hourly Data'!$B$1:$BB$1,0),TRUE)</f>
        <v>5353</v>
      </c>
      <c r="E23" s="18">
        <f>VLOOKUP($A23,'Published Hourly Data'!$B:$BB,MATCH(E$1,'Published Hourly Data'!$B$1:$BB$1,0),TRUE)</f>
        <v>3958</v>
      </c>
      <c r="F23" s="18">
        <f>VLOOKUP($A23,'Published Hourly Data'!$B:$BB,MATCH(F$1,'Published Hourly Data'!$B$1:$BB$1,0),TRUE)</f>
        <v>-1395</v>
      </c>
      <c r="G23" s="18">
        <f>VLOOKUP($A23,'Published Hourly Data'!$B:$BB,MATCH(G$1,'Published Hourly Data'!$B$1:$BB$1,0),TRUE)</f>
        <v>1378</v>
      </c>
      <c r="H23" s="18">
        <f>VLOOKUP($A23,'Published Hourly Data'!$B:$BB,MATCH(H$1,'Published Hourly Data'!$B$1:$BB$1,0),TRUE)</f>
        <v>2531</v>
      </c>
      <c r="I23" s="18">
        <f>VLOOKUP($A23,'Published Hourly Data'!$B:$BB,MATCH(I$1,'Published Hourly Data'!$B$1:$BB$1,0),TRUE)</f>
        <v>0</v>
      </c>
      <c r="J23" s="18">
        <f>VLOOKUP($A23,'Published Hourly Data'!$B:$BB,MATCH(J$1,'Published Hourly Data'!$B$1:$BB$1,0),TRUE)</f>
        <v>0</v>
      </c>
      <c r="K23" s="18">
        <f>VLOOKUP($A23,'Published Hourly Data'!$B:$BB,MATCH(K$1,'Published Hourly Data'!$B$1:$BB$1,0),TRUE)</f>
        <v>0</v>
      </c>
      <c r="L23" s="18">
        <f>VLOOKUP($A23,'Published Hourly Data'!$B:$BB,MATCH(L$1,'Published Hourly Data'!$B$1:$BB$1,0),TRUE)</f>
        <v>0</v>
      </c>
      <c r="M23" s="18">
        <f>VLOOKUP($A23,'Published Hourly Data'!$B:$BB,MATCH(M$1,'Published Hourly Data'!$B$1:$BB$1,0),TRUE)</f>
        <v>19</v>
      </c>
      <c r="N23" s="18">
        <f>VLOOKUP($A23,'Published Hourly Data'!$B:$BB,MATCH(N$1,'Published Hourly Data'!$B$1:$BB$1,0),TRUE)</f>
        <v>30</v>
      </c>
      <c r="O23" s="18">
        <f>VLOOKUP($A23,'Published Hourly Data'!$B:$BB,MATCH(O$1,'Published Hourly Data'!$B$1:$BB$1,0),TRUE)</f>
        <v>0</v>
      </c>
      <c r="P23" s="18">
        <f>VLOOKUP($A23,'Published Hourly Data'!$B:$BB,MATCH(P$1,'Published Hourly Data'!$B$1:$BB$1,0),TRUE)</f>
        <v>675</v>
      </c>
      <c r="Q23" s="18">
        <f>VLOOKUP($A23,'Published Hourly Data'!$B:$BB,MATCH(Q$1,'Published Hourly Data'!$B$1:$BB$1,0),TRUE)</f>
        <v>0</v>
      </c>
      <c r="R23" s="18">
        <f>VLOOKUP($A23,'Published Hourly Data'!$B:$BB,MATCH(R$1,'Published Hourly Data'!$B$1:$BB$1,0),TRUE)</f>
        <v>4</v>
      </c>
      <c r="S23" s="18">
        <f>VLOOKUP($A23,'Published Hourly Data'!$B:$BB,MATCH(S$1,'Published Hourly Data'!$B$1:$BB$1,0),TRUE)</f>
        <v>206</v>
      </c>
      <c r="T23" s="18">
        <f>VLOOKUP($A23,'Published Hourly Data'!$B:$BB,MATCH(T$1,'Published Hourly Data'!$B$1:$BB$1,0),TRUE)</f>
        <v>-113</v>
      </c>
      <c r="U23" s="18">
        <f>VLOOKUP($A23,'Published Hourly Data'!$B:$BB,MATCH(U$1,'Published Hourly Data'!$B$1:$BB$1,0),TRUE)</f>
        <v>276</v>
      </c>
      <c r="V23" s="18">
        <f>VLOOKUP($A23,'Published Hourly Data'!$B:$BB,MATCH(V$1,'Published Hourly Data'!$B$1:$BB$1,0),TRUE)</f>
        <v>-3480</v>
      </c>
      <c r="W23" s="18">
        <f>VLOOKUP($A23,'Published Hourly Data'!$B:$BB,MATCH(W$1,'Published Hourly Data'!$B$1:$BB$1,0),TRUE)</f>
        <v>377</v>
      </c>
      <c r="X23" s="18">
        <f>VLOOKUP($A23,'Published Hourly Data'!$B:$BB,MATCH(X$1,'Published Hourly Data'!$B$1:$BB$1,0),TRUE)</f>
        <v>-72</v>
      </c>
      <c r="Y23" s="18">
        <f>VLOOKUP($A23,'Published Hourly Data'!$B:$BB,MATCH(Y$1,'Published Hourly Data'!$B$1:$BB$1,0),TRUE)</f>
        <v>732</v>
      </c>
    </row>
    <row r="24" spans="1:41">
      <c r="A24" s="19">
        <f t="shared" si="1"/>
        <v>44784.208333334151</v>
      </c>
      <c r="B24" s="18">
        <f>VLOOKUP($A24,'Published Hourly Data'!$B:$BB,MATCH(B$1,'Published Hourly Data'!$B$1:$BB$1,0),TRUE)</f>
        <v>44783.916666666664</v>
      </c>
      <c r="C24" s="18">
        <f>VLOOKUP($A24,'Published Hourly Data'!$B:$BB,MATCH(C$1,'Published Hourly Data'!$B$1:$BB$1,0),TRUE)</f>
        <v>5141</v>
      </c>
      <c r="D24" s="18">
        <f>VLOOKUP($A24,'Published Hourly Data'!$B:$BB,MATCH(D$1,'Published Hourly Data'!$B$1:$BB$1,0),TRUE)</f>
        <v>5107</v>
      </c>
      <c r="E24" s="18">
        <f>VLOOKUP($A24,'Published Hourly Data'!$B:$BB,MATCH(E$1,'Published Hourly Data'!$B$1:$BB$1,0),TRUE)</f>
        <v>3754</v>
      </c>
      <c r="F24" s="18">
        <f>VLOOKUP($A24,'Published Hourly Data'!$B:$BB,MATCH(F$1,'Published Hourly Data'!$B$1:$BB$1,0),TRUE)</f>
        <v>-1353</v>
      </c>
      <c r="G24" s="18">
        <f>VLOOKUP($A24,'Published Hourly Data'!$B:$BB,MATCH(G$1,'Published Hourly Data'!$B$1:$BB$1,0),TRUE)</f>
        <v>1378</v>
      </c>
      <c r="H24" s="18">
        <f>VLOOKUP($A24,'Published Hourly Data'!$B:$BB,MATCH(H$1,'Published Hourly Data'!$B$1:$BB$1,0),TRUE)</f>
        <v>2347</v>
      </c>
      <c r="I24" s="18">
        <f>VLOOKUP($A24,'Published Hourly Data'!$B:$BB,MATCH(I$1,'Published Hourly Data'!$B$1:$BB$1,0),TRUE)</f>
        <v>0</v>
      </c>
      <c r="J24" s="18">
        <f>VLOOKUP($A24,'Published Hourly Data'!$B:$BB,MATCH(J$1,'Published Hourly Data'!$B$1:$BB$1,0),TRUE)</f>
        <v>0</v>
      </c>
      <c r="K24" s="18">
        <f>VLOOKUP($A24,'Published Hourly Data'!$B:$BB,MATCH(K$1,'Published Hourly Data'!$B$1:$BB$1,0),TRUE)</f>
        <v>0</v>
      </c>
      <c r="L24" s="18">
        <f>VLOOKUP($A24,'Published Hourly Data'!$B:$BB,MATCH(L$1,'Published Hourly Data'!$B$1:$BB$1,0),TRUE)</f>
        <v>1</v>
      </c>
      <c r="M24" s="18">
        <f>VLOOKUP($A24,'Published Hourly Data'!$B:$BB,MATCH(M$1,'Published Hourly Data'!$B$1:$BB$1,0),TRUE)</f>
        <v>0</v>
      </c>
      <c r="N24" s="18">
        <f>VLOOKUP($A24,'Published Hourly Data'!$B:$BB,MATCH(N$1,'Published Hourly Data'!$B$1:$BB$1,0),TRUE)</f>
        <v>28</v>
      </c>
      <c r="O24" s="18">
        <f>VLOOKUP($A24,'Published Hourly Data'!$B:$BB,MATCH(O$1,'Published Hourly Data'!$B$1:$BB$1,0),TRUE)</f>
        <v>0</v>
      </c>
      <c r="P24" s="18">
        <f>VLOOKUP($A24,'Published Hourly Data'!$B:$BB,MATCH(P$1,'Published Hourly Data'!$B$1:$BB$1,0),TRUE)</f>
        <v>780</v>
      </c>
      <c r="Q24" s="18">
        <f>VLOOKUP($A24,'Published Hourly Data'!$B:$BB,MATCH(Q$1,'Published Hourly Data'!$B$1:$BB$1,0),TRUE)</f>
        <v>0</v>
      </c>
      <c r="R24" s="18">
        <f>VLOOKUP($A24,'Published Hourly Data'!$B:$BB,MATCH(R$1,'Published Hourly Data'!$B$1:$BB$1,0),TRUE)</f>
        <v>-5</v>
      </c>
      <c r="S24" s="18">
        <f>VLOOKUP($A24,'Published Hourly Data'!$B:$BB,MATCH(S$1,'Published Hourly Data'!$B$1:$BB$1,0),TRUE)</f>
        <v>236</v>
      </c>
      <c r="T24" s="18">
        <f>VLOOKUP($A24,'Published Hourly Data'!$B:$BB,MATCH(T$1,'Published Hourly Data'!$B$1:$BB$1,0),TRUE)</f>
        <v>-135</v>
      </c>
      <c r="U24" s="18">
        <f>VLOOKUP($A24,'Published Hourly Data'!$B:$BB,MATCH(U$1,'Published Hourly Data'!$B$1:$BB$1,0),TRUE)</f>
        <v>162</v>
      </c>
      <c r="V24" s="18">
        <f>VLOOKUP($A24,'Published Hourly Data'!$B:$BB,MATCH(V$1,'Published Hourly Data'!$B$1:$BB$1,0),TRUE)</f>
        <v>-3427</v>
      </c>
      <c r="W24" s="18">
        <f>VLOOKUP($A24,'Published Hourly Data'!$B:$BB,MATCH(W$1,'Published Hourly Data'!$B$1:$BB$1,0),TRUE)</f>
        <v>372</v>
      </c>
      <c r="X24" s="18">
        <f>VLOOKUP($A24,'Published Hourly Data'!$B:$BB,MATCH(X$1,'Published Hourly Data'!$B$1:$BB$1,0),TRUE)</f>
        <v>-108</v>
      </c>
      <c r="Y24" s="18">
        <f>VLOOKUP($A24,'Published Hourly Data'!$B:$BB,MATCH(Y$1,'Published Hourly Data'!$B$1:$BB$1,0),TRUE)</f>
        <v>772</v>
      </c>
    </row>
    <row r="25" spans="1:41">
      <c r="A25" s="19">
        <f t="shared" si="1"/>
        <v>44784.250000000815</v>
      </c>
      <c r="B25" s="18">
        <f>VLOOKUP($A25,'Published Hourly Data'!$B:$BB,MATCH(B$1,'Published Hourly Data'!$B$1:$BB$1,0),TRUE)</f>
        <v>44783.958333333336</v>
      </c>
      <c r="C25" s="18">
        <f>VLOOKUP($A25,'Published Hourly Data'!$B:$BB,MATCH(C$1,'Published Hourly Data'!$B$1:$BB$1,0),TRUE)</f>
        <v>4716</v>
      </c>
      <c r="D25" s="18">
        <f>VLOOKUP($A25,'Published Hourly Data'!$B:$BB,MATCH(D$1,'Published Hourly Data'!$B$1:$BB$1,0),TRUE)</f>
        <v>4748</v>
      </c>
      <c r="E25" s="18">
        <f>VLOOKUP($A25,'Published Hourly Data'!$B:$BB,MATCH(E$1,'Published Hourly Data'!$B$1:$BB$1,0),TRUE)</f>
        <v>3292</v>
      </c>
      <c r="F25" s="18">
        <f>VLOOKUP($A25,'Published Hourly Data'!$B:$BB,MATCH(F$1,'Published Hourly Data'!$B$1:$BB$1,0),TRUE)</f>
        <v>-1456</v>
      </c>
      <c r="G25" s="18">
        <f>VLOOKUP($A25,'Published Hourly Data'!$B:$BB,MATCH(G$1,'Published Hourly Data'!$B$1:$BB$1,0),TRUE)</f>
        <v>1373</v>
      </c>
      <c r="H25" s="18">
        <f>VLOOKUP($A25,'Published Hourly Data'!$B:$BB,MATCH(H$1,'Published Hourly Data'!$B$1:$BB$1,0),TRUE)</f>
        <v>1882</v>
      </c>
      <c r="I25" s="18">
        <f>VLOOKUP($A25,'Published Hourly Data'!$B:$BB,MATCH(I$1,'Published Hourly Data'!$B$1:$BB$1,0),TRUE)</f>
        <v>0</v>
      </c>
      <c r="J25" s="18">
        <f>VLOOKUP($A25,'Published Hourly Data'!$B:$BB,MATCH(J$1,'Published Hourly Data'!$B$1:$BB$1,0),TRUE)</f>
        <v>0</v>
      </c>
      <c r="K25" s="18">
        <f>VLOOKUP($A25,'Published Hourly Data'!$B:$BB,MATCH(K$1,'Published Hourly Data'!$B$1:$BB$1,0),TRUE)</f>
        <v>0</v>
      </c>
      <c r="L25" s="18">
        <f>VLOOKUP($A25,'Published Hourly Data'!$B:$BB,MATCH(L$1,'Published Hourly Data'!$B$1:$BB$1,0),TRUE)</f>
        <v>9</v>
      </c>
      <c r="M25" s="18">
        <f>VLOOKUP($A25,'Published Hourly Data'!$B:$BB,MATCH(M$1,'Published Hourly Data'!$B$1:$BB$1,0),TRUE)</f>
        <v>1</v>
      </c>
      <c r="N25" s="18">
        <f>VLOOKUP($A25,'Published Hourly Data'!$B:$BB,MATCH(N$1,'Published Hourly Data'!$B$1:$BB$1,0),TRUE)</f>
        <v>27</v>
      </c>
      <c r="O25" s="18">
        <f>VLOOKUP($A25,'Published Hourly Data'!$B:$BB,MATCH(O$1,'Published Hourly Data'!$B$1:$BB$1,0),TRUE)</f>
        <v>0</v>
      </c>
      <c r="P25" s="18">
        <f>VLOOKUP($A25,'Published Hourly Data'!$B:$BB,MATCH(P$1,'Published Hourly Data'!$B$1:$BB$1,0),TRUE)</f>
        <v>770</v>
      </c>
      <c r="Q25" s="18">
        <f>VLOOKUP($A25,'Published Hourly Data'!$B:$BB,MATCH(Q$1,'Published Hourly Data'!$B$1:$BB$1,0),TRUE)</f>
        <v>0</v>
      </c>
      <c r="R25" s="18">
        <f>VLOOKUP($A25,'Published Hourly Data'!$B:$BB,MATCH(R$1,'Published Hourly Data'!$B$1:$BB$1,0),TRUE)</f>
        <v>11</v>
      </c>
      <c r="S25" s="18">
        <f>VLOOKUP($A25,'Published Hourly Data'!$B:$BB,MATCH(S$1,'Published Hourly Data'!$B$1:$BB$1,0),TRUE)</f>
        <v>248</v>
      </c>
      <c r="T25" s="18">
        <f>VLOOKUP($A25,'Published Hourly Data'!$B:$BB,MATCH(T$1,'Published Hourly Data'!$B$1:$BB$1,0),TRUE)</f>
        <v>-214</v>
      </c>
      <c r="U25" s="18">
        <f>VLOOKUP($A25,'Published Hourly Data'!$B:$BB,MATCH(U$1,'Published Hourly Data'!$B$1:$BB$1,0),TRUE)</f>
        <v>167</v>
      </c>
      <c r="V25" s="18">
        <f>VLOOKUP($A25,'Published Hourly Data'!$B:$BB,MATCH(V$1,'Published Hourly Data'!$B$1:$BB$1,0),TRUE)</f>
        <v>-3417</v>
      </c>
      <c r="W25" s="18">
        <f>VLOOKUP($A25,'Published Hourly Data'!$B:$BB,MATCH(W$1,'Published Hourly Data'!$B$1:$BB$1,0),TRUE)</f>
        <v>356</v>
      </c>
      <c r="X25" s="18">
        <f>VLOOKUP($A25,'Published Hourly Data'!$B:$BB,MATCH(X$1,'Published Hourly Data'!$B$1:$BB$1,0),TRUE)</f>
        <v>-124</v>
      </c>
      <c r="Y25" s="18">
        <f>VLOOKUP($A25,'Published Hourly Data'!$B:$BB,MATCH(Y$1,'Published Hourly Data'!$B$1:$BB$1,0),TRUE)</f>
        <v>747</v>
      </c>
    </row>
    <row r="26" spans="1:41">
      <c r="A26" s="19">
        <f t="shared" si="1"/>
        <v>44784.291666667479</v>
      </c>
      <c r="B26" s="18">
        <f>VLOOKUP($A26,'Published Hourly Data'!$B:$BB,MATCH(B$1,'Published Hourly Data'!$B$1:$BB$1,0),TRUE)</f>
        <v>44784</v>
      </c>
      <c r="C26" s="18">
        <f>VLOOKUP($A26,'Published Hourly Data'!$B:$BB,MATCH(C$1,'Published Hourly Data'!$B$1:$BB$1,0),TRUE)</f>
        <v>4372</v>
      </c>
      <c r="D26" s="18">
        <f>VLOOKUP($A26,'Published Hourly Data'!$B:$BB,MATCH(D$1,'Published Hourly Data'!$B$1:$BB$1,0),TRUE)</f>
        <v>4412</v>
      </c>
      <c r="E26" s="18">
        <f>VLOOKUP($A26,'Published Hourly Data'!$B:$BB,MATCH(E$1,'Published Hourly Data'!$B$1:$BB$1,0),TRUE)</f>
        <v>2749</v>
      </c>
      <c r="F26" s="18">
        <f>VLOOKUP($A26,'Published Hourly Data'!$B:$BB,MATCH(F$1,'Published Hourly Data'!$B$1:$BB$1,0),TRUE)</f>
        <v>-1663</v>
      </c>
      <c r="G26" s="18">
        <f>VLOOKUP($A26,'Published Hourly Data'!$B:$BB,MATCH(G$1,'Published Hourly Data'!$B$1:$BB$1,0),TRUE)</f>
        <v>1375</v>
      </c>
      <c r="H26" s="18">
        <f>VLOOKUP($A26,'Published Hourly Data'!$B:$BB,MATCH(H$1,'Published Hourly Data'!$B$1:$BB$1,0),TRUE)</f>
        <v>1336</v>
      </c>
      <c r="I26" s="18">
        <f>VLOOKUP($A26,'Published Hourly Data'!$B:$BB,MATCH(I$1,'Published Hourly Data'!$B$1:$BB$1,0),TRUE)</f>
        <v>0</v>
      </c>
      <c r="J26" s="18">
        <f>VLOOKUP($A26,'Published Hourly Data'!$B:$BB,MATCH(J$1,'Published Hourly Data'!$B$1:$BB$1,0),TRUE)</f>
        <v>0</v>
      </c>
      <c r="K26" s="18">
        <f>VLOOKUP($A26,'Published Hourly Data'!$B:$BB,MATCH(K$1,'Published Hourly Data'!$B$1:$BB$1,0),TRUE)</f>
        <v>0</v>
      </c>
      <c r="L26" s="18">
        <f>VLOOKUP($A26,'Published Hourly Data'!$B:$BB,MATCH(L$1,'Published Hourly Data'!$B$1:$BB$1,0),TRUE)</f>
        <v>6</v>
      </c>
      <c r="M26" s="18">
        <f>VLOOKUP($A26,'Published Hourly Data'!$B:$BB,MATCH(M$1,'Published Hourly Data'!$B$1:$BB$1,0),TRUE)</f>
        <v>3</v>
      </c>
      <c r="N26" s="18">
        <f>VLOOKUP($A26,'Published Hourly Data'!$B:$BB,MATCH(N$1,'Published Hourly Data'!$B$1:$BB$1,0),TRUE)</f>
        <v>29</v>
      </c>
      <c r="O26" s="18">
        <f>VLOOKUP($A26,'Published Hourly Data'!$B:$BB,MATCH(O$1,'Published Hourly Data'!$B$1:$BB$1,0),TRUE)</f>
        <v>0</v>
      </c>
      <c r="P26" s="18">
        <f>VLOOKUP($A26,'Published Hourly Data'!$B:$BB,MATCH(P$1,'Published Hourly Data'!$B$1:$BB$1,0),TRUE)</f>
        <v>697</v>
      </c>
      <c r="Q26" s="18">
        <f>VLOOKUP($A26,'Published Hourly Data'!$B:$BB,MATCH(Q$1,'Published Hourly Data'!$B$1:$BB$1,0),TRUE)</f>
        <v>0</v>
      </c>
      <c r="R26" s="18">
        <f>VLOOKUP($A26,'Published Hourly Data'!$B:$BB,MATCH(R$1,'Published Hourly Data'!$B$1:$BB$1,0),TRUE)</f>
        <v>-14</v>
      </c>
      <c r="S26" s="18">
        <f>VLOOKUP($A26,'Published Hourly Data'!$B:$BB,MATCH(S$1,'Published Hourly Data'!$B$1:$BB$1,0),TRUE)</f>
        <v>228</v>
      </c>
      <c r="T26" s="18">
        <f>VLOOKUP($A26,'Published Hourly Data'!$B:$BB,MATCH(T$1,'Published Hourly Data'!$B$1:$BB$1,0),TRUE)</f>
        <v>-237</v>
      </c>
      <c r="U26" s="18">
        <f>VLOOKUP($A26,'Published Hourly Data'!$B:$BB,MATCH(U$1,'Published Hourly Data'!$B$1:$BB$1,0),TRUE)</f>
        <v>156</v>
      </c>
      <c r="V26" s="18">
        <f>VLOOKUP($A26,'Published Hourly Data'!$B:$BB,MATCH(V$1,'Published Hourly Data'!$B$1:$BB$1,0),TRUE)</f>
        <v>-3480</v>
      </c>
      <c r="W26" s="18">
        <f>VLOOKUP($A26,'Published Hourly Data'!$B:$BB,MATCH(W$1,'Published Hourly Data'!$B$1:$BB$1,0),TRUE)</f>
        <v>356</v>
      </c>
      <c r="X26" s="18">
        <f>VLOOKUP($A26,'Published Hourly Data'!$B:$BB,MATCH(X$1,'Published Hourly Data'!$B$1:$BB$1,0),TRUE)</f>
        <v>-123</v>
      </c>
      <c r="Y26" s="18">
        <f>VLOOKUP($A26,'Published Hourly Data'!$B:$BB,MATCH(Y$1,'Published Hourly Data'!$B$1:$BB$1,0),TRUE)</f>
        <v>754</v>
      </c>
    </row>
    <row r="27" spans="1:41">
      <c r="A27" s="19">
        <f t="shared" si="1"/>
        <v>44784.333333334143</v>
      </c>
      <c r="B27" s="18">
        <f>VLOOKUP($A27,'Published Hourly Data'!$B:$BB,MATCH(B$1,'Published Hourly Data'!$B$1:$BB$1,0),TRUE)</f>
        <v>44784.041666666664</v>
      </c>
      <c r="C27" s="18">
        <f>VLOOKUP($A27,'Published Hourly Data'!$B:$BB,MATCH(C$1,'Published Hourly Data'!$B$1:$BB$1,0),TRUE)</f>
        <v>4116</v>
      </c>
      <c r="D27" s="18">
        <f>VLOOKUP($A27,'Published Hourly Data'!$B:$BB,MATCH(D$1,'Published Hourly Data'!$B$1:$BB$1,0),TRUE)</f>
        <v>4153</v>
      </c>
      <c r="E27" s="18">
        <f>VLOOKUP($A27,'Published Hourly Data'!$B:$BB,MATCH(E$1,'Published Hourly Data'!$B$1:$BB$1,0),TRUE)</f>
        <v>2507</v>
      </c>
      <c r="F27" s="18">
        <f>VLOOKUP($A27,'Published Hourly Data'!$B:$BB,MATCH(F$1,'Published Hourly Data'!$B$1:$BB$1,0),TRUE)</f>
        <v>-1646</v>
      </c>
      <c r="G27" s="18">
        <f>VLOOKUP($A27,'Published Hourly Data'!$B:$BB,MATCH(G$1,'Published Hourly Data'!$B$1:$BB$1,0),TRUE)</f>
        <v>1371</v>
      </c>
      <c r="H27" s="18">
        <f>VLOOKUP($A27,'Published Hourly Data'!$B:$BB,MATCH(H$1,'Published Hourly Data'!$B$1:$BB$1,0),TRUE)</f>
        <v>1107</v>
      </c>
      <c r="I27" s="18">
        <f>VLOOKUP($A27,'Published Hourly Data'!$B:$BB,MATCH(I$1,'Published Hourly Data'!$B$1:$BB$1,0),TRUE)</f>
        <v>0</v>
      </c>
      <c r="J27" s="18">
        <f>VLOOKUP($A27,'Published Hourly Data'!$B:$BB,MATCH(J$1,'Published Hourly Data'!$B$1:$BB$1,0),TRUE)</f>
        <v>0</v>
      </c>
      <c r="K27" s="18">
        <f>VLOOKUP($A27,'Published Hourly Data'!$B:$BB,MATCH(K$1,'Published Hourly Data'!$B$1:$BB$1,0),TRUE)</f>
        <v>0</v>
      </c>
      <c r="L27" s="18">
        <f>VLOOKUP($A27,'Published Hourly Data'!$B:$BB,MATCH(L$1,'Published Hourly Data'!$B$1:$BB$1,0),TRUE)</f>
        <v>2</v>
      </c>
      <c r="M27" s="18">
        <f>VLOOKUP($A27,'Published Hourly Data'!$B:$BB,MATCH(M$1,'Published Hourly Data'!$B$1:$BB$1,0),TRUE)</f>
        <v>1</v>
      </c>
      <c r="N27" s="18">
        <f>VLOOKUP($A27,'Published Hourly Data'!$B:$BB,MATCH(N$1,'Published Hourly Data'!$B$1:$BB$1,0),TRUE)</f>
        <v>26</v>
      </c>
      <c r="O27" s="18">
        <f>VLOOKUP($A27,'Published Hourly Data'!$B:$BB,MATCH(O$1,'Published Hourly Data'!$B$1:$BB$1,0),TRUE)</f>
        <v>0</v>
      </c>
      <c r="P27" s="18">
        <f>VLOOKUP($A27,'Published Hourly Data'!$B:$BB,MATCH(P$1,'Published Hourly Data'!$B$1:$BB$1,0),TRUE)</f>
        <v>631</v>
      </c>
      <c r="Q27" s="18">
        <f>VLOOKUP($A27,'Published Hourly Data'!$B:$BB,MATCH(Q$1,'Published Hourly Data'!$B$1:$BB$1,0),TRUE)</f>
        <v>0</v>
      </c>
      <c r="R27" s="18">
        <f>VLOOKUP($A27,'Published Hourly Data'!$B:$BB,MATCH(R$1,'Published Hourly Data'!$B$1:$BB$1,0),TRUE)</f>
        <v>-38</v>
      </c>
      <c r="S27" s="18">
        <f>VLOOKUP($A27,'Published Hourly Data'!$B:$BB,MATCH(S$1,'Published Hourly Data'!$B$1:$BB$1,0),TRUE)</f>
        <v>162</v>
      </c>
      <c r="T27" s="18">
        <f>VLOOKUP($A27,'Published Hourly Data'!$B:$BB,MATCH(T$1,'Published Hourly Data'!$B$1:$BB$1,0),TRUE)</f>
        <v>-337</v>
      </c>
      <c r="U27" s="18">
        <f>VLOOKUP($A27,'Published Hourly Data'!$B:$BB,MATCH(U$1,'Published Hourly Data'!$B$1:$BB$1,0),TRUE)</f>
        <v>262</v>
      </c>
      <c r="V27" s="18">
        <f>VLOOKUP($A27,'Published Hourly Data'!$B:$BB,MATCH(V$1,'Published Hourly Data'!$B$1:$BB$1,0),TRUE)</f>
        <v>-3174</v>
      </c>
      <c r="W27" s="18">
        <f>VLOOKUP($A27,'Published Hourly Data'!$B:$BB,MATCH(W$1,'Published Hourly Data'!$B$1:$BB$1,0),TRUE)</f>
        <v>372</v>
      </c>
      <c r="X27" s="18">
        <f>VLOOKUP($A27,'Published Hourly Data'!$B:$BB,MATCH(X$1,'Published Hourly Data'!$B$1:$BB$1,0),TRUE)</f>
        <v>-81</v>
      </c>
      <c r="Y27" s="18">
        <f>VLOOKUP($A27,'Published Hourly Data'!$B:$BB,MATCH(Y$1,'Published Hourly Data'!$B$1:$BB$1,0),TRUE)</f>
        <v>557</v>
      </c>
    </row>
    <row r="28" spans="1:41">
      <c r="A28" s="19">
        <f t="shared" si="1"/>
        <v>44784.375000000808</v>
      </c>
      <c r="B28" s="18">
        <f>VLOOKUP($A28,'Published Hourly Data'!$B:$BB,MATCH(B$1,'Published Hourly Data'!$B$1:$BB$1,0),TRUE)</f>
        <v>44784.083333333336</v>
      </c>
      <c r="C28" s="18">
        <f>VLOOKUP($A28,'Published Hourly Data'!$B:$BB,MATCH(C$1,'Published Hourly Data'!$B$1:$BB$1,0),TRUE)</f>
        <v>3990</v>
      </c>
      <c r="D28" s="18">
        <f>VLOOKUP($A28,'Published Hourly Data'!$B:$BB,MATCH(D$1,'Published Hourly Data'!$B$1:$BB$1,0),TRUE)</f>
        <v>4004</v>
      </c>
      <c r="E28" s="18">
        <f>VLOOKUP($A28,'Published Hourly Data'!$B:$BB,MATCH(E$1,'Published Hourly Data'!$B$1:$BB$1,0),TRUE)</f>
        <v>2441</v>
      </c>
      <c r="F28" s="18">
        <f>VLOOKUP($A28,'Published Hourly Data'!$B:$BB,MATCH(F$1,'Published Hourly Data'!$B$1:$BB$1,0),TRUE)</f>
        <v>-1563</v>
      </c>
      <c r="G28" s="18">
        <f>VLOOKUP($A28,'Published Hourly Data'!$B:$BB,MATCH(G$1,'Published Hourly Data'!$B$1:$BB$1,0),TRUE)</f>
        <v>1374</v>
      </c>
      <c r="H28" s="18">
        <f>VLOOKUP($A28,'Published Hourly Data'!$B:$BB,MATCH(H$1,'Published Hourly Data'!$B$1:$BB$1,0),TRUE)</f>
        <v>1032</v>
      </c>
      <c r="I28" s="18">
        <f>VLOOKUP($A28,'Published Hourly Data'!$B:$BB,MATCH(I$1,'Published Hourly Data'!$B$1:$BB$1,0),TRUE)</f>
        <v>0</v>
      </c>
      <c r="J28" s="18">
        <f>VLOOKUP($A28,'Published Hourly Data'!$B:$BB,MATCH(J$1,'Published Hourly Data'!$B$1:$BB$1,0),TRUE)</f>
        <v>0</v>
      </c>
      <c r="K28" s="18">
        <f>VLOOKUP($A28,'Published Hourly Data'!$B:$BB,MATCH(K$1,'Published Hourly Data'!$B$1:$BB$1,0),TRUE)</f>
        <v>0</v>
      </c>
      <c r="L28" s="18">
        <f>VLOOKUP($A28,'Published Hourly Data'!$B:$BB,MATCH(L$1,'Published Hourly Data'!$B$1:$BB$1,0),TRUE)</f>
        <v>1</v>
      </c>
      <c r="M28" s="18">
        <f>VLOOKUP($A28,'Published Hourly Data'!$B:$BB,MATCH(M$1,'Published Hourly Data'!$B$1:$BB$1,0),TRUE)</f>
        <v>1</v>
      </c>
      <c r="N28" s="18">
        <f>VLOOKUP($A28,'Published Hourly Data'!$B:$BB,MATCH(N$1,'Published Hourly Data'!$B$1:$BB$1,0),TRUE)</f>
        <v>33</v>
      </c>
      <c r="O28" s="18">
        <f>VLOOKUP($A28,'Published Hourly Data'!$B:$BB,MATCH(O$1,'Published Hourly Data'!$B$1:$BB$1,0),TRUE)</f>
        <v>0</v>
      </c>
      <c r="P28" s="18">
        <f>VLOOKUP($A28,'Published Hourly Data'!$B:$BB,MATCH(P$1,'Published Hourly Data'!$B$1:$BB$1,0),TRUE)</f>
        <v>594</v>
      </c>
      <c r="Q28" s="18">
        <f>VLOOKUP($A28,'Published Hourly Data'!$B:$BB,MATCH(Q$1,'Published Hourly Data'!$B$1:$BB$1,0),TRUE)</f>
        <v>0</v>
      </c>
      <c r="R28" s="18">
        <f>VLOOKUP($A28,'Published Hourly Data'!$B:$BB,MATCH(R$1,'Published Hourly Data'!$B$1:$BB$1,0),TRUE)</f>
        <v>-48</v>
      </c>
      <c r="S28" s="18">
        <f>VLOOKUP($A28,'Published Hourly Data'!$B:$BB,MATCH(S$1,'Published Hourly Data'!$B$1:$BB$1,0),TRUE)</f>
        <v>166</v>
      </c>
      <c r="T28" s="18">
        <f>VLOOKUP($A28,'Published Hourly Data'!$B:$BB,MATCH(T$1,'Published Hourly Data'!$B$1:$BB$1,0),TRUE)</f>
        <v>-340</v>
      </c>
      <c r="U28" s="18">
        <f>VLOOKUP($A28,'Published Hourly Data'!$B:$BB,MATCH(U$1,'Published Hourly Data'!$B$1:$BB$1,0),TRUE)</f>
        <v>243</v>
      </c>
      <c r="V28" s="18">
        <f>VLOOKUP($A28,'Published Hourly Data'!$B:$BB,MATCH(V$1,'Published Hourly Data'!$B$1:$BB$1,0),TRUE)</f>
        <v>-3001</v>
      </c>
      <c r="W28" s="18">
        <f>VLOOKUP($A28,'Published Hourly Data'!$B:$BB,MATCH(W$1,'Published Hourly Data'!$B$1:$BB$1,0),TRUE)</f>
        <v>375</v>
      </c>
      <c r="X28" s="18">
        <f>VLOOKUP($A28,'Published Hourly Data'!$B:$BB,MATCH(X$1,'Published Hourly Data'!$B$1:$BB$1,0),TRUE)</f>
        <v>-68</v>
      </c>
      <c r="Y28" s="18">
        <f>VLOOKUP($A28,'Published Hourly Data'!$B:$BB,MATCH(Y$1,'Published Hourly Data'!$B$1:$BB$1,0),TRUE)</f>
        <v>516</v>
      </c>
    </row>
    <row r="29" spans="1:41">
      <c r="A29" s="19">
        <f t="shared" si="1"/>
        <v>44784.416666667472</v>
      </c>
      <c r="B29" s="18">
        <f>VLOOKUP($A29,'Published Hourly Data'!$B:$BB,MATCH(B$1,'Published Hourly Data'!$B$1:$BB$1,0),TRUE)</f>
        <v>44784.125</v>
      </c>
      <c r="C29" s="18">
        <f>VLOOKUP($A29,'Published Hourly Data'!$B:$BB,MATCH(C$1,'Published Hourly Data'!$B$1:$BB$1,0),TRUE)</f>
        <v>3868</v>
      </c>
      <c r="D29" s="18">
        <f>VLOOKUP($A29,'Published Hourly Data'!$B:$BB,MATCH(D$1,'Published Hourly Data'!$B$1:$BB$1,0),TRUE)</f>
        <v>3860</v>
      </c>
      <c r="E29" s="18">
        <f>VLOOKUP($A29,'Published Hourly Data'!$B:$BB,MATCH(E$1,'Published Hourly Data'!$B$1:$BB$1,0),TRUE)</f>
        <v>2402</v>
      </c>
      <c r="F29" s="18">
        <f>VLOOKUP($A29,'Published Hourly Data'!$B:$BB,MATCH(F$1,'Published Hourly Data'!$B$1:$BB$1,0),TRUE)</f>
        <v>-1458</v>
      </c>
      <c r="G29" s="18">
        <f>VLOOKUP($A29,'Published Hourly Data'!$B:$BB,MATCH(G$1,'Published Hourly Data'!$B$1:$BB$1,0),TRUE)</f>
        <v>1371</v>
      </c>
      <c r="H29" s="18">
        <f>VLOOKUP($A29,'Published Hourly Data'!$B:$BB,MATCH(H$1,'Published Hourly Data'!$B$1:$BB$1,0),TRUE)</f>
        <v>990</v>
      </c>
      <c r="I29" s="18">
        <f>VLOOKUP($A29,'Published Hourly Data'!$B:$BB,MATCH(I$1,'Published Hourly Data'!$B$1:$BB$1,0),TRUE)</f>
        <v>0</v>
      </c>
      <c r="J29" s="18">
        <f>VLOOKUP($A29,'Published Hourly Data'!$B:$BB,MATCH(J$1,'Published Hourly Data'!$B$1:$BB$1,0),TRUE)</f>
        <v>0</v>
      </c>
      <c r="K29" s="18">
        <f>VLOOKUP($A29,'Published Hourly Data'!$B:$BB,MATCH(K$1,'Published Hourly Data'!$B$1:$BB$1,0),TRUE)</f>
        <v>0</v>
      </c>
      <c r="L29" s="18">
        <f>VLOOKUP($A29,'Published Hourly Data'!$B:$BB,MATCH(L$1,'Published Hourly Data'!$B$1:$BB$1,0),TRUE)</f>
        <v>6</v>
      </c>
      <c r="M29" s="18">
        <f>VLOOKUP($A29,'Published Hourly Data'!$B:$BB,MATCH(M$1,'Published Hourly Data'!$B$1:$BB$1,0),TRUE)</f>
        <v>10</v>
      </c>
      <c r="N29" s="18">
        <f>VLOOKUP($A29,'Published Hourly Data'!$B:$BB,MATCH(N$1,'Published Hourly Data'!$B$1:$BB$1,0),TRUE)</f>
        <v>25</v>
      </c>
      <c r="O29" s="18">
        <f>VLOOKUP($A29,'Published Hourly Data'!$B:$BB,MATCH(O$1,'Published Hourly Data'!$B$1:$BB$1,0),TRUE)</f>
        <v>0</v>
      </c>
      <c r="P29" s="18">
        <f>VLOOKUP($A29,'Published Hourly Data'!$B:$BB,MATCH(P$1,'Published Hourly Data'!$B$1:$BB$1,0),TRUE)</f>
        <v>640</v>
      </c>
      <c r="Q29" s="18">
        <f>VLOOKUP($A29,'Published Hourly Data'!$B:$BB,MATCH(Q$1,'Published Hourly Data'!$B$1:$BB$1,0),TRUE)</f>
        <v>0</v>
      </c>
      <c r="R29" s="18">
        <f>VLOOKUP($A29,'Published Hourly Data'!$B:$BB,MATCH(R$1,'Published Hourly Data'!$B$1:$BB$1,0),TRUE)</f>
        <v>-44</v>
      </c>
      <c r="S29" s="18">
        <f>VLOOKUP($A29,'Published Hourly Data'!$B:$BB,MATCH(S$1,'Published Hourly Data'!$B$1:$BB$1,0),TRUE)</f>
        <v>162</v>
      </c>
      <c r="T29" s="18">
        <f>VLOOKUP($A29,'Published Hourly Data'!$B:$BB,MATCH(T$1,'Published Hourly Data'!$B$1:$BB$1,0),TRUE)</f>
        <v>-359</v>
      </c>
      <c r="U29" s="18">
        <f>VLOOKUP($A29,'Published Hourly Data'!$B:$BB,MATCH(U$1,'Published Hourly Data'!$B$1:$BB$1,0),TRUE)</f>
        <v>246</v>
      </c>
      <c r="V29" s="18">
        <f>VLOOKUP($A29,'Published Hourly Data'!$B:$BB,MATCH(V$1,'Published Hourly Data'!$B$1:$BB$1,0),TRUE)</f>
        <v>-2877</v>
      </c>
      <c r="W29" s="18">
        <f>VLOOKUP($A29,'Published Hourly Data'!$B:$BB,MATCH(W$1,'Published Hourly Data'!$B$1:$BB$1,0),TRUE)</f>
        <v>380</v>
      </c>
      <c r="X29" s="18">
        <f>VLOOKUP($A29,'Published Hourly Data'!$B:$BB,MATCH(X$1,'Published Hourly Data'!$B$1:$BB$1,0),TRUE)</f>
        <v>-58</v>
      </c>
      <c r="Y29" s="18">
        <f>VLOOKUP($A29,'Published Hourly Data'!$B:$BB,MATCH(Y$1,'Published Hourly Data'!$B$1:$BB$1,0),TRUE)</f>
        <v>452</v>
      </c>
    </row>
    <row r="30" spans="1:41">
      <c r="A30" s="19">
        <f t="shared" si="1"/>
        <v>44784.458333334136</v>
      </c>
      <c r="B30" s="18">
        <f>VLOOKUP($A30,'Published Hourly Data'!$B:$BB,MATCH(B$1,'Published Hourly Data'!$B$1:$BB$1,0),TRUE)</f>
        <v>44784.166666666664</v>
      </c>
      <c r="C30" s="18">
        <f>VLOOKUP($A30,'Published Hourly Data'!$B:$BB,MATCH(C$1,'Published Hourly Data'!$B$1:$BB$1,0),TRUE)</f>
        <v>3839</v>
      </c>
      <c r="D30" s="18">
        <f>VLOOKUP($A30,'Published Hourly Data'!$B:$BB,MATCH(D$1,'Published Hourly Data'!$B$1:$BB$1,0),TRUE)</f>
        <v>3775</v>
      </c>
      <c r="E30" s="18">
        <f>VLOOKUP($A30,'Published Hourly Data'!$B:$BB,MATCH(E$1,'Published Hourly Data'!$B$1:$BB$1,0),TRUE)</f>
        <v>2319</v>
      </c>
      <c r="F30" s="18">
        <f>VLOOKUP($A30,'Published Hourly Data'!$B:$BB,MATCH(F$1,'Published Hourly Data'!$B$1:$BB$1,0),TRUE)</f>
        <v>-1456</v>
      </c>
      <c r="G30" s="18">
        <f>VLOOKUP($A30,'Published Hourly Data'!$B:$BB,MATCH(G$1,'Published Hourly Data'!$B$1:$BB$1,0),TRUE)</f>
        <v>1371</v>
      </c>
      <c r="H30" s="18">
        <f>VLOOKUP($A30,'Published Hourly Data'!$B:$BB,MATCH(H$1,'Published Hourly Data'!$B$1:$BB$1,0),TRUE)</f>
        <v>903</v>
      </c>
      <c r="I30" s="18">
        <f>VLOOKUP($A30,'Published Hourly Data'!$B:$BB,MATCH(I$1,'Published Hourly Data'!$B$1:$BB$1,0),TRUE)</f>
        <v>0</v>
      </c>
      <c r="J30" s="18">
        <f>VLOOKUP($A30,'Published Hourly Data'!$B:$BB,MATCH(J$1,'Published Hourly Data'!$B$1:$BB$1,0),TRUE)</f>
        <v>0</v>
      </c>
      <c r="K30" s="18">
        <f>VLOOKUP($A30,'Published Hourly Data'!$B:$BB,MATCH(K$1,'Published Hourly Data'!$B$1:$BB$1,0),TRUE)</f>
        <v>0</v>
      </c>
      <c r="L30" s="18">
        <f>VLOOKUP($A30,'Published Hourly Data'!$B:$BB,MATCH(L$1,'Published Hourly Data'!$B$1:$BB$1,0),TRUE)</f>
        <v>13</v>
      </c>
      <c r="M30" s="18">
        <f>VLOOKUP($A30,'Published Hourly Data'!$B:$BB,MATCH(M$1,'Published Hourly Data'!$B$1:$BB$1,0),TRUE)</f>
        <v>7</v>
      </c>
      <c r="N30" s="18">
        <f>VLOOKUP($A30,'Published Hourly Data'!$B:$BB,MATCH(N$1,'Published Hourly Data'!$B$1:$BB$1,0),TRUE)</f>
        <v>25</v>
      </c>
      <c r="O30" s="18">
        <f>VLOOKUP($A30,'Published Hourly Data'!$B:$BB,MATCH(O$1,'Published Hourly Data'!$B$1:$BB$1,0),TRUE)</f>
        <v>0</v>
      </c>
      <c r="P30" s="18">
        <f>VLOOKUP($A30,'Published Hourly Data'!$B:$BB,MATCH(P$1,'Published Hourly Data'!$B$1:$BB$1,0),TRUE)</f>
        <v>532</v>
      </c>
      <c r="Q30" s="18">
        <f>VLOOKUP($A30,'Published Hourly Data'!$B:$BB,MATCH(Q$1,'Published Hourly Data'!$B$1:$BB$1,0),TRUE)</f>
        <v>0</v>
      </c>
      <c r="R30" s="18">
        <f>VLOOKUP($A30,'Published Hourly Data'!$B:$BB,MATCH(R$1,'Published Hourly Data'!$B$1:$BB$1,0),TRUE)</f>
        <v>-55</v>
      </c>
      <c r="S30" s="18">
        <f>VLOOKUP($A30,'Published Hourly Data'!$B:$BB,MATCH(S$1,'Published Hourly Data'!$B$1:$BB$1,0),TRUE)</f>
        <v>136</v>
      </c>
      <c r="T30" s="18">
        <f>VLOOKUP($A30,'Published Hourly Data'!$B:$BB,MATCH(T$1,'Published Hourly Data'!$B$1:$BB$1,0),TRUE)</f>
        <v>-322</v>
      </c>
      <c r="U30" s="18">
        <f>VLOOKUP($A30,'Published Hourly Data'!$B:$BB,MATCH(U$1,'Published Hourly Data'!$B$1:$BB$1,0),TRUE)</f>
        <v>327</v>
      </c>
      <c r="V30" s="18">
        <f>VLOOKUP($A30,'Published Hourly Data'!$B:$BB,MATCH(V$1,'Published Hourly Data'!$B$1:$BB$1,0),TRUE)</f>
        <v>-2794</v>
      </c>
      <c r="W30" s="18">
        <f>VLOOKUP($A30,'Published Hourly Data'!$B:$BB,MATCH(W$1,'Published Hourly Data'!$B$1:$BB$1,0),TRUE)</f>
        <v>360</v>
      </c>
      <c r="X30" s="18">
        <f>VLOOKUP($A30,'Published Hourly Data'!$B:$BB,MATCH(X$1,'Published Hourly Data'!$B$1:$BB$1,0),TRUE)</f>
        <v>-24</v>
      </c>
      <c r="Y30" s="18">
        <f>VLOOKUP($A30,'Published Hourly Data'!$B:$BB,MATCH(Y$1,'Published Hourly Data'!$B$1:$BB$1,0),TRUE)</f>
        <v>384</v>
      </c>
    </row>
    <row r="31" spans="1:41">
      <c r="A31" s="19">
        <f t="shared" si="1"/>
        <v>44784.5000000008</v>
      </c>
      <c r="B31" s="18">
        <f>VLOOKUP($A31,'Published Hourly Data'!$B:$BB,MATCH(B$1,'Published Hourly Data'!$B$1:$BB$1,0),TRUE)</f>
        <v>44784.208333333336</v>
      </c>
      <c r="C31" s="18">
        <f>VLOOKUP($A31,'Published Hourly Data'!$B:$BB,MATCH(C$1,'Published Hourly Data'!$B$1:$BB$1,0),TRUE)</f>
        <v>3905</v>
      </c>
      <c r="D31" s="18">
        <f>VLOOKUP($A31,'Published Hourly Data'!$B:$BB,MATCH(D$1,'Published Hourly Data'!$B$1:$BB$1,0),TRUE)</f>
        <v>3792</v>
      </c>
      <c r="E31" s="18">
        <f>VLOOKUP($A31,'Published Hourly Data'!$B:$BB,MATCH(E$1,'Published Hourly Data'!$B$1:$BB$1,0),TRUE)</f>
        <v>2322</v>
      </c>
      <c r="F31" s="18">
        <f>VLOOKUP($A31,'Published Hourly Data'!$B:$BB,MATCH(F$1,'Published Hourly Data'!$B$1:$BB$1,0),TRUE)</f>
        <v>-1470</v>
      </c>
      <c r="G31" s="18">
        <f>VLOOKUP($A31,'Published Hourly Data'!$B:$BB,MATCH(G$1,'Published Hourly Data'!$B$1:$BB$1,0),TRUE)</f>
        <v>1376</v>
      </c>
      <c r="H31" s="18">
        <f>VLOOKUP($A31,'Published Hourly Data'!$B:$BB,MATCH(H$1,'Published Hourly Data'!$B$1:$BB$1,0),TRUE)</f>
        <v>898</v>
      </c>
      <c r="I31" s="18">
        <f>VLOOKUP($A31,'Published Hourly Data'!$B:$BB,MATCH(I$1,'Published Hourly Data'!$B$1:$BB$1,0),TRUE)</f>
        <v>0</v>
      </c>
      <c r="J31" s="18">
        <f>VLOOKUP($A31,'Published Hourly Data'!$B:$BB,MATCH(J$1,'Published Hourly Data'!$B$1:$BB$1,0),TRUE)</f>
        <v>0</v>
      </c>
      <c r="K31" s="18">
        <f>VLOOKUP($A31,'Published Hourly Data'!$B:$BB,MATCH(K$1,'Published Hourly Data'!$B$1:$BB$1,0),TRUE)</f>
        <v>0</v>
      </c>
      <c r="L31" s="18">
        <f>VLOOKUP($A31,'Published Hourly Data'!$B:$BB,MATCH(L$1,'Published Hourly Data'!$B$1:$BB$1,0),TRUE)</f>
        <v>16</v>
      </c>
      <c r="M31" s="18">
        <f>VLOOKUP($A31,'Published Hourly Data'!$B:$BB,MATCH(M$1,'Published Hourly Data'!$B$1:$BB$1,0),TRUE)</f>
        <v>7</v>
      </c>
      <c r="N31" s="18">
        <f>VLOOKUP($A31,'Published Hourly Data'!$B:$BB,MATCH(N$1,'Published Hourly Data'!$B$1:$BB$1,0),TRUE)</f>
        <v>25</v>
      </c>
      <c r="O31" s="18">
        <f>VLOOKUP($A31,'Published Hourly Data'!$B:$BB,MATCH(O$1,'Published Hourly Data'!$B$1:$BB$1,0),TRUE)</f>
        <v>0</v>
      </c>
      <c r="P31" s="18">
        <f>VLOOKUP($A31,'Published Hourly Data'!$B:$BB,MATCH(P$1,'Published Hourly Data'!$B$1:$BB$1,0),TRUE)</f>
        <v>476</v>
      </c>
      <c r="Q31" s="18">
        <f>VLOOKUP($A31,'Published Hourly Data'!$B:$BB,MATCH(Q$1,'Published Hourly Data'!$B$1:$BB$1,0),TRUE)</f>
        <v>0</v>
      </c>
      <c r="R31" s="18">
        <f>VLOOKUP($A31,'Published Hourly Data'!$B:$BB,MATCH(R$1,'Published Hourly Data'!$B$1:$BB$1,0),TRUE)</f>
        <v>-58</v>
      </c>
      <c r="S31" s="18">
        <f>VLOOKUP($A31,'Published Hourly Data'!$B:$BB,MATCH(S$1,'Published Hourly Data'!$B$1:$BB$1,0),TRUE)</f>
        <v>129</v>
      </c>
      <c r="T31" s="18">
        <f>VLOOKUP($A31,'Published Hourly Data'!$B:$BB,MATCH(T$1,'Published Hourly Data'!$B$1:$BB$1,0),TRUE)</f>
        <v>-301</v>
      </c>
      <c r="U31" s="18">
        <f>VLOOKUP($A31,'Published Hourly Data'!$B:$BB,MATCH(U$1,'Published Hourly Data'!$B$1:$BB$1,0),TRUE)</f>
        <v>367</v>
      </c>
      <c r="V31" s="18">
        <f>VLOOKUP($A31,'Published Hourly Data'!$B:$BB,MATCH(V$1,'Published Hourly Data'!$B$1:$BB$1,0),TRUE)</f>
        <v>-2810</v>
      </c>
      <c r="W31" s="18">
        <f>VLOOKUP($A31,'Published Hourly Data'!$B:$BB,MATCH(W$1,'Published Hourly Data'!$B$1:$BB$1,0),TRUE)</f>
        <v>352</v>
      </c>
      <c r="X31" s="18">
        <f>VLOOKUP($A31,'Published Hourly Data'!$B:$BB,MATCH(X$1,'Published Hourly Data'!$B$1:$BB$1,0),TRUE)</f>
        <v>-14</v>
      </c>
      <c r="Y31" s="18">
        <f>VLOOKUP($A31,'Published Hourly Data'!$B:$BB,MATCH(Y$1,'Published Hourly Data'!$B$1:$BB$1,0),TRUE)</f>
        <v>389</v>
      </c>
    </row>
    <row r="32" spans="1:41">
      <c r="A32" s="19">
        <f t="shared" si="1"/>
        <v>44784.541666667465</v>
      </c>
      <c r="B32" s="18">
        <f>VLOOKUP($A32,'Published Hourly Data'!$B:$BB,MATCH(B$1,'Published Hourly Data'!$B$1:$BB$1,0),TRUE)</f>
        <v>44784.25</v>
      </c>
      <c r="C32" s="18">
        <f>VLOOKUP($A32,'Published Hourly Data'!$B:$BB,MATCH(C$1,'Published Hourly Data'!$B$1:$BB$1,0),TRUE)</f>
        <v>3999</v>
      </c>
      <c r="D32" s="18">
        <f>VLOOKUP($A32,'Published Hourly Data'!$B:$BB,MATCH(D$1,'Published Hourly Data'!$B$1:$BB$1,0),TRUE)</f>
        <v>3924</v>
      </c>
      <c r="E32" s="18">
        <f>VLOOKUP($A32,'Published Hourly Data'!$B:$BB,MATCH(E$1,'Published Hourly Data'!$B$1:$BB$1,0),TRUE)</f>
        <v>2349</v>
      </c>
      <c r="F32" s="18">
        <f>VLOOKUP($A32,'Published Hourly Data'!$B:$BB,MATCH(F$1,'Published Hourly Data'!$B$1:$BB$1,0),TRUE)</f>
        <v>-1575</v>
      </c>
      <c r="G32" s="18">
        <f>VLOOKUP($A32,'Published Hourly Data'!$B:$BB,MATCH(G$1,'Published Hourly Data'!$B$1:$BB$1,0),TRUE)</f>
        <v>1373</v>
      </c>
      <c r="H32" s="18">
        <f>VLOOKUP($A32,'Published Hourly Data'!$B:$BB,MATCH(H$1,'Published Hourly Data'!$B$1:$BB$1,0),TRUE)</f>
        <v>927</v>
      </c>
      <c r="I32" s="18">
        <f>VLOOKUP($A32,'Published Hourly Data'!$B:$BB,MATCH(I$1,'Published Hourly Data'!$B$1:$BB$1,0),TRUE)</f>
        <v>0</v>
      </c>
      <c r="J32" s="18">
        <f>VLOOKUP($A32,'Published Hourly Data'!$B:$BB,MATCH(J$1,'Published Hourly Data'!$B$1:$BB$1,0),TRUE)</f>
        <v>0</v>
      </c>
      <c r="K32" s="18">
        <f>VLOOKUP($A32,'Published Hourly Data'!$B:$BB,MATCH(K$1,'Published Hourly Data'!$B$1:$BB$1,0),TRUE)</f>
        <v>0</v>
      </c>
      <c r="L32" s="18">
        <f>VLOOKUP($A32,'Published Hourly Data'!$B:$BB,MATCH(L$1,'Published Hourly Data'!$B$1:$BB$1,0),TRUE)</f>
        <v>14</v>
      </c>
      <c r="M32" s="18">
        <f>VLOOKUP($A32,'Published Hourly Data'!$B:$BB,MATCH(M$1,'Published Hourly Data'!$B$1:$BB$1,0),TRUE)</f>
        <v>10</v>
      </c>
      <c r="N32" s="18">
        <f>VLOOKUP($A32,'Published Hourly Data'!$B:$BB,MATCH(N$1,'Published Hourly Data'!$B$1:$BB$1,0),TRUE)</f>
        <v>25</v>
      </c>
      <c r="O32" s="18">
        <f>VLOOKUP($A32,'Published Hourly Data'!$B:$BB,MATCH(O$1,'Published Hourly Data'!$B$1:$BB$1,0),TRUE)</f>
        <v>0</v>
      </c>
      <c r="P32" s="18">
        <f>VLOOKUP($A32,'Published Hourly Data'!$B:$BB,MATCH(P$1,'Published Hourly Data'!$B$1:$BB$1,0),TRUE)</f>
        <v>473</v>
      </c>
      <c r="Q32" s="18">
        <f>VLOOKUP($A32,'Published Hourly Data'!$B:$BB,MATCH(Q$1,'Published Hourly Data'!$B$1:$BB$1,0),TRUE)</f>
        <v>0</v>
      </c>
      <c r="R32" s="18">
        <f>VLOOKUP($A32,'Published Hourly Data'!$B:$BB,MATCH(R$1,'Published Hourly Data'!$B$1:$BB$1,0),TRUE)</f>
        <v>-59</v>
      </c>
      <c r="S32" s="18">
        <f>VLOOKUP($A32,'Published Hourly Data'!$B:$BB,MATCH(S$1,'Published Hourly Data'!$B$1:$BB$1,0),TRUE)</f>
        <v>136</v>
      </c>
      <c r="T32" s="18">
        <f>VLOOKUP($A32,'Published Hourly Data'!$B:$BB,MATCH(T$1,'Published Hourly Data'!$B$1:$BB$1,0),TRUE)</f>
        <v>-284</v>
      </c>
      <c r="U32" s="18">
        <f>VLOOKUP($A32,'Published Hourly Data'!$B:$BB,MATCH(U$1,'Published Hourly Data'!$B$1:$BB$1,0),TRUE)</f>
        <v>316</v>
      </c>
      <c r="V32" s="18">
        <f>VLOOKUP($A32,'Published Hourly Data'!$B:$BB,MATCH(V$1,'Published Hourly Data'!$B$1:$BB$1,0),TRUE)</f>
        <v>-2872</v>
      </c>
      <c r="W32" s="18">
        <f>VLOOKUP($A32,'Published Hourly Data'!$B:$BB,MATCH(W$1,'Published Hourly Data'!$B$1:$BB$1,0),TRUE)</f>
        <v>361</v>
      </c>
      <c r="X32" s="18">
        <f>VLOOKUP($A32,'Published Hourly Data'!$B:$BB,MATCH(X$1,'Published Hourly Data'!$B$1:$BB$1,0),TRUE)</f>
        <v>-41</v>
      </c>
      <c r="Y32" s="18">
        <f>VLOOKUP($A32,'Published Hourly Data'!$B:$BB,MATCH(Y$1,'Published Hourly Data'!$B$1:$BB$1,0),TRUE)</f>
        <v>395</v>
      </c>
      <c r="AB32" s="20" t="str">
        <f>"Hourly electricity interchange with neigboring regions
" &amp;$AA$2</f>
        <v>Hourly electricity interchange with neigboring regions
Arizona Public Service Company (AZPS)</v>
      </c>
      <c r="AO32" s="20" t="str">
        <f>"Hourly electricity interchange with neigboring regions
" &amp;$AA$2</f>
        <v>Hourly electricity interchange with neigboring regions
Arizona Public Service Company (AZPS)</v>
      </c>
    </row>
    <row r="33" spans="1:41">
      <c r="A33" s="19">
        <f t="shared" si="1"/>
        <v>44784.583333334129</v>
      </c>
      <c r="B33" s="18">
        <f>VLOOKUP($A33,'Published Hourly Data'!$B:$BB,MATCH(B$1,'Published Hourly Data'!$B$1:$BB$1,0),TRUE)</f>
        <v>44784.291666666664</v>
      </c>
      <c r="C33" s="18">
        <f>VLOOKUP($A33,'Published Hourly Data'!$B:$BB,MATCH(C$1,'Published Hourly Data'!$B$1:$BB$1,0),TRUE)</f>
        <v>4105</v>
      </c>
      <c r="D33" s="18">
        <f>VLOOKUP($A33,'Published Hourly Data'!$B:$BB,MATCH(D$1,'Published Hourly Data'!$B$1:$BB$1,0),TRUE)</f>
        <v>4049</v>
      </c>
      <c r="E33" s="18">
        <f>VLOOKUP($A33,'Published Hourly Data'!$B:$BB,MATCH(E$1,'Published Hourly Data'!$B$1:$BB$1,0),TRUE)</f>
        <v>2296</v>
      </c>
      <c r="F33" s="18">
        <f>VLOOKUP($A33,'Published Hourly Data'!$B:$BB,MATCH(F$1,'Published Hourly Data'!$B$1:$BB$1,0),TRUE)</f>
        <v>-1753</v>
      </c>
      <c r="G33" s="18">
        <f>VLOOKUP($A33,'Published Hourly Data'!$B:$BB,MATCH(G$1,'Published Hourly Data'!$B$1:$BB$1,0),TRUE)</f>
        <v>1374</v>
      </c>
      <c r="H33" s="18">
        <f>VLOOKUP($A33,'Published Hourly Data'!$B:$BB,MATCH(H$1,'Published Hourly Data'!$B$1:$BB$1,0),TRUE)</f>
        <v>851</v>
      </c>
      <c r="I33" s="18">
        <f>VLOOKUP($A33,'Published Hourly Data'!$B:$BB,MATCH(I$1,'Published Hourly Data'!$B$1:$BB$1,0),TRUE)</f>
        <v>0</v>
      </c>
      <c r="J33" s="18">
        <f>VLOOKUP($A33,'Published Hourly Data'!$B:$BB,MATCH(J$1,'Published Hourly Data'!$B$1:$BB$1,0),TRUE)</f>
        <v>0</v>
      </c>
      <c r="K33" s="18">
        <f>VLOOKUP($A33,'Published Hourly Data'!$B:$BB,MATCH(K$1,'Published Hourly Data'!$B$1:$BB$1,0),TRUE)</f>
        <v>0</v>
      </c>
      <c r="L33" s="18">
        <f>VLOOKUP($A33,'Published Hourly Data'!$B:$BB,MATCH(L$1,'Published Hourly Data'!$B$1:$BB$1,0),TRUE)</f>
        <v>31</v>
      </c>
      <c r="M33" s="18">
        <f>VLOOKUP($A33,'Published Hourly Data'!$B:$BB,MATCH(M$1,'Published Hourly Data'!$B$1:$BB$1,0),TRUE)</f>
        <v>13</v>
      </c>
      <c r="N33" s="18">
        <f>VLOOKUP($A33,'Published Hourly Data'!$B:$BB,MATCH(N$1,'Published Hourly Data'!$B$1:$BB$1,0),TRUE)</f>
        <v>27</v>
      </c>
      <c r="O33" s="18">
        <f>VLOOKUP($A33,'Published Hourly Data'!$B:$BB,MATCH(O$1,'Published Hourly Data'!$B$1:$BB$1,0),TRUE)</f>
        <v>0</v>
      </c>
      <c r="P33" s="18">
        <f>VLOOKUP($A33,'Published Hourly Data'!$B:$BB,MATCH(P$1,'Published Hourly Data'!$B$1:$BB$1,0),TRUE)</f>
        <v>435</v>
      </c>
      <c r="Q33" s="18">
        <f>VLOOKUP($A33,'Published Hourly Data'!$B:$BB,MATCH(Q$1,'Published Hourly Data'!$B$1:$BB$1,0),TRUE)</f>
        <v>0</v>
      </c>
      <c r="R33" s="18">
        <f>VLOOKUP($A33,'Published Hourly Data'!$B:$BB,MATCH(R$1,'Published Hourly Data'!$B$1:$BB$1,0),TRUE)</f>
        <v>-62</v>
      </c>
      <c r="S33" s="18">
        <f>VLOOKUP($A33,'Published Hourly Data'!$B:$BB,MATCH(S$1,'Published Hourly Data'!$B$1:$BB$1,0),TRUE)</f>
        <v>136</v>
      </c>
      <c r="T33" s="18">
        <f>VLOOKUP($A33,'Published Hourly Data'!$B:$BB,MATCH(T$1,'Published Hourly Data'!$B$1:$BB$1,0),TRUE)</f>
        <v>-263</v>
      </c>
      <c r="U33" s="18">
        <f>VLOOKUP($A33,'Published Hourly Data'!$B:$BB,MATCH(U$1,'Published Hourly Data'!$B$1:$BB$1,0),TRUE)</f>
        <v>353</v>
      </c>
      <c r="V33" s="18">
        <f>VLOOKUP($A33,'Published Hourly Data'!$B:$BB,MATCH(V$1,'Published Hourly Data'!$B$1:$BB$1,0),TRUE)</f>
        <v>-3094</v>
      </c>
      <c r="W33" s="18">
        <f>VLOOKUP($A33,'Published Hourly Data'!$B:$BB,MATCH(W$1,'Published Hourly Data'!$B$1:$BB$1,0),TRUE)</f>
        <v>344</v>
      </c>
      <c r="X33" s="18">
        <f>VLOOKUP($A33,'Published Hourly Data'!$B:$BB,MATCH(X$1,'Published Hourly Data'!$B$1:$BB$1,0),TRUE)</f>
        <v>-27</v>
      </c>
      <c r="Y33" s="18">
        <f>VLOOKUP($A33,'Published Hourly Data'!$B:$BB,MATCH(Y$1,'Published Hourly Data'!$B$1:$BB$1,0),TRUE)</f>
        <v>425</v>
      </c>
    </row>
    <row r="34" spans="1:41">
      <c r="A34" s="19">
        <f t="shared" si="1"/>
        <v>44784.625000000793</v>
      </c>
      <c r="B34" s="18">
        <f>VLOOKUP($A34,'Published Hourly Data'!$B:$BB,MATCH(B$1,'Published Hourly Data'!$B$1:$BB$1,0),TRUE)</f>
        <v>44784.333333333336</v>
      </c>
      <c r="C34" s="18">
        <f>VLOOKUP($A34,'Published Hourly Data'!$B:$BB,MATCH(C$1,'Published Hourly Data'!$B$1:$BB$1,0),TRUE)</f>
        <v>4237</v>
      </c>
      <c r="D34" s="18">
        <f>VLOOKUP($A34,'Published Hourly Data'!$B:$BB,MATCH(D$1,'Published Hourly Data'!$B$1:$BB$1,0),TRUE)</f>
        <v>4090</v>
      </c>
      <c r="E34" s="18">
        <f>VLOOKUP($A34,'Published Hourly Data'!$B:$BB,MATCH(E$1,'Published Hourly Data'!$B$1:$BB$1,0),TRUE)</f>
        <v>2296</v>
      </c>
      <c r="F34" s="18">
        <f>VLOOKUP($A34,'Published Hourly Data'!$B:$BB,MATCH(F$1,'Published Hourly Data'!$B$1:$BB$1,0),TRUE)</f>
        <v>-1794</v>
      </c>
      <c r="G34" s="18">
        <f>VLOOKUP($A34,'Published Hourly Data'!$B:$BB,MATCH(G$1,'Published Hourly Data'!$B$1:$BB$1,0),TRUE)</f>
        <v>1389</v>
      </c>
      <c r="H34" s="18">
        <f>VLOOKUP($A34,'Published Hourly Data'!$B:$BB,MATCH(H$1,'Published Hourly Data'!$B$1:$BB$1,0),TRUE)</f>
        <v>776</v>
      </c>
      <c r="I34" s="18">
        <f>VLOOKUP($A34,'Published Hourly Data'!$B:$BB,MATCH(I$1,'Published Hourly Data'!$B$1:$BB$1,0),TRUE)</f>
        <v>0</v>
      </c>
      <c r="J34" s="18">
        <f>VLOOKUP($A34,'Published Hourly Data'!$B:$BB,MATCH(J$1,'Published Hourly Data'!$B$1:$BB$1,0),TRUE)</f>
        <v>0</v>
      </c>
      <c r="K34" s="18">
        <f>VLOOKUP($A34,'Published Hourly Data'!$B:$BB,MATCH(K$1,'Published Hourly Data'!$B$1:$BB$1,0),TRUE)</f>
        <v>0</v>
      </c>
      <c r="L34" s="18">
        <f>VLOOKUP($A34,'Published Hourly Data'!$B:$BB,MATCH(L$1,'Published Hourly Data'!$B$1:$BB$1,0),TRUE)</f>
        <v>98</v>
      </c>
      <c r="M34" s="18">
        <f>VLOOKUP($A34,'Published Hourly Data'!$B:$BB,MATCH(M$1,'Published Hourly Data'!$B$1:$BB$1,0),TRUE)</f>
        <v>5</v>
      </c>
      <c r="N34" s="18">
        <f>VLOOKUP($A34,'Published Hourly Data'!$B:$BB,MATCH(N$1,'Published Hourly Data'!$B$1:$BB$1,0),TRUE)</f>
        <v>28</v>
      </c>
      <c r="O34" s="18">
        <f>VLOOKUP($A34,'Published Hourly Data'!$B:$BB,MATCH(O$1,'Published Hourly Data'!$B$1:$BB$1,0),TRUE)</f>
        <v>0</v>
      </c>
      <c r="P34" s="18">
        <f>VLOOKUP($A34,'Published Hourly Data'!$B:$BB,MATCH(P$1,'Published Hourly Data'!$B$1:$BB$1,0),TRUE)</f>
        <v>607</v>
      </c>
      <c r="Q34" s="18">
        <f>VLOOKUP($A34,'Published Hourly Data'!$B:$BB,MATCH(Q$1,'Published Hourly Data'!$B$1:$BB$1,0),TRUE)</f>
        <v>0</v>
      </c>
      <c r="R34" s="18">
        <f>VLOOKUP($A34,'Published Hourly Data'!$B:$BB,MATCH(R$1,'Published Hourly Data'!$B$1:$BB$1,0),TRUE)</f>
        <v>-62</v>
      </c>
      <c r="S34" s="18">
        <f>VLOOKUP($A34,'Published Hourly Data'!$B:$BB,MATCH(S$1,'Published Hourly Data'!$B$1:$BB$1,0),TRUE)</f>
        <v>200</v>
      </c>
      <c r="T34" s="18">
        <f>VLOOKUP($A34,'Published Hourly Data'!$B:$BB,MATCH(T$1,'Published Hourly Data'!$B$1:$BB$1,0),TRUE)</f>
        <v>-183</v>
      </c>
      <c r="U34" s="18">
        <f>VLOOKUP($A34,'Published Hourly Data'!$B:$BB,MATCH(U$1,'Published Hourly Data'!$B$1:$BB$1,0),TRUE)</f>
        <v>335</v>
      </c>
      <c r="V34" s="18">
        <f>VLOOKUP($A34,'Published Hourly Data'!$B:$BB,MATCH(V$1,'Published Hourly Data'!$B$1:$BB$1,0),TRUE)</f>
        <v>-3582</v>
      </c>
      <c r="W34" s="18">
        <f>VLOOKUP($A34,'Published Hourly Data'!$B:$BB,MATCH(W$1,'Published Hourly Data'!$B$1:$BB$1,0),TRUE)</f>
        <v>285</v>
      </c>
      <c r="X34" s="18">
        <f>VLOOKUP($A34,'Published Hourly Data'!$B:$BB,MATCH(X$1,'Published Hourly Data'!$B$1:$BB$1,0),TRUE)</f>
        <v>-44</v>
      </c>
      <c r="Y34" s="18">
        <f>VLOOKUP($A34,'Published Hourly Data'!$B:$BB,MATCH(Y$1,'Published Hourly Data'!$B$1:$BB$1,0),TRUE)</f>
        <v>650</v>
      </c>
    </row>
    <row r="35" spans="1:41">
      <c r="A35" s="19">
        <f t="shared" si="1"/>
        <v>44784.666666667457</v>
      </c>
      <c r="B35" s="18">
        <f>VLOOKUP($A35,'Published Hourly Data'!$B:$BB,MATCH(B$1,'Published Hourly Data'!$B$1:$BB$1,0),TRUE)</f>
        <v>44784.375</v>
      </c>
      <c r="C35" s="18">
        <f>VLOOKUP($A35,'Published Hourly Data'!$B:$BB,MATCH(C$1,'Published Hourly Data'!$B$1:$BB$1,0),TRUE)</f>
        <v>4382</v>
      </c>
      <c r="D35" s="18">
        <f>VLOOKUP($A35,'Published Hourly Data'!$B:$BB,MATCH(D$1,'Published Hourly Data'!$B$1:$BB$1,0),TRUE)</f>
        <v>4186</v>
      </c>
      <c r="E35" s="18">
        <f>VLOOKUP($A35,'Published Hourly Data'!$B:$BB,MATCH(E$1,'Published Hourly Data'!$B$1:$BB$1,0),TRUE)</f>
        <v>2677</v>
      </c>
      <c r="F35" s="18">
        <f>VLOOKUP($A35,'Published Hourly Data'!$B:$BB,MATCH(F$1,'Published Hourly Data'!$B$1:$BB$1,0),TRUE)</f>
        <v>-1509</v>
      </c>
      <c r="G35" s="18">
        <f>VLOOKUP($A35,'Published Hourly Data'!$B:$BB,MATCH(G$1,'Published Hourly Data'!$B$1:$BB$1,0),TRUE)</f>
        <v>1393</v>
      </c>
      <c r="H35" s="18">
        <f>VLOOKUP($A35,'Published Hourly Data'!$B:$BB,MATCH(H$1,'Published Hourly Data'!$B$1:$BB$1,0),TRUE)</f>
        <v>1075</v>
      </c>
      <c r="I35" s="18">
        <f>VLOOKUP($A35,'Published Hourly Data'!$B:$BB,MATCH(I$1,'Published Hourly Data'!$B$1:$BB$1,0),TRUE)</f>
        <v>0</v>
      </c>
      <c r="J35" s="18">
        <f>VLOOKUP($A35,'Published Hourly Data'!$B:$BB,MATCH(J$1,'Published Hourly Data'!$B$1:$BB$1,0),TRUE)</f>
        <v>0</v>
      </c>
      <c r="K35" s="18">
        <f>VLOOKUP($A35,'Published Hourly Data'!$B:$BB,MATCH(K$1,'Published Hourly Data'!$B$1:$BB$1,0),TRUE)</f>
        <v>0</v>
      </c>
      <c r="L35" s="18">
        <f>VLOOKUP($A35,'Published Hourly Data'!$B:$BB,MATCH(L$1,'Published Hourly Data'!$B$1:$BB$1,0),TRUE)</f>
        <v>165</v>
      </c>
      <c r="M35" s="18">
        <f>VLOOKUP($A35,'Published Hourly Data'!$B:$BB,MATCH(M$1,'Published Hourly Data'!$B$1:$BB$1,0),TRUE)</f>
        <v>16</v>
      </c>
      <c r="N35" s="18">
        <f>VLOOKUP($A35,'Published Hourly Data'!$B:$BB,MATCH(N$1,'Published Hourly Data'!$B$1:$BB$1,0),TRUE)</f>
        <v>28</v>
      </c>
      <c r="O35" s="18">
        <f>VLOOKUP($A35,'Published Hourly Data'!$B:$BB,MATCH(O$1,'Published Hourly Data'!$B$1:$BB$1,0),TRUE)</f>
        <v>0</v>
      </c>
      <c r="P35" s="18">
        <f>VLOOKUP($A35,'Published Hourly Data'!$B:$BB,MATCH(P$1,'Published Hourly Data'!$B$1:$BB$1,0),TRUE)</f>
        <v>679</v>
      </c>
      <c r="Q35" s="18">
        <f>VLOOKUP($A35,'Published Hourly Data'!$B:$BB,MATCH(Q$1,'Published Hourly Data'!$B$1:$BB$1,0),TRUE)</f>
        <v>0</v>
      </c>
      <c r="R35" s="18">
        <f>VLOOKUP($A35,'Published Hourly Data'!$B:$BB,MATCH(R$1,'Published Hourly Data'!$B$1:$BB$1,0),TRUE)</f>
        <v>-66</v>
      </c>
      <c r="S35" s="18">
        <f>VLOOKUP($A35,'Published Hourly Data'!$B:$BB,MATCH(S$1,'Published Hourly Data'!$B$1:$BB$1,0),TRUE)</f>
        <v>230</v>
      </c>
      <c r="T35" s="18">
        <f>VLOOKUP($A35,'Published Hourly Data'!$B:$BB,MATCH(T$1,'Published Hourly Data'!$B$1:$BB$1,0),TRUE)</f>
        <v>-148</v>
      </c>
      <c r="U35" s="18">
        <f>VLOOKUP($A35,'Published Hourly Data'!$B:$BB,MATCH(U$1,'Published Hourly Data'!$B$1:$BB$1,0),TRUE)</f>
        <v>333</v>
      </c>
      <c r="V35" s="18">
        <f>VLOOKUP($A35,'Published Hourly Data'!$B:$BB,MATCH(V$1,'Published Hourly Data'!$B$1:$BB$1,0),TRUE)</f>
        <v>-3581</v>
      </c>
      <c r="W35" s="18">
        <f>VLOOKUP($A35,'Published Hourly Data'!$B:$BB,MATCH(W$1,'Published Hourly Data'!$B$1:$BB$1,0),TRUE)</f>
        <v>260</v>
      </c>
      <c r="X35" s="18">
        <f>VLOOKUP($A35,'Published Hourly Data'!$B:$BB,MATCH(X$1,'Published Hourly Data'!$B$1:$BB$1,0),TRUE)</f>
        <v>-33</v>
      </c>
      <c r="Y35" s="18">
        <f>VLOOKUP($A35,'Published Hourly Data'!$B:$BB,MATCH(Y$1,'Published Hourly Data'!$B$1:$BB$1,0),TRUE)</f>
        <v>817</v>
      </c>
    </row>
    <row r="36" spans="1:41">
      <c r="A36" s="19">
        <f t="shared" si="1"/>
        <v>44784.708333334122</v>
      </c>
      <c r="B36" s="18">
        <f>VLOOKUP($A36,'Published Hourly Data'!$B:$BB,MATCH(B$1,'Published Hourly Data'!$B$1:$BB$1,0),TRUE)</f>
        <v>44784.416666666664</v>
      </c>
      <c r="C36" s="18">
        <f>VLOOKUP($A36,'Published Hourly Data'!$B:$BB,MATCH(C$1,'Published Hourly Data'!$B$1:$BB$1,0),TRUE)</f>
        <v>4595</v>
      </c>
      <c r="D36" s="18">
        <f>VLOOKUP($A36,'Published Hourly Data'!$B:$BB,MATCH(D$1,'Published Hourly Data'!$B$1:$BB$1,0),TRUE)</f>
        <v>4359</v>
      </c>
      <c r="E36" s="18">
        <f>VLOOKUP($A36,'Published Hourly Data'!$B:$BB,MATCH(E$1,'Published Hourly Data'!$B$1:$BB$1,0),TRUE)</f>
        <v>2869</v>
      </c>
      <c r="F36" s="18">
        <f>VLOOKUP($A36,'Published Hourly Data'!$B:$BB,MATCH(F$1,'Published Hourly Data'!$B$1:$BB$1,0),TRUE)</f>
        <v>-1490</v>
      </c>
      <c r="G36" s="18">
        <f>VLOOKUP($A36,'Published Hourly Data'!$B:$BB,MATCH(G$1,'Published Hourly Data'!$B$1:$BB$1,0),TRUE)</f>
        <v>1398</v>
      </c>
      <c r="H36" s="18">
        <f>VLOOKUP($A36,'Published Hourly Data'!$B:$BB,MATCH(H$1,'Published Hourly Data'!$B$1:$BB$1,0),TRUE)</f>
        <v>1097</v>
      </c>
      <c r="I36" s="18">
        <f>VLOOKUP($A36,'Published Hourly Data'!$B:$BB,MATCH(I$1,'Published Hourly Data'!$B$1:$BB$1,0),TRUE)</f>
        <v>0</v>
      </c>
      <c r="J36" s="18">
        <f>VLOOKUP($A36,'Published Hourly Data'!$B:$BB,MATCH(J$1,'Published Hourly Data'!$B$1:$BB$1,0),TRUE)</f>
        <v>0</v>
      </c>
      <c r="K36" s="18">
        <f>VLOOKUP($A36,'Published Hourly Data'!$B:$BB,MATCH(K$1,'Published Hourly Data'!$B$1:$BB$1,0),TRUE)</f>
        <v>0</v>
      </c>
      <c r="L36" s="18">
        <f>VLOOKUP($A36,'Published Hourly Data'!$B:$BB,MATCH(L$1,'Published Hourly Data'!$B$1:$BB$1,0),TRUE)</f>
        <v>329</v>
      </c>
      <c r="M36" s="18">
        <f>VLOOKUP($A36,'Published Hourly Data'!$B:$BB,MATCH(M$1,'Published Hourly Data'!$B$1:$BB$1,0),TRUE)</f>
        <v>17</v>
      </c>
      <c r="N36" s="18">
        <f>VLOOKUP($A36,'Published Hourly Data'!$B:$BB,MATCH(N$1,'Published Hourly Data'!$B$1:$BB$1,0),TRUE)</f>
        <v>28</v>
      </c>
      <c r="O36" s="18">
        <f>VLOOKUP($A36,'Published Hourly Data'!$B:$BB,MATCH(O$1,'Published Hourly Data'!$B$1:$BB$1,0),TRUE)</f>
        <v>0</v>
      </c>
      <c r="P36" s="18">
        <f>VLOOKUP($A36,'Published Hourly Data'!$B:$BB,MATCH(P$1,'Published Hourly Data'!$B$1:$BB$1,0),TRUE)</f>
        <v>682</v>
      </c>
      <c r="Q36" s="18">
        <f>VLOOKUP($A36,'Published Hourly Data'!$B:$BB,MATCH(Q$1,'Published Hourly Data'!$B$1:$BB$1,0),TRUE)</f>
        <v>0</v>
      </c>
      <c r="R36" s="18">
        <f>VLOOKUP($A36,'Published Hourly Data'!$B:$BB,MATCH(R$1,'Published Hourly Data'!$B$1:$BB$1,0),TRUE)</f>
        <v>-59</v>
      </c>
      <c r="S36" s="18">
        <f>VLOOKUP($A36,'Published Hourly Data'!$B:$BB,MATCH(S$1,'Published Hourly Data'!$B$1:$BB$1,0),TRUE)</f>
        <v>220</v>
      </c>
      <c r="T36" s="18">
        <f>VLOOKUP($A36,'Published Hourly Data'!$B:$BB,MATCH(T$1,'Published Hourly Data'!$B$1:$BB$1,0),TRUE)</f>
        <v>-131</v>
      </c>
      <c r="U36" s="18">
        <f>VLOOKUP($A36,'Published Hourly Data'!$B:$BB,MATCH(U$1,'Published Hourly Data'!$B$1:$BB$1,0),TRUE)</f>
        <v>356</v>
      </c>
      <c r="V36" s="18">
        <f>VLOOKUP($A36,'Published Hourly Data'!$B:$BB,MATCH(V$1,'Published Hourly Data'!$B$1:$BB$1,0),TRUE)</f>
        <v>-3693</v>
      </c>
      <c r="W36" s="18">
        <f>VLOOKUP($A36,'Published Hourly Data'!$B:$BB,MATCH(W$1,'Published Hourly Data'!$B$1:$BB$1,0),TRUE)</f>
        <v>248</v>
      </c>
      <c r="X36" s="18">
        <f>VLOOKUP($A36,'Published Hourly Data'!$B:$BB,MATCH(X$1,'Published Hourly Data'!$B$1:$BB$1,0),TRUE)</f>
        <v>-15</v>
      </c>
      <c r="Y36" s="18">
        <f>VLOOKUP($A36,'Published Hourly Data'!$B:$BB,MATCH(Y$1,'Published Hourly Data'!$B$1:$BB$1,0),TRUE)</f>
        <v>902</v>
      </c>
    </row>
    <row r="37" spans="1:41">
      <c r="A37" s="19">
        <f t="shared" si="1"/>
        <v>44784.750000000786</v>
      </c>
      <c r="B37" s="18">
        <f>VLOOKUP($A37,'Published Hourly Data'!$B:$BB,MATCH(B$1,'Published Hourly Data'!$B$1:$BB$1,0),TRUE)</f>
        <v>44784.458333333336</v>
      </c>
      <c r="C37" s="18">
        <f>VLOOKUP($A37,'Published Hourly Data'!$B:$BB,MATCH(C$1,'Published Hourly Data'!$B$1:$BB$1,0),TRUE)</f>
        <v>4838</v>
      </c>
      <c r="D37" s="18">
        <f>VLOOKUP($A37,'Published Hourly Data'!$B:$BB,MATCH(D$1,'Published Hourly Data'!$B$1:$BB$1,0),TRUE)</f>
        <v>4529</v>
      </c>
      <c r="E37" s="18">
        <f>VLOOKUP($A37,'Published Hourly Data'!$B:$BB,MATCH(E$1,'Published Hourly Data'!$B$1:$BB$1,0),TRUE)</f>
        <v>3031</v>
      </c>
      <c r="F37" s="18">
        <f>VLOOKUP($A37,'Published Hourly Data'!$B:$BB,MATCH(F$1,'Published Hourly Data'!$B$1:$BB$1,0),TRUE)</f>
        <v>-1498</v>
      </c>
      <c r="G37" s="18">
        <f>VLOOKUP($A37,'Published Hourly Data'!$B:$BB,MATCH(G$1,'Published Hourly Data'!$B$1:$BB$1,0),TRUE)</f>
        <v>1396</v>
      </c>
      <c r="H37" s="18">
        <f>VLOOKUP($A37,'Published Hourly Data'!$B:$BB,MATCH(H$1,'Published Hourly Data'!$B$1:$BB$1,0),TRUE)</f>
        <v>1099</v>
      </c>
      <c r="I37" s="18">
        <f>VLOOKUP($A37,'Published Hourly Data'!$B:$BB,MATCH(I$1,'Published Hourly Data'!$B$1:$BB$1,0),TRUE)</f>
        <v>0</v>
      </c>
      <c r="J37" s="18">
        <f>VLOOKUP($A37,'Published Hourly Data'!$B:$BB,MATCH(J$1,'Published Hourly Data'!$B$1:$BB$1,0),TRUE)</f>
        <v>0</v>
      </c>
      <c r="K37" s="18">
        <f>VLOOKUP($A37,'Published Hourly Data'!$B:$BB,MATCH(K$1,'Published Hourly Data'!$B$1:$BB$1,0),TRUE)</f>
        <v>0</v>
      </c>
      <c r="L37" s="18">
        <f>VLOOKUP($A37,'Published Hourly Data'!$B:$BB,MATCH(L$1,'Published Hourly Data'!$B$1:$BB$1,0),TRUE)</f>
        <v>483</v>
      </c>
      <c r="M37" s="18">
        <f>VLOOKUP($A37,'Published Hourly Data'!$B:$BB,MATCH(M$1,'Published Hourly Data'!$B$1:$BB$1,0),TRUE)</f>
        <v>25</v>
      </c>
      <c r="N37" s="18">
        <f>VLOOKUP($A37,'Published Hourly Data'!$B:$BB,MATCH(N$1,'Published Hourly Data'!$B$1:$BB$1,0),TRUE)</f>
        <v>28</v>
      </c>
      <c r="O37" s="18">
        <f>VLOOKUP($A37,'Published Hourly Data'!$B:$BB,MATCH(O$1,'Published Hourly Data'!$B$1:$BB$1,0),TRUE)</f>
        <v>0</v>
      </c>
      <c r="P37" s="18">
        <f>VLOOKUP($A37,'Published Hourly Data'!$B:$BB,MATCH(P$1,'Published Hourly Data'!$B$1:$BB$1,0),TRUE)</f>
        <v>620</v>
      </c>
      <c r="Q37" s="18">
        <f>VLOOKUP($A37,'Published Hourly Data'!$B:$BB,MATCH(Q$1,'Published Hourly Data'!$B$1:$BB$1,0),TRUE)</f>
        <v>0</v>
      </c>
      <c r="R37" s="18">
        <f>VLOOKUP($A37,'Published Hourly Data'!$B:$BB,MATCH(R$1,'Published Hourly Data'!$B$1:$BB$1,0),TRUE)</f>
        <v>-65</v>
      </c>
      <c r="S37" s="18">
        <f>VLOOKUP($A37,'Published Hourly Data'!$B:$BB,MATCH(S$1,'Published Hourly Data'!$B$1:$BB$1,0),TRUE)</f>
        <v>204</v>
      </c>
      <c r="T37" s="18">
        <f>VLOOKUP($A37,'Published Hourly Data'!$B:$BB,MATCH(T$1,'Published Hourly Data'!$B$1:$BB$1,0),TRUE)</f>
        <v>-145</v>
      </c>
      <c r="U37" s="18">
        <f>VLOOKUP($A37,'Published Hourly Data'!$B:$BB,MATCH(U$1,'Published Hourly Data'!$B$1:$BB$1,0),TRUE)</f>
        <v>390</v>
      </c>
      <c r="V37" s="18">
        <f>VLOOKUP($A37,'Published Hourly Data'!$B:$BB,MATCH(V$1,'Published Hourly Data'!$B$1:$BB$1,0),TRUE)</f>
        <v>-3683</v>
      </c>
      <c r="W37" s="18">
        <f>VLOOKUP($A37,'Published Hourly Data'!$B:$BB,MATCH(W$1,'Published Hourly Data'!$B$1:$BB$1,0),TRUE)</f>
        <v>237</v>
      </c>
      <c r="X37" s="18">
        <f>VLOOKUP($A37,'Published Hourly Data'!$B:$BB,MATCH(X$1,'Published Hourly Data'!$B$1:$BB$1,0),TRUE)</f>
        <v>-3</v>
      </c>
      <c r="Y37" s="18">
        <f>VLOOKUP($A37,'Published Hourly Data'!$B:$BB,MATCH(Y$1,'Published Hourly Data'!$B$1:$BB$1,0),TRUE)</f>
        <v>947</v>
      </c>
    </row>
    <row r="38" spans="1:41">
      <c r="A38" s="19">
        <f t="shared" si="1"/>
        <v>44784.79166666745</v>
      </c>
      <c r="B38" s="18">
        <f>VLOOKUP($A38,'Published Hourly Data'!$B:$BB,MATCH(B$1,'Published Hourly Data'!$B$1:$BB$1,0),TRUE)</f>
        <v>44784.5</v>
      </c>
      <c r="C38" s="18">
        <f>VLOOKUP($A38,'Published Hourly Data'!$B:$BB,MATCH(C$1,'Published Hourly Data'!$B$1:$BB$1,0),TRUE)</f>
        <v>5157</v>
      </c>
      <c r="D38" s="18">
        <f>VLOOKUP($A38,'Published Hourly Data'!$B:$BB,MATCH(D$1,'Published Hourly Data'!$B$1:$BB$1,0),TRUE)</f>
        <v>4808</v>
      </c>
      <c r="E38" s="18">
        <f>VLOOKUP($A38,'Published Hourly Data'!$B:$BB,MATCH(E$1,'Published Hourly Data'!$B$1:$BB$1,0),TRUE)</f>
        <v>2827</v>
      </c>
      <c r="F38" s="18">
        <f>VLOOKUP($A38,'Published Hourly Data'!$B:$BB,MATCH(F$1,'Published Hourly Data'!$B$1:$BB$1,0),TRUE)</f>
        <v>-1981</v>
      </c>
      <c r="G38" s="18">
        <f>VLOOKUP($A38,'Published Hourly Data'!$B:$BB,MATCH(G$1,'Published Hourly Data'!$B$1:$BB$1,0),TRUE)</f>
        <v>1389</v>
      </c>
      <c r="H38" s="18">
        <f>VLOOKUP($A38,'Published Hourly Data'!$B:$BB,MATCH(H$1,'Published Hourly Data'!$B$1:$BB$1,0),TRUE)</f>
        <v>900</v>
      </c>
      <c r="I38" s="18">
        <f>VLOOKUP($A38,'Published Hourly Data'!$B:$BB,MATCH(I$1,'Published Hourly Data'!$B$1:$BB$1,0),TRUE)</f>
        <v>0</v>
      </c>
      <c r="J38" s="18">
        <f>VLOOKUP($A38,'Published Hourly Data'!$B:$BB,MATCH(J$1,'Published Hourly Data'!$B$1:$BB$1,0),TRUE)</f>
        <v>0</v>
      </c>
      <c r="K38" s="18">
        <f>VLOOKUP($A38,'Published Hourly Data'!$B:$BB,MATCH(K$1,'Published Hourly Data'!$B$1:$BB$1,0),TRUE)</f>
        <v>0</v>
      </c>
      <c r="L38" s="18">
        <f>VLOOKUP($A38,'Published Hourly Data'!$B:$BB,MATCH(L$1,'Published Hourly Data'!$B$1:$BB$1,0),TRUE)</f>
        <v>484</v>
      </c>
      <c r="M38" s="18">
        <f>VLOOKUP($A38,'Published Hourly Data'!$B:$BB,MATCH(M$1,'Published Hourly Data'!$B$1:$BB$1,0),TRUE)</f>
        <v>26</v>
      </c>
      <c r="N38" s="18">
        <f>VLOOKUP($A38,'Published Hourly Data'!$B:$BB,MATCH(N$1,'Published Hourly Data'!$B$1:$BB$1,0),TRUE)</f>
        <v>28</v>
      </c>
      <c r="O38" s="18">
        <f>VLOOKUP($A38,'Published Hourly Data'!$B:$BB,MATCH(O$1,'Published Hourly Data'!$B$1:$BB$1,0),TRUE)</f>
        <v>0</v>
      </c>
      <c r="P38" s="18">
        <f>VLOOKUP($A38,'Published Hourly Data'!$B:$BB,MATCH(P$1,'Published Hourly Data'!$B$1:$BB$1,0),TRUE)</f>
        <v>509</v>
      </c>
      <c r="Q38" s="18">
        <f>VLOOKUP($A38,'Published Hourly Data'!$B:$BB,MATCH(Q$1,'Published Hourly Data'!$B$1:$BB$1,0),TRUE)</f>
        <v>0</v>
      </c>
      <c r="R38" s="18">
        <f>VLOOKUP($A38,'Published Hourly Data'!$B:$BB,MATCH(R$1,'Published Hourly Data'!$B$1:$BB$1,0),TRUE)</f>
        <v>-64</v>
      </c>
      <c r="S38" s="18">
        <f>VLOOKUP($A38,'Published Hourly Data'!$B:$BB,MATCH(S$1,'Published Hourly Data'!$B$1:$BB$1,0),TRUE)</f>
        <v>160</v>
      </c>
      <c r="T38" s="18">
        <f>VLOOKUP($A38,'Published Hourly Data'!$B:$BB,MATCH(T$1,'Published Hourly Data'!$B$1:$BB$1,0),TRUE)</f>
        <v>-183</v>
      </c>
      <c r="U38" s="18">
        <f>VLOOKUP($A38,'Published Hourly Data'!$B:$BB,MATCH(U$1,'Published Hourly Data'!$B$1:$BB$1,0),TRUE)</f>
        <v>451</v>
      </c>
      <c r="V38" s="18">
        <f>VLOOKUP($A38,'Published Hourly Data'!$B:$BB,MATCH(V$1,'Published Hourly Data'!$B$1:$BB$1,0),TRUE)</f>
        <v>-3919</v>
      </c>
      <c r="W38" s="18">
        <f>VLOOKUP($A38,'Published Hourly Data'!$B:$BB,MATCH(W$1,'Published Hourly Data'!$B$1:$BB$1,0),TRUE)</f>
        <v>223</v>
      </c>
      <c r="X38" s="18">
        <f>VLOOKUP($A38,'Published Hourly Data'!$B:$BB,MATCH(X$1,'Published Hourly Data'!$B$1:$BB$1,0),TRUE)</f>
        <v>9</v>
      </c>
      <c r="Y38" s="18">
        <f>VLOOKUP($A38,'Published Hourly Data'!$B:$BB,MATCH(Y$1,'Published Hourly Data'!$B$1:$BB$1,0),TRUE)</f>
        <v>833</v>
      </c>
    </row>
    <row r="39" spans="1:41">
      <c r="A39" s="19">
        <f t="shared" si="1"/>
        <v>44784.833333334114</v>
      </c>
      <c r="B39" s="18">
        <f>VLOOKUP($A39,'Published Hourly Data'!$B:$BB,MATCH(B$1,'Published Hourly Data'!$B$1:$BB$1,0),TRUE)</f>
        <v>44784.541666666664</v>
      </c>
      <c r="C39" s="18">
        <f>VLOOKUP($A39,'Published Hourly Data'!$B:$BB,MATCH(C$1,'Published Hourly Data'!$B$1:$BB$1,0),TRUE)</f>
        <v>5436</v>
      </c>
      <c r="D39" s="18">
        <f>VLOOKUP($A39,'Published Hourly Data'!$B:$BB,MATCH(D$1,'Published Hourly Data'!$B$1:$BB$1,0),TRUE)</f>
        <v>5160</v>
      </c>
      <c r="E39" s="18">
        <f>VLOOKUP($A39,'Published Hourly Data'!$B:$BB,MATCH(E$1,'Published Hourly Data'!$B$1:$BB$1,0),TRUE)</f>
        <v>2850</v>
      </c>
      <c r="F39" s="18">
        <f>VLOOKUP($A39,'Published Hourly Data'!$B:$BB,MATCH(F$1,'Published Hourly Data'!$B$1:$BB$1,0),TRUE)</f>
        <v>-2310</v>
      </c>
      <c r="G39" s="18">
        <f>VLOOKUP($A39,'Published Hourly Data'!$B:$BB,MATCH(G$1,'Published Hourly Data'!$B$1:$BB$1,0),TRUE)</f>
        <v>1382</v>
      </c>
      <c r="H39" s="18">
        <f>VLOOKUP($A39,'Published Hourly Data'!$B:$BB,MATCH(H$1,'Published Hourly Data'!$B$1:$BB$1,0),TRUE)</f>
        <v>958</v>
      </c>
      <c r="I39" s="18">
        <f>VLOOKUP($A39,'Published Hourly Data'!$B:$BB,MATCH(I$1,'Published Hourly Data'!$B$1:$BB$1,0),TRUE)</f>
        <v>0</v>
      </c>
      <c r="J39" s="18">
        <f>VLOOKUP($A39,'Published Hourly Data'!$B:$BB,MATCH(J$1,'Published Hourly Data'!$B$1:$BB$1,0),TRUE)</f>
        <v>0</v>
      </c>
      <c r="K39" s="18">
        <f>VLOOKUP($A39,'Published Hourly Data'!$B:$BB,MATCH(K$1,'Published Hourly Data'!$B$1:$BB$1,0),TRUE)</f>
        <v>0</v>
      </c>
      <c r="L39" s="18">
        <f>VLOOKUP($A39,'Published Hourly Data'!$B:$BB,MATCH(L$1,'Published Hourly Data'!$B$1:$BB$1,0),TRUE)</f>
        <v>447</v>
      </c>
      <c r="M39" s="18">
        <f>VLOOKUP($A39,'Published Hourly Data'!$B:$BB,MATCH(M$1,'Published Hourly Data'!$B$1:$BB$1,0),TRUE)</f>
        <v>34</v>
      </c>
      <c r="N39" s="18">
        <f>VLOOKUP($A39,'Published Hourly Data'!$B:$BB,MATCH(N$1,'Published Hourly Data'!$B$1:$BB$1,0),TRUE)</f>
        <v>29</v>
      </c>
      <c r="O39" s="18">
        <f>VLOOKUP($A39,'Published Hourly Data'!$B:$BB,MATCH(O$1,'Published Hourly Data'!$B$1:$BB$1,0),TRUE)</f>
        <v>0</v>
      </c>
      <c r="P39" s="18">
        <f>VLOOKUP($A39,'Published Hourly Data'!$B:$BB,MATCH(P$1,'Published Hourly Data'!$B$1:$BB$1,0),TRUE)</f>
        <v>495</v>
      </c>
      <c r="Q39" s="18">
        <f>VLOOKUP($A39,'Published Hourly Data'!$B:$BB,MATCH(Q$1,'Published Hourly Data'!$B$1:$BB$1,0),TRUE)</f>
        <v>0</v>
      </c>
      <c r="R39" s="18">
        <f>VLOOKUP($A39,'Published Hourly Data'!$B:$BB,MATCH(R$1,'Published Hourly Data'!$B$1:$BB$1,0),TRUE)</f>
        <v>-59</v>
      </c>
      <c r="S39" s="18">
        <f>VLOOKUP($A39,'Published Hourly Data'!$B:$BB,MATCH(S$1,'Published Hourly Data'!$B$1:$BB$1,0),TRUE)</f>
        <v>179</v>
      </c>
      <c r="T39" s="18">
        <f>VLOOKUP($A39,'Published Hourly Data'!$B:$BB,MATCH(T$1,'Published Hourly Data'!$B$1:$BB$1,0),TRUE)</f>
        <v>-144</v>
      </c>
      <c r="U39" s="18">
        <f>VLOOKUP($A39,'Published Hourly Data'!$B:$BB,MATCH(U$1,'Published Hourly Data'!$B$1:$BB$1,0),TRUE)</f>
        <v>396</v>
      </c>
      <c r="V39" s="18">
        <f>VLOOKUP($A39,'Published Hourly Data'!$B:$BB,MATCH(V$1,'Published Hourly Data'!$B$1:$BB$1,0),TRUE)</f>
        <v>-4264</v>
      </c>
      <c r="W39" s="18">
        <f>VLOOKUP($A39,'Published Hourly Data'!$B:$BB,MATCH(W$1,'Published Hourly Data'!$B$1:$BB$1,0),TRUE)</f>
        <v>224</v>
      </c>
      <c r="X39" s="18">
        <f>VLOOKUP($A39,'Published Hourly Data'!$B:$BB,MATCH(X$1,'Published Hourly Data'!$B$1:$BB$1,0),TRUE)</f>
        <v>-15</v>
      </c>
      <c r="Y39" s="18">
        <f>VLOOKUP($A39,'Published Hourly Data'!$B:$BB,MATCH(Y$1,'Published Hourly Data'!$B$1:$BB$1,0),TRUE)</f>
        <v>878</v>
      </c>
    </row>
    <row r="40" spans="1:41">
      <c r="A40" s="19">
        <f t="shared" si="1"/>
        <v>44784.875000000779</v>
      </c>
      <c r="B40" s="18">
        <f>VLOOKUP($A40,'Published Hourly Data'!$B:$BB,MATCH(B$1,'Published Hourly Data'!$B$1:$BB$1,0),TRUE)</f>
        <v>44784.583333333336</v>
      </c>
      <c r="C40" s="18">
        <f>VLOOKUP($A40,'Published Hourly Data'!$B:$BB,MATCH(C$1,'Published Hourly Data'!$B$1:$BB$1,0),TRUE)</f>
        <v>5786</v>
      </c>
      <c r="D40" s="18">
        <f>VLOOKUP($A40,'Published Hourly Data'!$B:$BB,MATCH(D$1,'Published Hourly Data'!$B$1:$BB$1,0),TRUE)</f>
        <v>5781</v>
      </c>
      <c r="E40" s="18">
        <f>VLOOKUP($A40,'Published Hourly Data'!$B:$BB,MATCH(E$1,'Published Hourly Data'!$B$1:$BB$1,0),TRUE)</f>
        <v>3411</v>
      </c>
      <c r="F40" s="18">
        <f>VLOOKUP($A40,'Published Hourly Data'!$B:$BB,MATCH(F$1,'Published Hourly Data'!$B$1:$BB$1,0),TRUE)</f>
        <v>-2370</v>
      </c>
      <c r="G40" s="18">
        <f>VLOOKUP($A40,'Published Hourly Data'!$B:$BB,MATCH(G$1,'Published Hourly Data'!$B$1:$BB$1,0),TRUE)</f>
        <v>1382</v>
      </c>
      <c r="H40" s="18">
        <f>VLOOKUP($A40,'Published Hourly Data'!$B:$BB,MATCH(H$1,'Published Hourly Data'!$B$1:$BB$1,0),TRUE)</f>
        <v>1230</v>
      </c>
      <c r="I40" s="18">
        <f>VLOOKUP($A40,'Published Hourly Data'!$B:$BB,MATCH(I$1,'Published Hourly Data'!$B$1:$BB$1,0),TRUE)</f>
        <v>0</v>
      </c>
      <c r="J40" s="18">
        <f>VLOOKUP($A40,'Published Hourly Data'!$B:$BB,MATCH(J$1,'Published Hourly Data'!$B$1:$BB$1,0),TRUE)</f>
        <v>0</v>
      </c>
      <c r="K40" s="18">
        <f>VLOOKUP($A40,'Published Hourly Data'!$B:$BB,MATCH(K$1,'Published Hourly Data'!$B$1:$BB$1,0),TRUE)</f>
        <v>0</v>
      </c>
      <c r="L40" s="18">
        <f>VLOOKUP($A40,'Published Hourly Data'!$B:$BB,MATCH(L$1,'Published Hourly Data'!$B$1:$BB$1,0),TRUE)</f>
        <v>721</v>
      </c>
      <c r="M40" s="18">
        <f>VLOOKUP($A40,'Published Hourly Data'!$B:$BB,MATCH(M$1,'Published Hourly Data'!$B$1:$BB$1,0),TRUE)</f>
        <v>48</v>
      </c>
      <c r="N40" s="18">
        <f>VLOOKUP($A40,'Published Hourly Data'!$B:$BB,MATCH(N$1,'Published Hourly Data'!$B$1:$BB$1,0),TRUE)</f>
        <v>30</v>
      </c>
      <c r="O40" s="18">
        <f>VLOOKUP($A40,'Published Hourly Data'!$B:$BB,MATCH(O$1,'Published Hourly Data'!$B$1:$BB$1,0),TRUE)</f>
        <v>0</v>
      </c>
      <c r="P40" s="18">
        <f>VLOOKUP($A40,'Published Hourly Data'!$B:$BB,MATCH(P$1,'Published Hourly Data'!$B$1:$BB$1,0),TRUE)</f>
        <v>574</v>
      </c>
      <c r="Q40" s="18">
        <f>VLOOKUP($A40,'Published Hourly Data'!$B:$BB,MATCH(Q$1,'Published Hourly Data'!$B$1:$BB$1,0),TRUE)</f>
        <v>0</v>
      </c>
      <c r="R40" s="18">
        <f>VLOOKUP($A40,'Published Hourly Data'!$B:$BB,MATCH(R$1,'Published Hourly Data'!$B$1:$BB$1,0),TRUE)</f>
        <v>-64</v>
      </c>
      <c r="S40" s="18">
        <f>VLOOKUP($A40,'Published Hourly Data'!$B:$BB,MATCH(S$1,'Published Hourly Data'!$B$1:$BB$1,0),TRUE)</f>
        <v>270</v>
      </c>
      <c r="T40" s="18">
        <f>VLOOKUP($A40,'Published Hourly Data'!$B:$BB,MATCH(T$1,'Published Hourly Data'!$B$1:$BB$1,0),TRUE)</f>
        <v>-78</v>
      </c>
      <c r="U40" s="18">
        <f>VLOOKUP($A40,'Published Hourly Data'!$B:$BB,MATCH(U$1,'Published Hourly Data'!$B$1:$BB$1,0),TRUE)</f>
        <v>312</v>
      </c>
      <c r="V40" s="18">
        <f>VLOOKUP($A40,'Published Hourly Data'!$B:$BB,MATCH(V$1,'Published Hourly Data'!$B$1:$BB$1,0),TRUE)</f>
        <v>-4576</v>
      </c>
      <c r="W40" s="18">
        <f>VLOOKUP($A40,'Published Hourly Data'!$B:$BB,MATCH(W$1,'Published Hourly Data'!$B$1:$BB$1,0),TRUE)</f>
        <v>214</v>
      </c>
      <c r="X40" s="18">
        <f>VLOOKUP($A40,'Published Hourly Data'!$B:$BB,MATCH(X$1,'Published Hourly Data'!$B$1:$BB$1,0),TRUE)</f>
        <v>-49</v>
      </c>
      <c r="Y40" s="18">
        <f>VLOOKUP($A40,'Published Hourly Data'!$B:$BB,MATCH(Y$1,'Published Hourly Data'!$B$1:$BB$1,0),TRUE)</f>
        <v>1027</v>
      </c>
    </row>
    <row r="41" spans="1:41">
      <c r="A41" s="19">
        <f t="shared" si="1"/>
        <v>44784.916666667443</v>
      </c>
      <c r="B41" s="18">
        <f>VLOOKUP($A41,'Published Hourly Data'!$B:$BB,MATCH(B$1,'Published Hourly Data'!$B$1:$BB$1,0),TRUE)</f>
        <v>44784.625</v>
      </c>
      <c r="C41" s="18">
        <f>VLOOKUP($A41,'Published Hourly Data'!$B:$BB,MATCH(C$1,'Published Hourly Data'!$B$1:$BB$1,0),TRUE)</f>
        <v>6098</v>
      </c>
      <c r="D41" s="18">
        <f>VLOOKUP($A41,'Published Hourly Data'!$B:$BB,MATCH(D$1,'Published Hourly Data'!$B$1:$BB$1,0),TRUE)</f>
        <v>5814</v>
      </c>
      <c r="E41" s="18">
        <f>VLOOKUP($A41,'Published Hourly Data'!$B:$BB,MATCH(E$1,'Published Hourly Data'!$B$1:$BB$1,0),TRUE)</f>
        <v>3506</v>
      </c>
      <c r="F41" s="18">
        <f>VLOOKUP($A41,'Published Hourly Data'!$B:$BB,MATCH(F$1,'Published Hourly Data'!$B$1:$BB$1,0),TRUE)</f>
        <v>-2308</v>
      </c>
      <c r="G41" s="18">
        <f>VLOOKUP($A41,'Published Hourly Data'!$B:$BB,MATCH(G$1,'Published Hourly Data'!$B$1:$BB$1,0),TRUE)</f>
        <v>1382</v>
      </c>
      <c r="H41" s="18">
        <f>VLOOKUP($A41,'Published Hourly Data'!$B:$BB,MATCH(H$1,'Published Hourly Data'!$B$1:$BB$1,0),TRUE)</f>
        <v>1555</v>
      </c>
      <c r="I41" s="18">
        <f>VLOOKUP($A41,'Published Hourly Data'!$B:$BB,MATCH(I$1,'Published Hourly Data'!$B$1:$BB$1,0),TRUE)</f>
        <v>0</v>
      </c>
      <c r="J41" s="18">
        <f>VLOOKUP($A41,'Published Hourly Data'!$B:$BB,MATCH(J$1,'Published Hourly Data'!$B$1:$BB$1,0),TRUE)</f>
        <v>0</v>
      </c>
      <c r="K41" s="18">
        <f>VLOOKUP($A41,'Published Hourly Data'!$B:$BB,MATCH(K$1,'Published Hourly Data'!$B$1:$BB$1,0),TRUE)</f>
        <v>0</v>
      </c>
      <c r="L41" s="18">
        <f>VLOOKUP($A41,'Published Hourly Data'!$B:$BB,MATCH(L$1,'Published Hourly Data'!$B$1:$BB$1,0),TRUE)</f>
        <v>487</v>
      </c>
      <c r="M41" s="18">
        <f>VLOOKUP($A41,'Published Hourly Data'!$B:$BB,MATCH(M$1,'Published Hourly Data'!$B$1:$BB$1,0),TRUE)</f>
        <v>53</v>
      </c>
      <c r="N41" s="18">
        <f>VLOOKUP($A41,'Published Hourly Data'!$B:$BB,MATCH(N$1,'Published Hourly Data'!$B$1:$BB$1,0),TRUE)</f>
        <v>29</v>
      </c>
      <c r="O41" s="18">
        <f>VLOOKUP($A41,'Published Hourly Data'!$B:$BB,MATCH(O$1,'Published Hourly Data'!$B$1:$BB$1,0),TRUE)</f>
        <v>0</v>
      </c>
      <c r="P41" s="18">
        <f>VLOOKUP($A41,'Published Hourly Data'!$B:$BB,MATCH(P$1,'Published Hourly Data'!$B$1:$BB$1,0),TRUE)</f>
        <v>553</v>
      </c>
      <c r="Q41" s="18">
        <f>VLOOKUP($A41,'Published Hourly Data'!$B:$BB,MATCH(Q$1,'Published Hourly Data'!$B$1:$BB$1,0),TRUE)</f>
        <v>0</v>
      </c>
      <c r="R41" s="18">
        <f>VLOOKUP($A41,'Published Hourly Data'!$B:$BB,MATCH(R$1,'Published Hourly Data'!$B$1:$BB$1,0),TRUE)</f>
        <v>-72</v>
      </c>
      <c r="S41" s="18">
        <f>VLOOKUP($A41,'Published Hourly Data'!$B:$BB,MATCH(S$1,'Published Hourly Data'!$B$1:$BB$1,0),TRUE)</f>
        <v>306</v>
      </c>
      <c r="T41" s="18">
        <f>VLOOKUP($A41,'Published Hourly Data'!$B:$BB,MATCH(T$1,'Published Hourly Data'!$B$1:$BB$1,0),TRUE)</f>
        <v>-57</v>
      </c>
      <c r="U41" s="18">
        <f>VLOOKUP($A41,'Published Hourly Data'!$B:$BB,MATCH(U$1,'Published Hourly Data'!$B$1:$BB$1,0),TRUE)</f>
        <v>284</v>
      </c>
      <c r="V41" s="18">
        <f>VLOOKUP($A41,'Published Hourly Data'!$B:$BB,MATCH(V$1,'Published Hourly Data'!$B$1:$BB$1,0),TRUE)</f>
        <v>-4362</v>
      </c>
      <c r="W41" s="18">
        <f>VLOOKUP($A41,'Published Hourly Data'!$B:$BB,MATCH(W$1,'Published Hourly Data'!$B$1:$BB$1,0),TRUE)</f>
        <v>258</v>
      </c>
      <c r="X41" s="18">
        <f>VLOOKUP($A41,'Published Hourly Data'!$B:$BB,MATCH(X$1,'Published Hourly Data'!$B$1:$BB$1,0),TRUE)</f>
        <v>-69</v>
      </c>
      <c r="Y41" s="18">
        <f>VLOOKUP($A41,'Published Hourly Data'!$B:$BB,MATCH(Y$1,'Published Hourly Data'!$B$1:$BB$1,0),TRUE)</f>
        <v>851</v>
      </c>
    </row>
    <row r="42" spans="1:41">
      <c r="A42" s="19">
        <f t="shared" si="1"/>
        <v>44784.958333334107</v>
      </c>
      <c r="B42" s="18">
        <f>VLOOKUP($A42,'Published Hourly Data'!$B:$BB,MATCH(B$1,'Published Hourly Data'!$B$1:$BB$1,0),TRUE)</f>
        <v>44784.666666666664</v>
      </c>
      <c r="C42" s="18">
        <f>VLOOKUP($A42,'Published Hourly Data'!$B:$BB,MATCH(C$1,'Published Hourly Data'!$B$1:$BB$1,0),TRUE)</f>
        <v>6256</v>
      </c>
      <c r="D42" s="18">
        <f>VLOOKUP($A42,'Published Hourly Data'!$B:$BB,MATCH(D$1,'Published Hourly Data'!$B$1:$BB$1,0),TRUE)</f>
        <v>6041</v>
      </c>
      <c r="E42" s="18">
        <f>VLOOKUP($A42,'Published Hourly Data'!$B:$BB,MATCH(E$1,'Published Hourly Data'!$B$1:$BB$1,0),TRUE)</f>
        <v>3805</v>
      </c>
      <c r="F42" s="18">
        <f>VLOOKUP($A42,'Published Hourly Data'!$B:$BB,MATCH(F$1,'Published Hourly Data'!$B$1:$BB$1,0),TRUE)</f>
        <v>-2236</v>
      </c>
      <c r="G42" s="18">
        <f>VLOOKUP($A42,'Published Hourly Data'!$B:$BB,MATCH(G$1,'Published Hourly Data'!$B$1:$BB$1,0),TRUE)</f>
        <v>1375</v>
      </c>
      <c r="H42" s="18">
        <f>VLOOKUP($A42,'Published Hourly Data'!$B:$BB,MATCH(H$1,'Published Hourly Data'!$B$1:$BB$1,0),TRUE)</f>
        <v>1833</v>
      </c>
      <c r="I42" s="18">
        <f>VLOOKUP($A42,'Published Hourly Data'!$B:$BB,MATCH(I$1,'Published Hourly Data'!$B$1:$BB$1,0),TRUE)</f>
        <v>0</v>
      </c>
      <c r="J42" s="18">
        <f>VLOOKUP($A42,'Published Hourly Data'!$B:$BB,MATCH(J$1,'Published Hourly Data'!$B$1:$BB$1,0),TRUE)</f>
        <v>0</v>
      </c>
      <c r="K42" s="18">
        <f>VLOOKUP($A42,'Published Hourly Data'!$B:$BB,MATCH(K$1,'Published Hourly Data'!$B$1:$BB$1,0),TRUE)</f>
        <v>0</v>
      </c>
      <c r="L42" s="18">
        <f>VLOOKUP($A42,'Published Hourly Data'!$B:$BB,MATCH(L$1,'Published Hourly Data'!$B$1:$BB$1,0),TRUE)</f>
        <v>509</v>
      </c>
      <c r="M42" s="18">
        <f>VLOOKUP($A42,'Published Hourly Data'!$B:$BB,MATCH(M$1,'Published Hourly Data'!$B$1:$BB$1,0),TRUE)</f>
        <v>58</v>
      </c>
      <c r="N42" s="18">
        <f>VLOOKUP($A42,'Published Hourly Data'!$B:$BB,MATCH(N$1,'Published Hourly Data'!$B$1:$BB$1,0),TRUE)</f>
        <v>30</v>
      </c>
      <c r="O42" s="18">
        <f>VLOOKUP($A42,'Published Hourly Data'!$B:$BB,MATCH(O$1,'Published Hourly Data'!$B$1:$BB$1,0),TRUE)</f>
        <v>0</v>
      </c>
      <c r="P42" s="18">
        <f>VLOOKUP($A42,'Published Hourly Data'!$B:$BB,MATCH(P$1,'Published Hourly Data'!$B$1:$BB$1,0),TRUE)</f>
        <v>515</v>
      </c>
      <c r="Q42" s="18">
        <f>VLOOKUP($A42,'Published Hourly Data'!$B:$BB,MATCH(Q$1,'Published Hourly Data'!$B$1:$BB$1,0),TRUE)</f>
        <v>0</v>
      </c>
      <c r="R42" s="18">
        <f>VLOOKUP($A42,'Published Hourly Data'!$B:$BB,MATCH(R$1,'Published Hourly Data'!$B$1:$BB$1,0),TRUE)</f>
        <v>-65</v>
      </c>
      <c r="S42" s="18">
        <f>VLOOKUP($A42,'Published Hourly Data'!$B:$BB,MATCH(S$1,'Published Hourly Data'!$B$1:$BB$1,0),TRUE)</f>
        <v>284</v>
      </c>
      <c r="T42" s="18">
        <f>VLOOKUP($A42,'Published Hourly Data'!$B:$BB,MATCH(T$1,'Published Hourly Data'!$B$1:$BB$1,0),TRUE)</f>
        <v>-16</v>
      </c>
      <c r="U42" s="18">
        <f>VLOOKUP($A42,'Published Hourly Data'!$B:$BB,MATCH(U$1,'Published Hourly Data'!$B$1:$BB$1,0),TRUE)</f>
        <v>218</v>
      </c>
      <c r="V42" s="18">
        <f>VLOOKUP($A42,'Published Hourly Data'!$B:$BB,MATCH(V$1,'Published Hourly Data'!$B$1:$BB$1,0),TRUE)</f>
        <v>-4296</v>
      </c>
      <c r="W42" s="18">
        <f>VLOOKUP($A42,'Published Hourly Data'!$B:$BB,MATCH(W$1,'Published Hourly Data'!$B$1:$BB$1,0),TRUE)</f>
        <v>305</v>
      </c>
      <c r="X42" s="18">
        <f>VLOOKUP($A42,'Published Hourly Data'!$B:$BB,MATCH(X$1,'Published Hourly Data'!$B$1:$BB$1,0),TRUE)</f>
        <v>-83</v>
      </c>
      <c r="Y42" s="18">
        <f>VLOOKUP($A42,'Published Hourly Data'!$B:$BB,MATCH(Y$1,'Published Hourly Data'!$B$1:$BB$1,0),TRUE)</f>
        <v>902</v>
      </c>
    </row>
    <row r="43" spans="1:41">
      <c r="A43" s="19">
        <f t="shared" si="1"/>
        <v>44785.000000000771</v>
      </c>
      <c r="B43" s="18">
        <f>VLOOKUP($A43,'Published Hourly Data'!$B:$BB,MATCH(B$1,'Published Hourly Data'!$B$1:$BB$1,0),TRUE)</f>
        <v>44784.708333333336</v>
      </c>
      <c r="C43" s="18">
        <f>VLOOKUP($A43,'Published Hourly Data'!$B:$BB,MATCH(C$1,'Published Hourly Data'!$B$1:$BB$1,0),TRUE)</f>
        <v>6380</v>
      </c>
      <c r="D43" s="18">
        <f>VLOOKUP($A43,'Published Hourly Data'!$B:$BB,MATCH(D$1,'Published Hourly Data'!$B$1:$BB$1,0),TRUE)</f>
        <v>6147</v>
      </c>
      <c r="E43" s="18">
        <f>VLOOKUP($A43,'Published Hourly Data'!$B:$BB,MATCH(E$1,'Published Hourly Data'!$B$1:$BB$1,0),TRUE)</f>
        <v>3434</v>
      </c>
      <c r="F43" s="18">
        <f>VLOOKUP($A43,'Published Hourly Data'!$B:$BB,MATCH(F$1,'Published Hourly Data'!$B$1:$BB$1,0),TRUE)</f>
        <v>-2713</v>
      </c>
      <c r="G43" s="18">
        <f>VLOOKUP($A43,'Published Hourly Data'!$B:$BB,MATCH(G$1,'Published Hourly Data'!$B$1:$BB$1,0),TRUE)</f>
        <v>1376</v>
      </c>
      <c r="H43" s="18">
        <f>VLOOKUP($A43,'Published Hourly Data'!$B:$BB,MATCH(H$1,'Published Hourly Data'!$B$1:$BB$1,0),TRUE)</f>
        <v>1504</v>
      </c>
      <c r="I43" s="18">
        <f>VLOOKUP($A43,'Published Hourly Data'!$B:$BB,MATCH(I$1,'Published Hourly Data'!$B$1:$BB$1,0),TRUE)</f>
        <v>0</v>
      </c>
      <c r="J43" s="18">
        <f>VLOOKUP($A43,'Published Hourly Data'!$B:$BB,MATCH(J$1,'Published Hourly Data'!$B$1:$BB$1,0),TRUE)</f>
        <v>0</v>
      </c>
      <c r="K43" s="18">
        <f>VLOOKUP($A43,'Published Hourly Data'!$B:$BB,MATCH(K$1,'Published Hourly Data'!$B$1:$BB$1,0),TRUE)</f>
        <v>0</v>
      </c>
      <c r="L43" s="18">
        <f>VLOOKUP($A43,'Published Hourly Data'!$B:$BB,MATCH(L$1,'Published Hourly Data'!$B$1:$BB$1,0),TRUE)</f>
        <v>463</v>
      </c>
      <c r="M43" s="18">
        <f>VLOOKUP($A43,'Published Hourly Data'!$B:$BB,MATCH(M$1,'Published Hourly Data'!$B$1:$BB$1,0),TRUE)</f>
        <v>61</v>
      </c>
      <c r="N43" s="18">
        <f>VLOOKUP($A43,'Published Hourly Data'!$B:$BB,MATCH(N$1,'Published Hourly Data'!$B$1:$BB$1,0),TRUE)</f>
        <v>30</v>
      </c>
      <c r="O43" s="18">
        <f>VLOOKUP($A43,'Published Hourly Data'!$B:$BB,MATCH(O$1,'Published Hourly Data'!$B$1:$BB$1,0),TRUE)</f>
        <v>0</v>
      </c>
      <c r="P43" s="18">
        <f>VLOOKUP($A43,'Published Hourly Data'!$B:$BB,MATCH(P$1,'Published Hourly Data'!$B$1:$BB$1,0),TRUE)</f>
        <v>418</v>
      </c>
      <c r="Q43" s="18">
        <f>VLOOKUP($A43,'Published Hourly Data'!$B:$BB,MATCH(Q$1,'Published Hourly Data'!$B$1:$BB$1,0),TRUE)</f>
        <v>0</v>
      </c>
      <c r="R43" s="18">
        <f>VLOOKUP($A43,'Published Hourly Data'!$B:$BB,MATCH(R$1,'Published Hourly Data'!$B$1:$BB$1,0),TRUE)</f>
        <v>-71</v>
      </c>
      <c r="S43" s="18">
        <f>VLOOKUP($A43,'Published Hourly Data'!$B:$BB,MATCH(S$1,'Published Hourly Data'!$B$1:$BB$1,0),TRUE)</f>
        <v>174</v>
      </c>
      <c r="T43" s="18">
        <f>VLOOKUP($A43,'Published Hourly Data'!$B:$BB,MATCH(T$1,'Published Hourly Data'!$B$1:$BB$1,0),TRUE)</f>
        <v>-35</v>
      </c>
      <c r="U43" s="18">
        <f>VLOOKUP($A43,'Published Hourly Data'!$B:$BB,MATCH(U$1,'Published Hourly Data'!$B$1:$BB$1,0),TRUE)</f>
        <v>259</v>
      </c>
      <c r="V43" s="18">
        <f>VLOOKUP($A43,'Published Hourly Data'!$B:$BB,MATCH(V$1,'Published Hourly Data'!$B$1:$BB$1,0),TRUE)</f>
        <v>-4392</v>
      </c>
      <c r="W43" s="18">
        <f>VLOOKUP($A43,'Published Hourly Data'!$B:$BB,MATCH(W$1,'Published Hourly Data'!$B$1:$BB$1,0),TRUE)</f>
        <v>366</v>
      </c>
      <c r="X43" s="18">
        <f>VLOOKUP($A43,'Published Hourly Data'!$B:$BB,MATCH(X$1,'Published Hourly Data'!$B$1:$BB$1,0),TRUE)</f>
        <v>-59</v>
      </c>
      <c r="Y43" s="18">
        <f>VLOOKUP($A43,'Published Hourly Data'!$B:$BB,MATCH(Y$1,'Published Hourly Data'!$B$1:$BB$1,0),TRUE)</f>
        <v>627</v>
      </c>
    </row>
    <row r="44" spans="1:41">
      <c r="A44" s="19">
        <f t="shared" si="1"/>
        <v>44785.041666667435</v>
      </c>
      <c r="B44" s="18">
        <f>VLOOKUP($A44,'Published Hourly Data'!$B:$BB,MATCH(B$1,'Published Hourly Data'!$B$1:$BB$1,0),TRUE)</f>
        <v>44784.75</v>
      </c>
      <c r="C44" s="18">
        <f>VLOOKUP($A44,'Published Hourly Data'!$B:$BB,MATCH(C$1,'Published Hourly Data'!$B$1:$BB$1,0),TRUE)</f>
        <v>6255</v>
      </c>
      <c r="D44" s="18">
        <f>VLOOKUP($A44,'Published Hourly Data'!$B:$BB,MATCH(D$1,'Published Hourly Data'!$B$1:$BB$1,0),TRUE)</f>
        <v>6284</v>
      </c>
      <c r="E44" s="18">
        <f>VLOOKUP($A44,'Published Hourly Data'!$B:$BB,MATCH(E$1,'Published Hourly Data'!$B$1:$BB$1,0),TRUE)</f>
        <v>3487</v>
      </c>
      <c r="F44" s="18">
        <f>VLOOKUP($A44,'Published Hourly Data'!$B:$BB,MATCH(F$1,'Published Hourly Data'!$B$1:$BB$1,0),TRUE)</f>
        <v>-2797</v>
      </c>
      <c r="G44" s="18">
        <f>VLOOKUP($A44,'Published Hourly Data'!$B:$BB,MATCH(G$1,'Published Hourly Data'!$B$1:$BB$1,0),TRUE)</f>
        <v>1373</v>
      </c>
      <c r="H44" s="18">
        <f>VLOOKUP($A44,'Published Hourly Data'!$B:$BB,MATCH(H$1,'Published Hourly Data'!$B$1:$BB$1,0),TRUE)</f>
        <v>1635</v>
      </c>
      <c r="I44" s="18">
        <f>VLOOKUP($A44,'Published Hourly Data'!$B:$BB,MATCH(I$1,'Published Hourly Data'!$B$1:$BB$1,0),TRUE)</f>
        <v>0</v>
      </c>
      <c r="J44" s="18">
        <f>VLOOKUP($A44,'Published Hourly Data'!$B:$BB,MATCH(J$1,'Published Hourly Data'!$B$1:$BB$1,0),TRUE)</f>
        <v>0</v>
      </c>
      <c r="K44" s="18">
        <f>VLOOKUP($A44,'Published Hourly Data'!$B:$BB,MATCH(K$1,'Published Hourly Data'!$B$1:$BB$1,0),TRUE)</f>
        <v>0</v>
      </c>
      <c r="L44" s="18">
        <f>VLOOKUP($A44,'Published Hourly Data'!$B:$BB,MATCH(L$1,'Published Hourly Data'!$B$1:$BB$1,0),TRUE)</f>
        <v>379</v>
      </c>
      <c r="M44" s="18">
        <f>VLOOKUP($A44,'Published Hourly Data'!$B:$BB,MATCH(M$1,'Published Hourly Data'!$B$1:$BB$1,0),TRUE)</f>
        <v>70</v>
      </c>
      <c r="N44" s="18">
        <f>VLOOKUP($A44,'Published Hourly Data'!$B:$BB,MATCH(N$1,'Published Hourly Data'!$B$1:$BB$1,0),TRUE)</f>
        <v>30</v>
      </c>
      <c r="O44" s="18">
        <f>VLOOKUP($A44,'Published Hourly Data'!$B:$BB,MATCH(O$1,'Published Hourly Data'!$B$1:$BB$1,0),TRUE)</f>
        <v>0</v>
      </c>
      <c r="P44" s="18">
        <f>VLOOKUP($A44,'Published Hourly Data'!$B:$BB,MATCH(P$1,'Published Hourly Data'!$B$1:$BB$1,0),TRUE)</f>
        <v>488</v>
      </c>
      <c r="Q44" s="18">
        <f>VLOOKUP($A44,'Published Hourly Data'!$B:$BB,MATCH(Q$1,'Published Hourly Data'!$B$1:$BB$1,0),TRUE)</f>
        <v>0</v>
      </c>
      <c r="R44" s="18">
        <f>VLOOKUP($A44,'Published Hourly Data'!$B:$BB,MATCH(R$1,'Published Hourly Data'!$B$1:$BB$1,0),TRUE)</f>
        <v>-60</v>
      </c>
      <c r="S44" s="18">
        <f>VLOOKUP($A44,'Published Hourly Data'!$B:$BB,MATCH(S$1,'Published Hourly Data'!$B$1:$BB$1,0),TRUE)</f>
        <v>148</v>
      </c>
      <c r="T44" s="18">
        <f>VLOOKUP($A44,'Published Hourly Data'!$B:$BB,MATCH(T$1,'Published Hourly Data'!$B$1:$BB$1,0),TRUE)</f>
        <v>-194</v>
      </c>
      <c r="U44" s="18">
        <f>VLOOKUP($A44,'Published Hourly Data'!$B:$BB,MATCH(U$1,'Published Hourly Data'!$B$1:$BB$1,0),TRUE)</f>
        <v>245</v>
      </c>
      <c r="V44" s="18">
        <f>VLOOKUP($A44,'Published Hourly Data'!$B:$BB,MATCH(V$1,'Published Hourly Data'!$B$1:$BB$1,0),TRUE)</f>
        <v>-4147</v>
      </c>
      <c r="W44" s="18">
        <f>VLOOKUP($A44,'Published Hourly Data'!$B:$BB,MATCH(W$1,'Published Hourly Data'!$B$1:$BB$1,0),TRUE)</f>
        <v>407</v>
      </c>
      <c r="X44" s="18">
        <f>VLOOKUP($A44,'Published Hourly Data'!$B:$BB,MATCH(X$1,'Published Hourly Data'!$B$1:$BB$1,0),TRUE)</f>
        <v>-95</v>
      </c>
      <c r="Y44" s="18">
        <f>VLOOKUP($A44,'Published Hourly Data'!$B:$BB,MATCH(Y$1,'Published Hourly Data'!$B$1:$BB$1,0),TRUE)</f>
        <v>411</v>
      </c>
    </row>
    <row r="45" spans="1:41">
      <c r="A45" s="19">
        <f t="shared" si="1"/>
        <v>44785.0833333341</v>
      </c>
      <c r="B45" s="18">
        <f>VLOOKUP($A45,'Published Hourly Data'!$B:$BB,MATCH(B$1,'Published Hourly Data'!$B$1:$BB$1,0),TRUE)</f>
        <v>44784.791666666664</v>
      </c>
      <c r="C45" s="18">
        <f>VLOOKUP($A45,'Published Hourly Data'!$B:$BB,MATCH(C$1,'Published Hourly Data'!$B$1:$BB$1,0),TRUE)</f>
        <v>5910</v>
      </c>
      <c r="D45" s="18">
        <f>VLOOKUP($A45,'Published Hourly Data'!$B:$BB,MATCH(D$1,'Published Hourly Data'!$B$1:$BB$1,0),TRUE)</f>
        <v>6196</v>
      </c>
      <c r="E45" s="18">
        <f>VLOOKUP($A45,'Published Hourly Data'!$B:$BB,MATCH(E$1,'Published Hourly Data'!$B$1:$BB$1,0),TRUE)</f>
        <v>3777</v>
      </c>
      <c r="F45" s="18">
        <f>VLOOKUP($A45,'Published Hourly Data'!$B:$BB,MATCH(F$1,'Published Hourly Data'!$B$1:$BB$1,0),TRUE)</f>
        <v>-2419</v>
      </c>
      <c r="G45" s="18">
        <f>VLOOKUP($A45,'Published Hourly Data'!$B:$BB,MATCH(G$1,'Published Hourly Data'!$B$1:$BB$1,0),TRUE)</f>
        <v>1373</v>
      </c>
      <c r="H45" s="18">
        <f>VLOOKUP($A45,'Published Hourly Data'!$B:$BB,MATCH(H$1,'Published Hourly Data'!$B$1:$BB$1,0),TRUE)</f>
        <v>2080</v>
      </c>
      <c r="I45" s="18">
        <f>VLOOKUP($A45,'Published Hourly Data'!$B:$BB,MATCH(I$1,'Published Hourly Data'!$B$1:$BB$1,0),TRUE)</f>
        <v>0</v>
      </c>
      <c r="J45" s="18">
        <f>VLOOKUP($A45,'Published Hourly Data'!$B:$BB,MATCH(J$1,'Published Hourly Data'!$B$1:$BB$1,0),TRUE)</f>
        <v>0</v>
      </c>
      <c r="K45" s="18">
        <f>VLOOKUP($A45,'Published Hourly Data'!$B:$BB,MATCH(K$1,'Published Hourly Data'!$B$1:$BB$1,0),TRUE)</f>
        <v>0</v>
      </c>
      <c r="L45" s="18">
        <f>VLOOKUP($A45,'Published Hourly Data'!$B:$BB,MATCH(L$1,'Published Hourly Data'!$B$1:$BB$1,0),TRUE)</f>
        <v>243</v>
      </c>
      <c r="M45" s="18">
        <f>VLOOKUP($A45,'Published Hourly Data'!$B:$BB,MATCH(M$1,'Published Hourly Data'!$B$1:$BB$1,0),TRUE)</f>
        <v>51</v>
      </c>
      <c r="N45" s="18">
        <f>VLOOKUP($A45,'Published Hourly Data'!$B:$BB,MATCH(N$1,'Published Hourly Data'!$B$1:$BB$1,0),TRUE)</f>
        <v>30</v>
      </c>
      <c r="O45" s="18">
        <f>VLOOKUP($A45,'Published Hourly Data'!$B:$BB,MATCH(O$1,'Published Hourly Data'!$B$1:$BB$1,0),TRUE)</f>
        <v>0</v>
      </c>
      <c r="P45" s="18">
        <f>VLOOKUP($A45,'Published Hourly Data'!$B:$BB,MATCH(P$1,'Published Hourly Data'!$B$1:$BB$1,0),TRUE)</f>
        <v>451</v>
      </c>
      <c r="Q45" s="18">
        <f>VLOOKUP($A45,'Published Hourly Data'!$B:$BB,MATCH(Q$1,'Published Hourly Data'!$B$1:$BB$1,0),TRUE)</f>
        <v>0</v>
      </c>
      <c r="R45" s="18">
        <f>VLOOKUP($A45,'Published Hourly Data'!$B:$BB,MATCH(R$1,'Published Hourly Data'!$B$1:$BB$1,0),TRUE)</f>
        <v>-61</v>
      </c>
      <c r="S45" s="18">
        <f>VLOOKUP($A45,'Published Hourly Data'!$B:$BB,MATCH(S$1,'Published Hourly Data'!$B$1:$BB$1,0),TRUE)</f>
        <v>170</v>
      </c>
      <c r="T45" s="18">
        <f>VLOOKUP($A45,'Published Hourly Data'!$B:$BB,MATCH(T$1,'Published Hourly Data'!$B$1:$BB$1,0),TRUE)</f>
        <v>-207</v>
      </c>
      <c r="U45" s="18">
        <f>VLOOKUP($A45,'Published Hourly Data'!$B:$BB,MATCH(U$1,'Published Hourly Data'!$B$1:$BB$1,0),TRUE)</f>
        <v>177</v>
      </c>
      <c r="V45" s="18">
        <f>VLOOKUP($A45,'Published Hourly Data'!$B:$BB,MATCH(V$1,'Published Hourly Data'!$B$1:$BB$1,0),TRUE)</f>
        <v>-3708</v>
      </c>
      <c r="W45" s="18">
        <f>VLOOKUP($A45,'Published Hourly Data'!$B:$BB,MATCH(W$1,'Published Hourly Data'!$B$1:$BB$1,0),TRUE)</f>
        <v>455</v>
      </c>
      <c r="X45" s="18">
        <f>VLOOKUP($A45,'Published Hourly Data'!$B:$BB,MATCH(X$1,'Published Hourly Data'!$B$1:$BB$1,0),TRUE)</f>
        <v>-95</v>
      </c>
      <c r="Y45" s="18">
        <f>VLOOKUP($A45,'Published Hourly Data'!$B:$BB,MATCH(Y$1,'Published Hourly Data'!$B$1:$BB$1,0),TRUE)</f>
        <v>399</v>
      </c>
    </row>
    <row r="46" spans="1:41">
      <c r="A46" s="19">
        <f t="shared" si="1"/>
        <v>44785.125000000764</v>
      </c>
      <c r="B46" s="18">
        <f>VLOOKUP($A46,'Published Hourly Data'!$B:$BB,MATCH(B$1,'Published Hourly Data'!$B$1:$BB$1,0),TRUE)</f>
        <v>44784.833333333336</v>
      </c>
      <c r="C46" s="18">
        <f>VLOOKUP($A46,'Published Hourly Data'!$B:$BB,MATCH(C$1,'Published Hourly Data'!$B$1:$BB$1,0),TRUE)</f>
        <v>5842</v>
      </c>
      <c r="D46" s="18">
        <f>VLOOKUP($A46,'Published Hourly Data'!$B:$BB,MATCH(D$1,'Published Hourly Data'!$B$1:$BB$1,0),TRUE)</f>
        <v>6134</v>
      </c>
      <c r="E46" s="18">
        <f>VLOOKUP($A46,'Published Hourly Data'!$B:$BB,MATCH(E$1,'Published Hourly Data'!$B$1:$BB$1,0),TRUE)</f>
        <v>4004</v>
      </c>
      <c r="F46" s="18">
        <f>VLOOKUP($A46,'Published Hourly Data'!$B:$BB,MATCH(F$1,'Published Hourly Data'!$B$1:$BB$1,0),TRUE)</f>
        <v>-2130</v>
      </c>
      <c r="G46" s="18">
        <f>VLOOKUP($A46,'Published Hourly Data'!$B:$BB,MATCH(G$1,'Published Hourly Data'!$B$1:$BB$1,0),TRUE)</f>
        <v>1376</v>
      </c>
      <c r="H46" s="18">
        <f>VLOOKUP($A46,'Published Hourly Data'!$B:$BB,MATCH(H$1,'Published Hourly Data'!$B$1:$BB$1,0),TRUE)</f>
        <v>2464</v>
      </c>
      <c r="I46" s="18">
        <f>VLOOKUP($A46,'Published Hourly Data'!$B:$BB,MATCH(I$1,'Published Hourly Data'!$B$1:$BB$1,0),TRUE)</f>
        <v>0</v>
      </c>
      <c r="J46" s="18">
        <f>VLOOKUP($A46,'Published Hourly Data'!$B:$BB,MATCH(J$1,'Published Hourly Data'!$B$1:$BB$1,0),TRUE)</f>
        <v>0</v>
      </c>
      <c r="K46" s="18">
        <f>VLOOKUP($A46,'Published Hourly Data'!$B:$BB,MATCH(K$1,'Published Hourly Data'!$B$1:$BB$1,0),TRUE)</f>
        <v>0</v>
      </c>
      <c r="L46" s="18">
        <f>VLOOKUP($A46,'Published Hourly Data'!$B:$BB,MATCH(L$1,'Published Hourly Data'!$B$1:$BB$1,0),TRUE)</f>
        <v>109</v>
      </c>
      <c r="M46" s="18">
        <f>VLOOKUP($A46,'Published Hourly Data'!$B:$BB,MATCH(M$1,'Published Hourly Data'!$B$1:$BB$1,0),TRUE)</f>
        <v>26</v>
      </c>
      <c r="N46" s="18">
        <f>VLOOKUP($A46,'Published Hourly Data'!$B:$BB,MATCH(N$1,'Published Hourly Data'!$B$1:$BB$1,0),TRUE)</f>
        <v>29</v>
      </c>
      <c r="O46" s="18">
        <f>VLOOKUP($A46,'Published Hourly Data'!$B:$BB,MATCH(O$1,'Published Hourly Data'!$B$1:$BB$1,0),TRUE)</f>
        <v>0</v>
      </c>
      <c r="P46" s="18">
        <f>VLOOKUP($A46,'Published Hourly Data'!$B:$BB,MATCH(P$1,'Published Hourly Data'!$B$1:$BB$1,0),TRUE)</f>
        <v>480</v>
      </c>
      <c r="Q46" s="18">
        <f>VLOOKUP($A46,'Published Hourly Data'!$B:$BB,MATCH(Q$1,'Published Hourly Data'!$B$1:$BB$1,0),TRUE)</f>
        <v>0</v>
      </c>
      <c r="R46" s="18">
        <f>VLOOKUP($A46,'Published Hourly Data'!$B:$BB,MATCH(R$1,'Published Hourly Data'!$B$1:$BB$1,0),TRUE)</f>
        <v>-33</v>
      </c>
      <c r="S46" s="18">
        <f>VLOOKUP($A46,'Published Hourly Data'!$B:$BB,MATCH(S$1,'Published Hourly Data'!$B$1:$BB$1,0),TRUE)</f>
        <v>192</v>
      </c>
      <c r="T46" s="18">
        <f>VLOOKUP($A46,'Published Hourly Data'!$B:$BB,MATCH(T$1,'Published Hourly Data'!$B$1:$BB$1,0),TRUE)</f>
        <v>-237</v>
      </c>
      <c r="U46" s="18">
        <f>VLOOKUP($A46,'Published Hourly Data'!$B:$BB,MATCH(U$1,'Published Hourly Data'!$B$1:$BB$1,0),TRUE)</f>
        <v>244</v>
      </c>
      <c r="V46" s="18">
        <f>VLOOKUP($A46,'Published Hourly Data'!$B:$BB,MATCH(V$1,'Published Hourly Data'!$B$1:$BB$1,0),TRUE)</f>
        <v>-3597</v>
      </c>
      <c r="W46" s="18">
        <f>VLOOKUP($A46,'Published Hourly Data'!$B:$BB,MATCH(W$1,'Published Hourly Data'!$B$1:$BB$1,0),TRUE)</f>
        <v>439</v>
      </c>
      <c r="X46" s="18">
        <f>VLOOKUP($A46,'Published Hourly Data'!$B:$BB,MATCH(X$1,'Published Hourly Data'!$B$1:$BB$1,0),TRUE)</f>
        <v>-70</v>
      </c>
      <c r="Y46" s="18">
        <f>VLOOKUP($A46,'Published Hourly Data'!$B:$BB,MATCH(Y$1,'Published Hourly Data'!$B$1:$BB$1,0),TRUE)</f>
        <v>452</v>
      </c>
      <c r="AB46" s="20"/>
      <c r="AO46" s="20"/>
    </row>
    <row r="47" spans="1:41">
      <c r="A47" s="19">
        <f t="shared" si="1"/>
        <v>44785.166666667428</v>
      </c>
      <c r="B47" s="18">
        <f>VLOOKUP($A47,'Published Hourly Data'!$B:$BB,MATCH(B$1,'Published Hourly Data'!$B$1:$BB$1,0),TRUE)</f>
        <v>44784.875</v>
      </c>
      <c r="C47" s="18">
        <f>VLOOKUP($A47,'Published Hourly Data'!$B:$BB,MATCH(C$1,'Published Hourly Data'!$B$1:$BB$1,0),TRUE)</f>
        <v>5635</v>
      </c>
      <c r="D47" s="18">
        <f>VLOOKUP($A47,'Published Hourly Data'!$B:$BB,MATCH(D$1,'Published Hourly Data'!$B$1:$BB$1,0),TRUE)</f>
        <v>5963</v>
      </c>
      <c r="E47" s="18">
        <f>VLOOKUP($A47,'Published Hourly Data'!$B:$BB,MATCH(E$1,'Published Hourly Data'!$B$1:$BB$1,0),TRUE)</f>
        <v>3874</v>
      </c>
      <c r="F47" s="18">
        <f>VLOOKUP($A47,'Published Hourly Data'!$B:$BB,MATCH(F$1,'Published Hourly Data'!$B$1:$BB$1,0),TRUE)</f>
        <v>-2089</v>
      </c>
      <c r="G47" s="18">
        <f>VLOOKUP($A47,'Published Hourly Data'!$B:$BB,MATCH(G$1,'Published Hourly Data'!$B$1:$BB$1,0),TRUE)</f>
        <v>1382</v>
      </c>
      <c r="H47" s="18">
        <f>VLOOKUP($A47,'Published Hourly Data'!$B:$BB,MATCH(H$1,'Published Hourly Data'!$B$1:$BB$1,0),TRUE)</f>
        <v>2321</v>
      </c>
      <c r="I47" s="18">
        <f>VLOOKUP($A47,'Published Hourly Data'!$B:$BB,MATCH(I$1,'Published Hourly Data'!$B$1:$BB$1,0),TRUE)</f>
        <v>0</v>
      </c>
      <c r="J47" s="18">
        <f>VLOOKUP($A47,'Published Hourly Data'!$B:$BB,MATCH(J$1,'Published Hourly Data'!$B$1:$BB$1,0),TRUE)</f>
        <v>0</v>
      </c>
      <c r="K47" s="18">
        <f>VLOOKUP($A47,'Published Hourly Data'!$B:$BB,MATCH(K$1,'Published Hourly Data'!$B$1:$BB$1,0),TRUE)</f>
        <v>0</v>
      </c>
      <c r="L47" s="18">
        <f>VLOOKUP($A47,'Published Hourly Data'!$B:$BB,MATCH(L$1,'Published Hourly Data'!$B$1:$BB$1,0),TRUE)</f>
        <v>102</v>
      </c>
      <c r="M47" s="18">
        <f>VLOOKUP($A47,'Published Hourly Data'!$B:$BB,MATCH(M$1,'Published Hourly Data'!$B$1:$BB$1,0),TRUE)</f>
        <v>38</v>
      </c>
      <c r="N47" s="18">
        <f>VLOOKUP($A47,'Published Hourly Data'!$B:$BB,MATCH(N$1,'Published Hourly Data'!$B$1:$BB$1,0),TRUE)</f>
        <v>31</v>
      </c>
      <c r="O47" s="18">
        <f>VLOOKUP($A47,'Published Hourly Data'!$B:$BB,MATCH(O$1,'Published Hourly Data'!$B$1:$BB$1,0),TRUE)</f>
        <v>0</v>
      </c>
      <c r="P47" s="18">
        <f>VLOOKUP($A47,'Published Hourly Data'!$B:$BB,MATCH(P$1,'Published Hourly Data'!$B$1:$BB$1,0),TRUE)</f>
        <v>513</v>
      </c>
      <c r="Q47" s="18">
        <f>VLOOKUP($A47,'Published Hourly Data'!$B:$BB,MATCH(Q$1,'Published Hourly Data'!$B$1:$BB$1,0),TRUE)</f>
        <v>0</v>
      </c>
      <c r="R47" s="18">
        <f>VLOOKUP($A47,'Published Hourly Data'!$B:$BB,MATCH(R$1,'Published Hourly Data'!$B$1:$BB$1,0),TRUE)</f>
        <v>-36</v>
      </c>
      <c r="S47" s="18">
        <f>VLOOKUP($A47,'Published Hourly Data'!$B:$BB,MATCH(S$1,'Published Hourly Data'!$B$1:$BB$1,0),TRUE)</f>
        <v>182</v>
      </c>
      <c r="T47" s="18">
        <f>VLOOKUP($A47,'Published Hourly Data'!$B:$BB,MATCH(T$1,'Published Hourly Data'!$B$1:$BB$1,0),TRUE)</f>
        <v>-219</v>
      </c>
      <c r="U47" s="18">
        <f>VLOOKUP($A47,'Published Hourly Data'!$B:$BB,MATCH(U$1,'Published Hourly Data'!$B$1:$BB$1,0),TRUE)</f>
        <v>205</v>
      </c>
      <c r="V47" s="18">
        <f>VLOOKUP($A47,'Published Hourly Data'!$B:$BB,MATCH(V$1,'Published Hourly Data'!$B$1:$BB$1,0),TRUE)</f>
        <v>-3432</v>
      </c>
      <c r="W47" s="18">
        <f>VLOOKUP($A47,'Published Hourly Data'!$B:$BB,MATCH(W$1,'Published Hourly Data'!$B$1:$BB$1,0),TRUE)</f>
        <v>415</v>
      </c>
      <c r="X47" s="18">
        <f>VLOOKUP($A47,'Published Hourly Data'!$B:$BB,MATCH(X$1,'Published Hourly Data'!$B$1:$BB$1,0),TRUE)</f>
        <v>-82</v>
      </c>
      <c r="Y47" s="18">
        <f>VLOOKUP($A47,'Published Hourly Data'!$B:$BB,MATCH(Y$1,'Published Hourly Data'!$B$1:$BB$1,0),TRUE)</f>
        <v>365</v>
      </c>
    </row>
    <row r="48" spans="1:41">
      <c r="A48" s="19">
        <f t="shared" si="1"/>
        <v>44785.208333334092</v>
      </c>
      <c r="B48" s="18">
        <f>VLOOKUP($A48,'Published Hourly Data'!$B:$BB,MATCH(B$1,'Published Hourly Data'!$B$1:$BB$1,0),TRUE)</f>
        <v>44784.916666666664</v>
      </c>
      <c r="C48" s="18">
        <f>VLOOKUP($A48,'Published Hourly Data'!$B:$BB,MATCH(C$1,'Published Hourly Data'!$B$1:$BB$1,0),TRUE)</f>
        <v>5267</v>
      </c>
      <c r="D48" s="18">
        <f>VLOOKUP($A48,'Published Hourly Data'!$B:$BB,MATCH(D$1,'Published Hourly Data'!$B$1:$BB$1,0),TRUE)</f>
        <v>5632</v>
      </c>
      <c r="E48" s="18">
        <f>VLOOKUP($A48,'Published Hourly Data'!$B:$BB,MATCH(E$1,'Published Hourly Data'!$B$1:$BB$1,0),TRUE)</f>
        <v>3857</v>
      </c>
      <c r="F48" s="18">
        <f>VLOOKUP($A48,'Published Hourly Data'!$B:$BB,MATCH(F$1,'Published Hourly Data'!$B$1:$BB$1,0),TRUE)</f>
        <v>-1775</v>
      </c>
      <c r="G48" s="18">
        <f>VLOOKUP($A48,'Published Hourly Data'!$B:$BB,MATCH(G$1,'Published Hourly Data'!$B$1:$BB$1,0),TRUE)</f>
        <v>1386</v>
      </c>
      <c r="H48" s="18">
        <f>VLOOKUP($A48,'Published Hourly Data'!$B:$BB,MATCH(H$1,'Published Hourly Data'!$B$1:$BB$1,0),TRUE)</f>
        <v>2314</v>
      </c>
      <c r="I48" s="18">
        <f>VLOOKUP($A48,'Published Hourly Data'!$B:$BB,MATCH(I$1,'Published Hourly Data'!$B$1:$BB$1,0),TRUE)</f>
        <v>0</v>
      </c>
      <c r="J48" s="18">
        <f>VLOOKUP($A48,'Published Hourly Data'!$B:$BB,MATCH(J$1,'Published Hourly Data'!$B$1:$BB$1,0),TRUE)</f>
        <v>0</v>
      </c>
      <c r="K48" s="18">
        <f>VLOOKUP($A48,'Published Hourly Data'!$B:$BB,MATCH(K$1,'Published Hourly Data'!$B$1:$BB$1,0),TRUE)</f>
        <v>0</v>
      </c>
      <c r="L48" s="18">
        <f>VLOOKUP($A48,'Published Hourly Data'!$B:$BB,MATCH(L$1,'Published Hourly Data'!$B$1:$BB$1,0),TRUE)</f>
        <v>101</v>
      </c>
      <c r="M48" s="18">
        <f>VLOOKUP($A48,'Published Hourly Data'!$B:$BB,MATCH(M$1,'Published Hourly Data'!$B$1:$BB$1,0),TRUE)</f>
        <v>27</v>
      </c>
      <c r="N48" s="18">
        <f>VLOOKUP($A48,'Published Hourly Data'!$B:$BB,MATCH(N$1,'Published Hourly Data'!$B$1:$BB$1,0),TRUE)</f>
        <v>29</v>
      </c>
      <c r="O48" s="18">
        <f>VLOOKUP($A48,'Published Hourly Data'!$B:$BB,MATCH(O$1,'Published Hourly Data'!$B$1:$BB$1,0),TRUE)</f>
        <v>0</v>
      </c>
      <c r="P48" s="18">
        <f>VLOOKUP($A48,'Published Hourly Data'!$B:$BB,MATCH(P$1,'Published Hourly Data'!$B$1:$BB$1,0),TRUE)</f>
        <v>679</v>
      </c>
      <c r="Q48" s="18">
        <f>VLOOKUP($A48,'Published Hourly Data'!$B:$BB,MATCH(Q$1,'Published Hourly Data'!$B$1:$BB$1,0),TRUE)</f>
        <v>0</v>
      </c>
      <c r="R48" s="18">
        <f>VLOOKUP($A48,'Published Hourly Data'!$B:$BB,MATCH(R$1,'Published Hourly Data'!$B$1:$BB$1,0),TRUE)</f>
        <v>-27</v>
      </c>
      <c r="S48" s="18">
        <f>VLOOKUP($A48,'Published Hourly Data'!$B:$BB,MATCH(S$1,'Published Hourly Data'!$B$1:$BB$1,0),TRUE)</f>
        <v>220</v>
      </c>
      <c r="T48" s="18">
        <f>VLOOKUP($A48,'Published Hourly Data'!$B:$BB,MATCH(T$1,'Published Hourly Data'!$B$1:$BB$1,0),TRUE)</f>
        <v>-237</v>
      </c>
      <c r="U48" s="18">
        <f>VLOOKUP($A48,'Published Hourly Data'!$B:$BB,MATCH(U$1,'Published Hourly Data'!$B$1:$BB$1,0),TRUE)</f>
        <v>148</v>
      </c>
      <c r="V48" s="18">
        <f>VLOOKUP($A48,'Published Hourly Data'!$B:$BB,MATCH(V$1,'Published Hourly Data'!$B$1:$BB$1,0),TRUE)</f>
        <v>-3297</v>
      </c>
      <c r="W48" s="18">
        <f>VLOOKUP($A48,'Published Hourly Data'!$B:$BB,MATCH(W$1,'Published Hourly Data'!$B$1:$BB$1,0),TRUE)</f>
        <v>427</v>
      </c>
      <c r="X48" s="18">
        <f>VLOOKUP($A48,'Published Hourly Data'!$B:$BB,MATCH(X$1,'Published Hourly Data'!$B$1:$BB$1,0),TRUE)</f>
        <v>-104</v>
      </c>
      <c r="Y48" s="18">
        <f>VLOOKUP($A48,'Published Hourly Data'!$B:$BB,MATCH(Y$1,'Published Hourly Data'!$B$1:$BB$1,0),TRUE)</f>
        <v>416</v>
      </c>
    </row>
    <row r="49" spans="1:25">
      <c r="A49" s="19">
        <f t="shared" si="1"/>
        <v>44785.250000000757</v>
      </c>
      <c r="B49" s="18">
        <f>VLOOKUP($A49,'Published Hourly Data'!$B:$BB,MATCH(B$1,'Published Hourly Data'!$B$1:$BB$1,0),TRUE)</f>
        <v>44784.958333333336</v>
      </c>
      <c r="C49" s="18">
        <f>VLOOKUP($A49,'Published Hourly Data'!$B:$BB,MATCH(C$1,'Published Hourly Data'!$B$1:$BB$1,0),TRUE)</f>
        <v>4870</v>
      </c>
      <c r="D49" s="18">
        <f>VLOOKUP($A49,'Published Hourly Data'!$B:$BB,MATCH(D$1,'Published Hourly Data'!$B$1:$BB$1,0),TRUE)</f>
        <v>5225</v>
      </c>
      <c r="E49" s="18">
        <f>VLOOKUP($A49,'Published Hourly Data'!$B:$BB,MATCH(E$1,'Published Hourly Data'!$B$1:$BB$1,0),TRUE)</f>
        <v>3488</v>
      </c>
      <c r="F49" s="18">
        <f>VLOOKUP($A49,'Published Hourly Data'!$B:$BB,MATCH(F$1,'Published Hourly Data'!$B$1:$BB$1,0),TRUE)</f>
        <v>-1737</v>
      </c>
      <c r="G49" s="18">
        <f>VLOOKUP($A49,'Published Hourly Data'!$B:$BB,MATCH(G$1,'Published Hourly Data'!$B$1:$BB$1,0),TRUE)</f>
        <v>1394</v>
      </c>
      <c r="H49" s="18">
        <f>VLOOKUP($A49,'Published Hourly Data'!$B:$BB,MATCH(H$1,'Published Hourly Data'!$B$1:$BB$1,0),TRUE)</f>
        <v>1999</v>
      </c>
      <c r="I49" s="18">
        <f>VLOOKUP($A49,'Published Hourly Data'!$B:$BB,MATCH(I$1,'Published Hourly Data'!$B$1:$BB$1,0),TRUE)</f>
        <v>0</v>
      </c>
      <c r="J49" s="18">
        <f>VLOOKUP($A49,'Published Hourly Data'!$B:$BB,MATCH(J$1,'Published Hourly Data'!$B$1:$BB$1,0),TRUE)</f>
        <v>0</v>
      </c>
      <c r="K49" s="18">
        <f>VLOOKUP($A49,'Published Hourly Data'!$B:$BB,MATCH(K$1,'Published Hourly Data'!$B$1:$BB$1,0),TRUE)</f>
        <v>0</v>
      </c>
      <c r="L49" s="18">
        <f>VLOOKUP($A49,'Published Hourly Data'!$B:$BB,MATCH(L$1,'Published Hourly Data'!$B$1:$BB$1,0),TRUE)</f>
        <v>53</v>
      </c>
      <c r="M49" s="18">
        <f>VLOOKUP($A49,'Published Hourly Data'!$B:$BB,MATCH(M$1,'Published Hourly Data'!$B$1:$BB$1,0),TRUE)</f>
        <v>11</v>
      </c>
      <c r="N49" s="18">
        <f>VLOOKUP($A49,'Published Hourly Data'!$B:$BB,MATCH(N$1,'Published Hourly Data'!$B$1:$BB$1,0),TRUE)</f>
        <v>31</v>
      </c>
      <c r="O49" s="18">
        <f>VLOOKUP($A49,'Published Hourly Data'!$B:$BB,MATCH(O$1,'Published Hourly Data'!$B$1:$BB$1,0),TRUE)</f>
        <v>0</v>
      </c>
      <c r="P49" s="18">
        <f>VLOOKUP($A49,'Published Hourly Data'!$B:$BB,MATCH(P$1,'Published Hourly Data'!$B$1:$BB$1,0),TRUE)</f>
        <v>769</v>
      </c>
      <c r="Q49" s="18">
        <f>VLOOKUP($A49,'Published Hourly Data'!$B:$BB,MATCH(Q$1,'Published Hourly Data'!$B$1:$BB$1,0),TRUE)</f>
        <v>0</v>
      </c>
      <c r="R49" s="18">
        <f>VLOOKUP($A49,'Published Hourly Data'!$B:$BB,MATCH(R$1,'Published Hourly Data'!$B$1:$BB$1,0),TRUE)</f>
        <v>-33</v>
      </c>
      <c r="S49" s="18">
        <f>VLOOKUP($A49,'Published Hourly Data'!$B:$BB,MATCH(S$1,'Published Hourly Data'!$B$1:$BB$1,0),TRUE)</f>
        <v>249</v>
      </c>
      <c r="T49" s="18">
        <f>VLOOKUP($A49,'Published Hourly Data'!$B:$BB,MATCH(T$1,'Published Hourly Data'!$B$1:$BB$1,0),TRUE)</f>
        <v>-300</v>
      </c>
      <c r="U49" s="18">
        <f>VLOOKUP($A49,'Published Hourly Data'!$B:$BB,MATCH(U$1,'Published Hourly Data'!$B$1:$BB$1,0),TRUE)</f>
        <v>105</v>
      </c>
      <c r="V49" s="18">
        <f>VLOOKUP($A49,'Published Hourly Data'!$B:$BB,MATCH(V$1,'Published Hourly Data'!$B$1:$BB$1,0),TRUE)</f>
        <v>-3259</v>
      </c>
      <c r="W49" s="18">
        <f>VLOOKUP($A49,'Published Hourly Data'!$B:$BB,MATCH(W$1,'Published Hourly Data'!$B$1:$BB$1,0),TRUE)</f>
        <v>404</v>
      </c>
      <c r="X49" s="18">
        <f>VLOOKUP($A49,'Published Hourly Data'!$B:$BB,MATCH(X$1,'Published Hourly Data'!$B$1:$BB$1,0),TRUE)</f>
        <v>-110</v>
      </c>
      <c r="Y49" s="18">
        <f>VLOOKUP($A49,'Published Hourly Data'!$B:$BB,MATCH(Y$1,'Published Hourly Data'!$B$1:$BB$1,0),TRUE)</f>
        <v>438</v>
      </c>
    </row>
    <row r="50" spans="1:25">
      <c r="A50" s="19">
        <f t="shared" si="1"/>
        <v>44785.291666667421</v>
      </c>
      <c r="B50" s="18">
        <f>VLOOKUP($A50,'Published Hourly Data'!$B:$BB,MATCH(B$1,'Published Hourly Data'!$B$1:$BB$1,0),TRUE)</f>
        <v>44785</v>
      </c>
      <c r="C50" s="18">
        <f>VLOOKUP($A50,'Published Hourly Data'!$B:$BB,MATCH(C$1,'Published Hourly Data'!$B$1:$BB$1,0),TRUE)</f>
        <v>4549</v>
      </c>
      <c r="D50" s="18">
        <f>VLOOKUP($A50,'Published Hourly Data'!$B:$BB,MATCH(D$1,'Published Hourly Data'!$B$1:$BB$1,0),TRUE)</f>
        <v>4853</v>
      </c>
      <c r="E50" s="18">
        <f>VLOOKUP($A50,'Published Hourly Data'!$B:$BB,MATCH(E$1,'Published Hourly Data'!$B$1:$BB$1,0),TRUE)</f>
        <v>2938</v>
      </c>
      <c r="F50" s="18">
        <f>VLOOKUP($A50,'Published Hourly Data'!$B:$BB,MATCH(F$1,'Published Hourly Data'!$B$1:$BB$1,0),TRUE)</f>
        <v>-1915</v>
      </c>
      <c r="G50" s="18">
        <f>VLOOKUP($A50,'Published Hourly Data'!$B:$BB,MATCH(G$1,'Published Hourly Data'!$B$1:$BB$1,0),TRUE)</f>
        <v>1391</v>
      </c>
      <c r="H50" s="18">
        <f>VLOOKUP($A50,'Published Hourly Data'!$B:$BB,MATCH(H$1,'Published Hourly Data'!$B$1:$BB$1,0),TRUE)</f>
        <v>1511</v>
      </c>
      <c r="I50" s="18">
        <f>VLOOKUP($A50,'Published Hourly Data'!$B:$BB,MATCH(I$1,'Published Hourly Data'!$B$1:$BB$1,0),TRUE)</f>
        <v>0</v>
      </c>
      <c r="J50" s="18">
        <f>VLOOKUP($A50,'Published Hourly Data'!$B:$BB,MATCH(J$1,'Published Hourly Data'!$B$1:$BB$1,0),TRUE)</f>
        <v>0</v>
      </c>
      <c r="K50" s="18">
        <f>VLOOKUP($A50,'Published Hourly Data'!$B:$BB,MATCH(K$1,'Published Hourly Data'!$B$1:$BB$1,0),TRUE)</f>
        <v>0</v>
      </c>
      <c r="L50" s="18">
        <f>VLOOKUP($A50,'Published Hourly Data'!$B:$BB,MATCH(L$1,'Published Hourly Data'!$B$1:$BB$1,0),TRUE)</f>
        <v>1</v>
      </c>
      <c r="M50" s="18">
        <f>VLOOKUP($A50,'Published Hourly Data'!$B:$BB,MATCH(M$1,'Published Hourly Data'!$B$1:$BB$1,0),TRUE)</f>
        <v>6</v>
      </c>
      <c r="N50" s="18">
        <f>VLOOKUP($A50,'Published Hourly Data'!$B:$BB,MATCH(N$1,'Published Hourly Data'!$B$1:$BB$1,0),TRUE)</f>
        <v>29</v>
      </c>
      <c r="O50" s="18">
        <f>VLOOKUP($A50,'Published Hourly Data'!$B:$BB,MATCH(O$1,'Published Hourly Data'!$B$1:$BB$1,0),TRUE)</f>
        <v>0</v>
      </c>
      <c r="P50" s="18">
        <f>VLOOKUP($A50,'Published Hourly Data'!$B:$BB,MATCH(P$1,'Published Hourly Data'!$B$1:$BB$1,0),TRUE)</f>
        <v>753</v>
      </c>
      <c r="Q50" s="18">
        <f>VLOOKUP($A50,'Published Hourly Data'!$B:$BB,MATCH(Q$1,'Published Hourly Data'!$B$1:$BB$1,0),TRUE)</f>
        <v>0</v>
      </c>
      <c r="R50" s="18">
        <f>VLOOKUP($A50,'Published Hourly Data'!$B:$BB,MATCH(R$1,'Published Hourly Data'!$B$1:$BB$1,0),TRUE)</f>
        <v>-53</v>
      </c>
      <c r="S50" s="18">
        <f>VLOOKUP($A50,'Published Hourly Data'!$B:$BB,MATCH(S$1,'Published Hourly Data'!$B$1:$BB$1,0),TRUE)</f>
        <v>266</v>
      </c>
      <c r="T50" s="18">
        <f>VLOOKUP($A50,'Published Hourly Data'!$B:$BB,MATCH(T$1,'Published Hourly Data'!$B$1:$BB$1,0),TRUE)</f>
        <v>-299</v>
      </c>
      <c r="U50" s="18">
        <f>VLOOKUP($A50,'Published Hourly Data'!$B:$BB,MATCH(U$1,'Published Hourly Data'!$B$1:$BB$1,0),TRUE)</f>
        <v>39</v>
      </c>
      <c r="V50" s="18">
        <f>VLOOKUP($A50,'Published Hourly Data'!$B:$BB,MATCH(V$1,'Published Hourly Data'!$B$1:$BB$1,0),TRUE)</f>
        <v>-3379</v>
      </c>
      <c r="W50" s="18">
        <f>VLOOKUP($A50,'Published Hourly Data'!$B:$BB,MATCH(W$1,'Published Hourly Data'!$B$1:$BB$1,0),TRUE)</f>
        <v>371</v>
      </c>
      <c r="X50" s="18">
        <f>VLOOKUP($A50,'Published Hourly Data'!$B:$BB,MATCH(X$1,'Published Hourly Data'!$B$1:$BB$1,0),TRUE)</f>
        <v>-138</v>
      </c>
      <c r="Y50" s="18">
        <f>VLOOKUP($A50,'Published Hourly Data'!$B:$BB,MATCH(Y$1,'Published Hourly Data'!$B$1:$BB$1,0),TRUE)</f>
        <v>525</v>
      </c>
    </row>
    <row r="51" spans="1:25">
      <c r="A51" s="19">
        <f t="shared" si="1"/>
        <v>44785.333333334085</v>
      </c>
      <c r="B51" s="18">
        <f>VLOOKUP($A51,'Published Hourly Data'!$B:$BB,MATCH(B$1,'Published Hourly Data'!$B$1:$BB$1,0),TRUE)</f>
        <v>44785.041666666664</v>
      </c>
      <c r="C51" s="18">
        <f>VLOOKUP($A51,'Published Hourly Data'!$B:$BB,MATCH(C$1,'Published Hourly Data'!$B$1:$BB$1,0),TRUE)</f>
        <v>4470</v>
      </c>
      <c r="D51" s="18">
        <f>VLOOKUP($A51,'Published Hourly Data'!$B:$BB,MATCH(D$1,'Published Hourly Data'!$B$1:$BB$1,0),TRUE)</f>
        <v>4530</v>
      </c>
      <c r="E51" s="18">
        <f>VLOOKUP($A51,'Published Hourly Data'!$B:$BB,MATCH(E$1,'Published Hourly Data'!$B$1:$BB$1,0),TRUE)</f>
        <v>2619</v>
      </c>
      <c r="F51" s="18">
        <f>VLOOKUP($A51,'Published Hourly Data'!$B:$BB,MATCH(F$1,'Published Hourly Data'!$B$1:$BB$1,0),TRUE)</f>
        <v>-1911</v>
      </c>
      <c r="G51" s="18">
        <f>VLOOKUP($A51,'Published Hourly Data'!$B:$BB,MATCH(G$1,'Published Hourly Data'!$B$1:$BB$1,0),TRUE)</f>
        <v>1389</v>
      </c>
      <c r="H51" s="18">
        <f>VLOOKUP($A51,'Published Hourly Data'!$B:$BB,MATCH(H$1,'Published Hourly Data'!$B$1:$BB$1,0),TRUE)</f>
        <v>1198</v>
      </c>
      <c r="I51" s="18">
        <f>VLOOKUP($A51,'Published Hourly Data'!$B:$BB,MATCH(I$1,'Published Hourly Data'!$B$1:$BB$1,0),TRUE)</f>
        <v>0</v>
      </c>
      <c r="J51" s="18">
        <f>VLOOKUP($A51,'Published Hourly Data'!$B:$BB,MATCH(J$1,'Published Hourly Data'!$B$1:$BB$1,0),TRUE)</f>
        <v>0</v>
      </c>
      <c r="K51" s="18">
        <f>VLOOKUP($A51,'Published Hourly Data'!$B:$BB,MATCH(K$1,'Published Hourly Data'!$B$1:$BB$1,0),TRUE)</f>
        <v>0</v>
      </c>
      <c r="L51" s="18">
        <f>VLOOKUP($A51,'Published Hourly Data'!$B:$BB,MATCH(L$1,'Published Hourly Data'!$B$1:$BB$1,0),TRUE)</f>
        <v>1</v>
      </c>
      <c r="M51" s="18">
        <f>VLOOKUP($A51,'Published Hourly Data'!$B:$BB,MATCH(M$1,'Published Hourly Data'!$B$1:$BB$1,0),TRUE)</f>
        <v>3</v>
      </c>
      <c r="N51" s="18">
        <f>VLOOKUP($A51,'Published Hourly Data'!$B:$BB,MATCH(N$1,'Published Hourly Data'!$B$1:$BB$1,0),TRUE)</f>
        <v>28</v>
      </c>
      <c r="O51" s="18">
        <f>VLOOKUP($A51,'Published Hourly Data'!$B:$BB,MATCH(O$1,'Published Hourly Data'!$B$1:$BB$1,0),TRUE)</f>
        <v>0</v>
      </c>
      <c r="P51" s="18">
        <f>VLOOKUP($A51,'Published Hourly Data'!$B:$BB,MATCH(P$1,'Published Hourly Data'!$B$1:$BB$1,0),TRUE)</f>
        <v>634</v>
      </c>
      <c r="Q51" s="18">
        <f>VLOOKUP($A51,'Published Hourly Data'!$B:$BB,MATCH(Q$1,'Published Hourly Data'!$B$1:$BB$1,0),TRUE)</f>
        <v>0</v>
      </c>
      <c r="R51" s="18">
        <f>VLOOKUP($A51,'Published Hourly Data'!$B:$BB,MATCH(R$1,'Published Hourly Data'!$B$1:$BB$1,0),TRUE)</f>
        <v>-48</v>
      </c>
      <c r="S51" s="18">
        <f>VLOOKUP($A51,'Published Hourly Data'!$B:$BB,MATCH(S$1,'Published Hourly Data'!$B$1:$BB$1,0),TRUE)</f>
        <v>190</v>
      </c>
      <c r="T51" s="18">
        <f>VLOOKUP($A51,'Published Hourly Data'!$B:$BB,MATCH(T$1,'Published Hourly Data'!$B$1:$BB$1,0),TRUE)</f>
        <v>-345</v>
      </c>
      <c r="U51" s="18">
        <f>VLOOKUP($A51,'Published Hourly Data'!$B:$BB,MATCH(U$1,'Published Hourly Data'!$B$1:$BB$1,0),TRUE)</f>
        <v>76</v>
      </c>
      <c r="V51" s="18">
        <f>VLOOKUP($A51,'Published Hourly Data'!$B:$BB,MATCH(V$1,'Published Hourly Data'!$B$1:$BB$1,0),TRUE)</f>
        <v>-3069</v>
      </c>
      <c r="W51" s="18">
        <f>VLOOKUP($A51,'Published Hourly Data'!$B:$BB,MATCH(W$1,'Published Hourly Data'!$B$1:$BB$1,0),TRUE)</f>
        <v>396</v>
      </c>
      <c r="X51" s="18">
        <f>VLOOKUP($A51,'Published Hourly Data'!$B:$BB,MATCH(X$1,'Published Hourly Data'!$B$1:$BB$1,0),TRUE)</f>
        <v>-113</v>
      </c>
      <c r="Y51" s="18">
        <f>VLOOKUP($A51,'Published Hourly Data'!$B:$BB,MATCH(Y$1,'Published Hourly Data'!$B$1:$BB$1,0),TRUE)</f>
        <v>368</v>
      </c>
    </row>
    <row r="52" spans="1:25">
      <c r="A52" s="19">
        <f t="shared" si="1"/>
        <v>44785.375000000749</v>
      </c>
      <c r="B52" s="18">
        <f>VLOOKUP($A52,'Published Hourly Data'!$B:$BB,MATCH(B$1,'Published Hourly Data'!$B$1:$BB$1,0),TRUE)</f>
        <v>44785.083333333336</v>
      </c>
      <c r="C52" s="18">
        <f>VLOOKUP($A52,'Published Hourly Data'!$B:$BB,MATCH(C$1,'Published Hourly Data'!$B$1:$BB$1,0),TRUE)</f>
        <v>4261</v>
      </c>
      <c r="D52" s="18">
        <f>VLOOKUP($A52,'Published Hourly Data'!$B:$BB,MATCH(D$1,'Published Hourly Data'!$B$1:$BB$1,0),TRUE)</f>
        <v>4316</v>
      </c>
      <c r="E52" s="18">
        <f>VLOOKUP($A52,'Published Hourly Data'!$B:$BB,MATCH(E$1,'Published Hourly Data'!$B$1:$BB$1,0),TRUE)</f>
        <v>2486</v>
      </c>
      <c r="F52" s="18">
        <f>VLOOKUP($A52,'Published Hourly Data'!$B:$BB,MATCH(F$1,'Published Hourly Data'!$B$1:$BB$1,0),TRUE)</f>
        <v>-1830</v>
      </c>
      <c r="G52" s="18">
        <f>VLOOKUP($A52,'Published Hourly Data'!$B:$BB,MATCH(G$1,'Published Hourly Data'!$B$1:$BB$1,0),TRUE)</f>
        <v>1392</v>
      </c>
      <c r="H52" s="18">
        <f>VLOOKUP($A52,'Published Hourly Data'!$B:$BB,MATCH(H$1,'Published Hourly Data'!$B$1:$BB$1,0),TRUE)</f>
        <v>1061</v>
      </c>
      <c r="I52" s="18">
        <f>VLOOKUP($A52,'Published Hourly Data'!$B:$BB,MATCH(I$1,'Published Hourly Data'!$B$1:$BB$1,0),TRUE)</f>
        <v>0</v>
      </c>
      <c r="J52" s="18">
        <f>VLOOKUP($A52,'Published Hourly Data'!$B:$BB,MATCH(J$1,'Published Hourly Data'!$B$1:$BB$1,0),TRUE)</f>
        <v>0</v>
      </c>
      <c r="K52" s="18">
        <f>VLOOKUP($A52,'Published Hourly Data'!$B:$BB,MATCH(K$1,'Published Hourly Data'!$B$1:$BB$1,0),TRUE)</f>
        <v>0</v>
      </c>
      <c r="L52" s="18">
        <f>VLOOKUP($A52,'Published Hourly Data'!$B:$BB,MATCH(L$1,'Published Hourly Data'!$B$1:$BB$1,0),TRUE)</f>
        <v>4</v>
      </c>
      <c r="M52" s="18">
        <f>VLOOKUP($A52,'Published Hourly Data'!$B:$BB,MATCH(M$1,'Published Hourly Data'!$B$1:$BB$1,0),TRUE)</f>
        <v>0</v>
      </c>
      <c r="N52" s="18">
        <f>VLOOKUP($A52,'Published Hourly Data'!$B:$BB,MATCH(N$1,'Published Hourly Data'!$B$1:$BB$1,0),TRUE)</f>
        <v>29</v>
      </c>
      <c r="O52" s="18">
        <f>VLOOKUP($A52,'Published Hourly Data'!$B:$BB,MATCH(O$1,'Published Hourly Data'!$B$1:$BB$1,0),TRUE)</f>
        <v>0</v>
      </c>
      <c r="P52" s="18">
        <f>VLOOKUP($A52,'Published Hourly Data'!$B:$BB,MATCH(P$1,'Published Hourly Data'!$B$1:$BB$1,0),TRUE)</f>
        <v>577</v>
      </c>
      <c r="Q52" s="18">
        <f>VLOOKUP($A52,'Published Hourly Data'!$B:$BB,MATCH(Q$1,'Published Hourly Data'!$B$1:$BB$1,0),TRUE)</f>
        <v>0</v>
      </c>
      <c r="R52" s="18">
        <f>VLOOKUP($A52,'Published Hourly Data'!$B:$BB,MATCH(R$1,'Published Hourly Data'!$B$1:$BB$1,0),TRUE)</f>
        <v>-69</v>
      </c>
      <c r="S52" s="18">
        <f>VLOOKUP($A52,'Published Hourly Data'!$B:$BB,MATCH(S$1,'Published Hourly Data'!$B$1:$BB$1,0),TRUE)</f>
        <v>126</v>
      </c>
      <c r="T52" s="18">
        <f>VLOOKUP($A52,'Published Hourly Data'!$B:$BB,MATCH(T$1,'Published Hourly Data'!$B$1:$BB$1,0),TRUE)</f>
        <v>-321</v>
      </c>
      <c r="U52" s="18">
        <f>VLOOKUP($A52,'Published Hourly Data'!$B:$BB,MATCH(U$1,'Published Hourly Data'!$B$1:$BB$1,0),TRUE)</f>
        <v>145</v>
      </c>
      <c r="V52" s="18">
        <f>VLOOKUP($A52,'Published Hourly Data'!$B:$BB,MATCH(V$1,'Published Hourly Data'!$B$1:$BB$1,0),TRUE)</f>
        <v>-2869</v>
      </c>
      <c r="W52" s="18">
        <f>VLOOKUP($A52,'Published Hourly Data'!$B:$BB,MATCH(W$1,'Published Hourly Data'!$B$1:$BB$1,0),TRUE)</f>
        <v>394</v>
      </c>
      <c r="X52" s="18">
        <f>VLOOKUP($A52,'Published Hourly Data'!$B:$BB,MATCH(X$1,'Published Hourly Data'!$B$1:$BB$1,0),TRUE)</f>
        <v>-64</v>
      </c>
      <c r="Y52" s="18">
        <f>VLOOKUP($A52,'Published Hourly Data'!$B:$BB,MATCH(Y$1,'Published Hourly Data'!$B$1:$BB$1,0),TRUE)</f>
        <v>251</v>
      </c>
    </row>
    <row r="53" spans="1:25">
      <c r="A53" s="19">
        <f t="shared" si="1"/>
        <v>44785.416666667414</v>
      </c>
      <c r="B53" s="18">
        <f>VLOOKUP($A53,'Published Hourly Data'!$B:$BB,MATCH(B$1,'Published Hourly Data'!$B$1:$BB$1,0),TRUE)</f>
        <v>44785.125</v>
      </c>
      <c r="C53" s="18">
        <f>VLOOKUP($A53,'Published Hourly Data'!$B:$BB,MATCH(C$1,'Published Hourly Data'!$B$1:$BB$1,0),TRUE)</f>
        <v>4167</v>
      </c>
      <c r="D53" s="18">
        <f>VLOOKUP($A53,'Published Hourly Data'!$B:$BB,MATCH(D$1,'Published Hourly Data'!$B$1:$BB$1,0),TRUE)</f>
        <v>4145</v>
      </c>
      <c r="E53" s="18">
        <f>VLOOKUP($A53,'Published Hourly Data'!$B:$BB,MATCH(E$1,'Published Hourly Data'!$B$1:$BB$1,0),TRUE)</f>
        <v>2362</v>
      </c>
      <c r="F53" s="18">
        <f>VLOOKUP($A53,'Published Hourly Data'!$B:$BB,MATCH(F$1,'Published Hourly Data'!$B$1:$BB$1,0),TRUE)</f>
        <v>-1783</v>
      </c>
      <c r="G53" s="18">
        <f>VLOOKUP($A53,'Published Hourly Data'!$B:$BB,MATCH(G$1,'Published Hourly Data'!$B$1:$BB$1,0),TRUE)</f>
        <v>1392</v>
      </c>
      <c r="H53" s="18">
        <f>VLOOKUP($A53,'Published Hourly Data'!$B:$BB,MATCH(H$1,'Published Hourly Data'!$B$1:$BB$1,0),TRUE)</f>
        <v>938</v>
      </c>
      <c r="I53" s="18">
        <f>VLOOKUP($A53,'Published Hourly Data'!$B:$BB,MATCH(I$1,'Published Hourly Data'!$B$1:$BB$1,0),TRUE)</f>
        <v>0</v>
      </c>
      <c r="J53" s="18">
        <f>VLOOKUP($A53,'Published Hourly Data'!$B:$BB,MATCH(J$1,'Published Hourly Data'!$B$1:$BB$1,0),TRUE)</f>
        <v>0</v>
      </c>
      <c r="K53" s="18">
        <f>VLOOKUP($A53,'Published Hourly Data'!$B:$BB,MATCH(K$1,'Published Hourly Data'!$B$1:$BB$1,0),TRUE)</f>
        <v>0</v>
      </c>
      <c r="L53" s="18">
        <f>VLOOKUP($A53,'Published Hourly Data'!$B:$BB,MATCH(L$1,'Published Hourly Data'!$B$1:$BB$1,0),TRUE)</f>
        <v>4</v>
      </c>
      <c r="M53" s="18">
        <f>VLOOKUP($A53,'Published Hourly Data'!$B:$BB,MATCH(M$1,'Published Hourly Data'!$B$1:$BB$1,0),TRUE)</f>
        <v>0</v>
      </c>
      <c r="N53" s="18">
        <f>VLOOKUP($A53,'Published Hourly Data'!$B:$BB,MATCH(N$1,'Published Hourly Data'!$B$1:$BB$1,0),TRUE)</f>
        <v>28</v>
      </c>
      <c r="O53" s="18">
        <f>VLOOKUP($A53,'Published Hourly Data'!$B:$BB,MATCH(O$1,'Published Hourly Data'!$B$1:$BB$1,0),TRUE)</f>
        <v>0</v>
      </c>
      <c r="P53" s="18">
        <f>VLOOKUP($A53,'Published Hourly Data'!$B:$BB,MATCH(P$1,'Published Hourly Data'!$B$1:$BB$1,0),TRUE)</f>
        <v>589</v>
      </c>
      <c r="Q53" s="18">
        <f>VLOOKUP($A53,'Published Hourly Data'!$B:$BB,MATCH(Q$1,'Published Hourly Data'!$B$1:$BB$1,0),TRUE)</f>
        <v>0</v>
      </c>
      <c r="R53" s="18">
        <f>VLOOKUP($A53,'Published Hourly Data'!$B:$BB,MATCH(R$1,'Published Hourly Data'!$B$1:$BB$1,0),TRUE)</f>
        <v>-65</v>
      </c>
      <c r="S53" s="18">
        <f>VLOOKUP($A53,'Published Hourly Data'!$B:$BB,MATCH(S$1,'Published Hourly Data'!$B$1:$BB$1,0),TRUE)</f>
        <v>107</v>
      </c>
      <c r="T53" s="18">
        <f>VLOOKUP($A53,'Published Hourly Data'!$B:$BB,MATCH(T$1,'Published Hourly Data'!$B$1:$BB$1,0),TRUE)</f>
        <v>-336</v>
      </c>
      <c r="U53" s="18">
        <f>VLOOKUP($A53,'Published Hourly Data'!$B:$BB,MATCH(U$1,'Published Hourly Data'!$B$1:$BB$1,0),TRUE)</f>
        <v>179</v>
      </c>
      <c r="V53" s="18">
        <f>VLOOKUP($A53,'Published Hourly Data'!$B:$BB,MATCH(V$1,'Published Hourly Data'!$B$1:$BB$1,0),TRUE)</f>
        <v>-2794</v>
      </c>
      <c r="W53" s="18">
        <f>VLOOKUP($A53,'Published Hourly Data'!$B:$BB,MATCH(W$1,'Published Hourly Data'!$B$1:$BB$1,0),TRUE)</f>
        <v>392</v>
      </c>
      <c r="X53" s="18">
        <f>VLOOKUP($A53,'Published Hourly Data'!$B:$BB,MATCH(X$1,'Published Hourly Data'!$B$1:$BB$1,0),TRUE)</f>
        <v>-53</v>
      </c>
      <c r="Y53" s="18">
        <f>VLOOKUP($A53,'Published Hourly Data'!$B:$BB,MATCH(Y$1,'Published Hourly Data'!$B$1:$BB$1,0),TRUE)</f>
        <v>198</v>
      </c>
    </row>
    <row r="54" spans="1:25">
      <c r="A54" s="19">
        <f t="shared" si="1"/>
        <v>44785.458333334078</v>
      </c>
      <c r="B54" s="18">
        <f>VLOOKUP($A54,'Published Hourly Data'!$B:$BB,MATCH(B$1,'Published Hourly Data'!$B$1:$BB$1,0),TRUE)</f>
        <v>44785.166666666664</v>
      </c>
      <c r="C54" s="18">
        <f>VLOOKUP($A54,'Published Hourly Data'!$B:$BB,MATCH(C$1,'Published Hourly Data'!$B$1:$BB$1,0),TRUE)</f>
        <v>4086</v>
      </c>
      <c r="D54" s="18">
        <f>VLOOKUP($A54,'Published Hourly Data'!$B:$BB,MATCH(D$1,'Published Hourly Data'!$B$1:$BB$1,0),TRUE)</f>
        <v>4051</v>
      </c>
      <c r="E54" s="18">
        <f>VLOOKUP($A54,'Published Hourly Data'!$B:$BB,MATCH(E$1,'Published Hourly Data'!$B$1:$BB$1,0),TRUE)</f>
        <v>2280</v>
      </c>
      <c r="F54" s="18">
        <f>VLOOKUP($A54,'Published Hourly Data'!$B:$BB,MATCH(F$1,'Published Hourly Data'!$B$1:$BB$1,0),TRUE)</f>
        <v>-1771</v>
      </c>
      <c r="G54" s="18">
        <f>VLOOKUP($A54,'Published Hourly Data'!$B:$BB,MATCH(G$1,'Published Hourly Data'!$B$1:$BB$1,0),TRUE)</f>
        <v>1395</v>
      </c>
      <c r="H54" s="18">
        <f>VLOOKUP($A54,'Published Hourly Data'!$B:$BB,MATCH(H$1,'Published Hourly Data'!$B$1:$BB$1,0),TRUE)</f>
        <v>851</v>
      </c>
      <c r="I54" s="18">
        <f>VLOOKUP($A54,'Published Hourly Data'!$B:$BB,MATCH(I$1,'Published Hourly Data'!$B$1:$BB$1,0),TRUE)</f>
        <v>0</v>
      </c>
      <c r="J54" s="18">
        <f>VLOOKUP($A54,'Published Hourly Data'!$B:$BB,MATCH(J$1,'Published Hourly Data'!$B$1:$BB$1,0),TRUE)</f>
        <v>0</v>
      </c>
      <c r="K54" s="18">
        <f>VLOOKUP($A54,'Published Hourly Data'!$B:$BB,MATCH(K$1,'Published Hourly Data'!$B$1:$BB$1,0),TRUE)</f>
        <v>0</v>
      </c>
      <c r="L54" s="18">
        <f>VLOOKUP($A54,'Published Hourly Data'!$B:$BB,MATCH(L$1,'Published Hourly Data'!$B$1:$BB$1,0),TRUE)</f>
        <v>6</v>
      </c>
      <c r="M54" s="18">
        <f>VLOOKUP($A54,'Published Hourly Data'!$B:$BB,MATCH(M$1,'Published Hourly Data'!$B$1:$BB$1,0),TRUE)</f>
        <v>0</v>
      </c>
      <c r="N54" s="18">
        <f>VLOOKUP($A54,'Published Hourly Data'!$B:$BB,MATCH(N$1,'Published Hourly Data'!$B$1:$BB$1,0),TRUE)</f>
        <v>28</v>
      </c>
      <c r="O54" s="18">
        <f>VLOOKUP($A54,'Published Hourly Data'!$B:$BB,MATCH(O$1,'Published Hourly Data'!$B$1:$BB$1,0),TRUE)</f>
        <v>0</v>
      </c>
      <c r="P54" s="18">
        <f>VLOOKUP($A54,'Published Hourly Data'!$B:$BB,MATCH(P$1,'Published Hourly Data'!$B$1:$BB$1,0),TRUE)</f>
        <v>586</v>
      </c>
      <c r="Q54" s="18">
        <f>VLOOKUP($A54,'Published Hourly Data'!$B:$BB,MATCH(Q$1,'Published Hourly Data'!$B$1:$BB$1,0),TRUE)</f>
        <v>0</v>
      </c>
      <c r="R54" s="18">
        <f>VLOOKUP($A54,'Published Hourly Data'!$B:$BB,MATCH(R$1,'Published Hourly Data'!$B$1:$BB$1,0),TRUE)</f>
        <v>-66</v>
      </c>
      <c r="S54" s="18">
        <f>VLOOKUP($A54,'Published Hourly Data'!$B:$BB,MATCH(S$1,'Published Hourly Data'!$B$1:$BB$1,0),TRUE)</f>
        <v>104</v>
      </c>
      <c r="T54" s="18">
        <f>VLOOKUP($A54,'Published Hourly Data'!$B:$BB,MATCH(T$1,'Published Hourly Data'!$B$1:$BB$1,0),TRUE)</f>
        <v>-333</v>
      </c>
      <c r="U54" s="18">
        <f>VLOOKUP($A54,'Published Hourly Data'!$B:$BB,MATCH(U$1,'Published Hourly Data'!$B$1:$BB$1,0),TRUE)</f>
        <v>192</v>
      </c>
      <c r="V54" s="18">
        <f>VLOOKUP($A54,'Published Hourly Data'!$B:$BB,MATCH(V$1,'Published Hourly Data'!$B$1:$BB$1,0),TRUE)</f>
        <v>-2779</v>
      </c>
      <c r="W54" s="18">
        <f>VLOOKUP($A54,'Published Hourly Data'!$B:$BB,MATCH(W$1,'Published Hourly Data'!$B$1:$BB$1,0),TRUE)</f>
        <v>387</v>
      </c>
      <c r="X54" s="18">
        <f>VLOOKUP($A54,'Published Hourly Data'!$B:$BB,MATCH(X$1,'Published Hourly Data'!$B$1:$BB$1,0),TRUE)</f>
        <v>-47</v>
      </c>
      <c r="Y54" s="18">
        <f>VLOOKUP($A54,'Published Hourly Data'!$B:$BB,MATCH(Y$1,'Published Hourly Data'!$B$1:$BB$1,0),TRUE)</f>
        <v>185</v>
      </c>
    </row>
    <row r="55" spans="1:25">
      <c r="A55" s="19">
        <f t="shared" si="1"/>
        <v>44785.500000000742</v>
      </c>
      <c r="B55" s="18">
        <f>VLOOKUP($A55,'Published Hourly Data'!$B:$BB,MATCH(B$1,'Published Hourly Data'!$B$1:$BB$1,0),TRUE)</f>
        <v>44785.208333333336</v>
      </c>
      <c r="C55" s="18">
        <f>VLOOKUP($A55,'Published Hourly Data'!$B:$BB,MATCH(C$1,'Published Hourly Data'!$B$1:$BB$1,0),TRUE)</f>
        <v>4128</v>
      </c>
      <c r="D55" s="18">
        <f>VLOOKUP($A55,'Published Hourly Data'!$B:$BB,MATCH(D$1,'Published Hourly Data'!$B$1:$BB$1,0),TRUE)</f>
        <v>4063</v>
      </c>
      <c r="E55" s="18">
        <f>VLOOKUP($A55,'Published Hourly Data'!$B:$BB,MATCH(E$1,'Published Hourly Data'!$B$1:$BB$1,0),TRUE)</f>
        <v>2539</v>
      </c>
      <c r="F55" s="18">
        <f>VLOOKUP($A55,'Published Hourly Data'!$B:$BB,MATCH(F$1,'Published Hourly Data'!$B$1:$BB$1,0),TRUE)</f>
        <v>-1524</v>
      </c>
      <c r="G55" s="18">
        <f>VLOOKUP($A55,'Published Hourly Data'!$B:$BB,MATCH(G$1,'Published Hourly Data'!$B$1:$BB$1,0),TRUE)</f>
        <v>1394</v>
      </c>
      <c r="H55" s="18">
        <f>VLOOKUP($A55,'Published Hourly Data'!$B:$BB,MATCH(H$1,'Published Hourly Data'!$B$1:$BB$1,0),TRUE)</f>
        <v>1109</v>
      </c>
      <c r="I55" s="18">
        <f>VLOOKUP($A55,'Published Hourly Data'!$B:$BB,MATCH(I$1,'Published Hourly Data'!$B$1:$BB$1,0),TRUE)</f>
        <v>0</v>
      </c>
      <c r="J55" s="18">
        <f>VLOOKUP($A55,'Published Hourly Data'!$B:$BB,MATCH(J$1,'Published Hourly Data'!$B$1:$BB$1,0),TRUE)</f>
        <v>0</v>
      </c>
      <c r="K55" s="18">
        <f>VLOOKUP($A55,'Published Hourly Data'!$B:$BB,MATCH(K$1,'Published Hourly Data'!$B$1:$BB$1,0),TRUE)</f>
        <v>0</v>
      </c>
      <c r="L55" s="18">
        <f>VLOOKUP($A55,'Published Hourly Data'!$B:$BB,MATCH(L$1,'Published Hourly Data'!$B$1:$BB$1,0),TRUE)</f>
        <v>7</v>
      </c>
      <c r="M55" s="18">
        <f>VLOOKUP($A55,'Published Hourly Data'!$B:$BB,MATCH(M$1,'Published Hourly Data'!$B$1:$BB$1,0),TRUE)</f>
        <v>0</v>
      </c>
      <c r="N55" s="18">
        <f>VLOOKUP($A55,'Published Hourly Data'!$B:$BB,MATCH(N$1,'Published Hourly Data'!$B$1:$BB$1,0),TRUE)</f>
        <v>29</v>
      </c>
      <c r="O55" s="18">
        <f>VLOOKUP($A55,'Published Hourly Data'!$B:$BB,MATCH(O$1,'Published Hourly Data'!$B$1:$BB$1,0),TRUE)</f>
        <v>0</v>
      </c>
      <c r="P55" s="18">
        <f>VLOOKUP($A55,'Published Hourly Data'!$B:$BB,MATCH(P$1,'Published Hourly Data'!$B$1:$BB$1,0),TRUE)</f>
        <v>581</v>
      </c>
      <c r="Q55" s="18">
        <f>VLOOKUP($A55,'Published Hourly Data'!$B:$BB,MATCH(Q$1,'Published Hourly Data'!$B$1:$BB$1,0),TRUE)</f>
        <v>0</v>
      </c>
      <c r="R55" s="18">
        <f>VLOOKUP($A55,'Published Hourly Data'!$B:$BB,MATCH(R$1,'Published Hourly Data'!$B$1:$BB$1,0),TRUE)</f>
        <v>-64</v>
      </c>
      <c r="S55" s="18">
        <f>VLOOKUP($A55,'Published Hourly Data'!$B:$BB,MATCH(S$1,'Published Hourly Data'!$B$1:$BB$1,0),TRUE)</f>
        <v>122</v>
      </c>
      <c r="T55" s="18">
        <f>VLOOKUP($A55,'Published Hourly Data'!$B:$BB,MATCH(T$1,'Published Hourly Data'!$B$1:$BB$1,0),TRUE)</f>
        <v>-310</v>
      </c>
      <c r="U55" s="18">
        <f>VLOOKUP($A55,'Published Hourly Data'!$B:$BB,MATCH(U$1,'Published Hourly Data'!$B$1:$BB$1,0),TRUE)</f>
        <v>262</v>
      </c>
      <c r="V55" s="18">
        <f>VLOOKUP($A55,'Published Hourly Data'!$B:$BB,MATCH(V$1,'Published Hourly Data'!$B$1:$BB$1,0),TRUE)</f>
        <v>-2735</v>
      </c>
      <c r="W55" s="18">
        <f>VLOOKUP($A55,'Published Hourly Data'!$B:$BB,MATCH(W$1,'Published Hourly Data'!$B$1:$BB$1,0),TRUE)</f>
        <v>358</v>
      </c>
      <c r="X55" s="18">
        <f>VLOOKUP($A55,'Published Hourly Data'!$B:$BB,MATCH(X$1,'Published Hourly Data'!$B$1:$BB$1,0),TRUE)</f>
        <v>-14</v>
      </c>
      <c r="Y55" s="18">
        <f>VLOOKUP($A55,'Published Hourly Data'!$B:$BB,MATCH(Y$1,'Published Hourly Data'!$B$1:$BB$1,0),TRUE)</f>
        <v>276</v>
      </c>
    </row>
    <row r="56" spans="1:25">
      <c r="A56" s="19">
        <f t="shared" si="1"/>
        <v>44785.541666667406</v>
      </c>
      <c r="B56" s="18">
        <f>VLOOKUP($A56,'Published Hourly Data'!$B:$BB,MATCH(B$1,'Published Hourly Data'!$B$1:$BB$1,0),TRUE)</f>
        <v>44785.25</v>
      </c>
      <c r="C56" s="18">
        <f>VLOOKUP($A56,'Published Hourly Data'!$B:$BB,MATCH(C$1,'Published Hourly Data'!$B$1:$BB$1,0),TRUE)</f>
        <v>4201</v>
      </c>
      <c r="D56" s="18">
        <f>VLOOKUP($A56,'Published Hourly Data'!$B:$BB,MATCH(D$1,'Published Hourly Data'!$B$1:$BB$1,0),TRUE)</f>
        <v>4146</v>
      </c>
      <c r="E56" s="18">
        <f>VLOOKUP($A56,'Published Hourly Data'!$B:$BB,MATCH(E$1,'Published Hourly Data'!$B$1:$BB$1,0),TRUE)</f>
        <v>2623</v>
      </c>
      <c r="F56" s="18">
        <f>VLOOKUP($A56,'Published Hourly Data'!$B:$BB,MATCH(F$1,'Published Hourly Data'!$B$1:$BB$1,0),TRUE)</f>
        <v>-1523</v>
      </c>
      <c r="G56" s="18">
        <f>VLOOKUP($A56,'Published Hourly Data'!$B:$BB,MATCH(G$1,'Published Hourly Data'!$B$1:$BB$1,0),TRUE)</f>
        <v>1390</v>
      </c>
      <c r="H56" s="18">
        <f>VLOOKUP($A56,'Published Hourly Data'!$B:$BB,MATCH(H$1,'Published Hourly Data'!$B$1:$BB$1,0),TRUE)</f>
        <v>1201</v>
      </c>
      <c r="I56" s="18">
        <f>VLOOKUP($A56,'Published Hourly Data'!$B:$BB,MATCH(I$1,'Published Hourly Data'!$B$1:$BB$1,0),TRUE)</f>
        <v>0</v>
      </c>
      <c r="J56" s="18">
        <f>VLOOKUP($A56,'Published Hourly Data'!$B:$BB,MATCH(J$1,'Published Hourly Data'!$B$1:$BB$1,0),TRUE)</f>
        <v>0</v>
      </c>
      <c r="K56" s="18">
        <f>VLOOKUP($A56,'Published Hourly Data'!$B:$BB,MATCH(K$1,'Published Hourly Data'!$B$1:$BB$1,0),TRUE)</f>
        <v>0</v>
      </c>
      <c r="L56" s="18">
        <f>VLOOKUP($A56,'Published Hourly Data'!$B:$BB,MATCH(L$1,'Published Hourly Data'!$B$1:$BB$1,0),TRUE)</f>
        <v>3</v>
      </c>
      <c r="M56" s="18">
        <f>VLOOKUP($A56,'Published Hourly Data'!$B:$BB,MATCH(M$1,'Published Hourly Data'!$B$1:$BB$1,0),TRUE)</f>
        <v>0</v>
      </c>
      <c r="N56" s="18">
        <f>VLOOKUP($A56,'Published Hourly Data'!$B:$BB,MATCH(N$1,'Published Hourly Data'!$B$1:$BB$1,0),TRUE)</f>
        <v>29</v>
      </c>
      <c r="O56" s="18">
        <f>VLOOKUP($A56,'Published Hourly Data'!$B:$BB,MATCH(O$1,'Published Hourly Data'!$B$1:$BB$1,0),TRUE)</f>
        <v>0</v>
      </c>
      <c r="P56" s="18">
        <f>VLOOKUP($A56,'Published Hourly Data'!$B:$BB,MATCH(P$1,'Published Hourly Data'!$B$1:$BB$1,0),TRUE)</f>
        <v>558</v>
      </c>
      <c r="Q56" s="18">
        <f>VLOOKUP($A56,'Published Hourly Data'!$B:$BB,MATCH(Q$1,'Published Hourly Data'!$B$1:$BB$1,0),TRUE)</f>
        <v>0</v>
      </c>
      <c r="R56" s="18">
        <f>VLOOKUP($A56,'Published Hourly Data'!$B:$BB,MATCH(R$1,'Published Hourly Data'!$B$1:$BB$1,0),TRUE)</f>
        <v>-70</v>
      </c>
      <c r="S56" s="18">
        <f>VLOOKUP($A56,'Published Hourly Data'!$B:$BB,MATCH(S$1,'Published Hourly Data'!$B$1:$BB$1,0),TRUE)</f>
        <v>130</v>
      </c>
      <c r="T56" s="18">
        <f>VLOOKUP($A56,'Published Hourly Data'!$B:$BB,MATCH(T$1,'Published Hourly Data'!$B$1:$BB$1,0),TRUE)</f>
        <v>-295</v>
      </c>
      <c r="U56" s="18">
        <f>VLOOKUP($A56,'Published Hourly Data'!$B:$BB,MATCH(U$1,'Published Hourly Data'!$B$1:$BB$1,0),TRUE)</f>
        <v>306</v>
      </c>
      <c r="V56" s="18">
        <f>VLOOKUP($A56,'Published Hourly Data'!$B:$BB,MATCH(V$1,'Published Hourly Data'!$B$1:$BB$1,0),TRUE)</f>
        <v>-2797</v>
      </c>
      <c r="W56" s="18">
        <f>VLOOKUP($A56,'Published Hourly Data'!$B:$BB,MATCH(W$1,'Published Hourly Data'!$B$1:$BB$1,0),TRUE)</f>
        <v>348</v>
      </c>
      <c r="X56" s="18">
        <f>VLOOKUP($A56,'Published Hourly Data'!$B:$BB,MATCH(X$1,'Published Hourly Data'!$B$1:$BB$1,0),TRUE)</f>
        <v>-14</v>
      </c>
      <c r="Y56" s="18">
        <f>VLOOKUP($A56,'Published Hourly Data'!$B:$BB,MATCH(Y$1,'Published Hourly Data'!$B$1:$BB$1,0),TRUE)</f>
        <v>311</v>
      </c>
    </row>
    <row r="57" spans="1:25">
      <c r="A57" s="19">
        <f t="shared" si="1"/>
        <v>44785.583333334071</v>
      </c>
      <c r="B57" s="18">
        <f>VLOOKUP($A57,'Published Hourly Data'!$B:$BB,MATCH(B$1,'Published Hourly Data'!$B$1:$BB$1,0),TRUE)</f>
        <v>44785.291666666664</v>
      </c>
      <c r="C57" s="18">
        <f>VLOOKUP($A57,'Published Hourly Data'!$B:$BB,MATCH(C$1,'Published Hourly Data'!$B$1:$BB$1,0),TRUE)</f>
        <v>4298</v>
      </c>
      <c r="D57" s="18">
        <f>VLOOKUP($A57,'Published Hourly Data'!$B:$BB,MATCH(D$1,'Published Hourly Data'!$B$1:$BB$1,0),TRUE)</f>
        <v>4244</v>
      </c>
      <c r="E57" s="18">
        <f>VLOOKUP($A57,'Published Hourly Data'!$B:$BB,MATCH(E$1,'Published Hourly Data'!$B$1:$BB$1,0),TRUE)</f>
        <v>2568</v>
      </c>
      <c r="F57" s="18">
        <f>VLOOKUP($A57,'Published Hourly Data'!$B:$BB,MATCH(F$1,'Published Hourly Data'!$B$1:$BB$1,0),TRUE)</f>
        <v>-1676</v>
      </c>
      <c r="G57" s="18">
        <f>VLOOKUP($A57,'Published Hourly Data'!$B:$BB,MATCH(G$1,'Published Hourly Data'!$B$1:$BB$1,0),TRUE)</f>
        <v>1391</v>
      </c>
      <c r="H57" s="18">
        <f>VLOOKUP($A57,'Published Hourly Data'!$B:$BB,MATCH(H$1,'Published Hourly Data'!$B$1:$BB$1,0),TRUE)</f>
        <v>1131</v>
      </c>
      <c r="I57" s="18">
        <f>VLOOKUP($A57,'Published Hourly Data'!$B:$BB,MATCH(I$1,'Published Hourly Data'!$B$1:$BB$1,0),TRUE)</f>
        <v>0</v>
      </c>
      <c r="J57" s="18">
        <f>VLOOKUP($A57,'Published Hourly Data'!$B:$BB,MATCH(J$1,'Published Hourly Data'!$B$1:$BB$1,0),TRUE)</f>
        <v>0</v>
      </c>
      <c r="K57" s="18">
        <f>VLOOKUP($A57,'Published Hourly Data'!$B:$BB,MATCH(K$1,'Published Hourly Data'!$B$1:$BB$1,0),TRUE)</f>
        <v>0</v>
      </c>
      <c r="L57" s="18">
        <f>VLOOKUP($A57,'Published Hourly Data'!$B:$BB,MATCH(L$1,'Published Hourly Data'!$B$1:$BB$1,0),TRUE)</f>
        <v>18</v>
      </c>
      <c r="M57" s="18">
        <f>VLOOKUP($A57,'Published Hourly Data'!$B:$BB,MATCH(M$1,'Published Hourly Data'!$B$1:$BB$1,0),TRUE)</f>
        <v>0</v>
      </c>
      <c r="N57" s="18">
        <f>VLOOKUP($A57,'Published Hourly Data'!$B:$BB,MATCH(N$1,'Published Hourly Data'!$B$1:$BB$1,0),TRUE)</f>
        <v>28</v>
      </c>
      <c r="O57" s="18">
        <f>VLOOKUP($A57,'Published Hourly Data'!$B:$BB,MATCH(O$1,'Published Hourly Data'!$B$1:$BB$1,0),TRUE)</f>
        <v>0</v>
      </c>
      <c r="P57" s="18">
        <f>VLOOKUP($A57,'Published Hourly Data'!$B:$BB,MATCH(P$1,'Published Hourly Data'!$B$1:$BB$1,0),TRUE)</f>
        <v>552</v>
      </c>
      <c r="Q57" s="18">
        <f>VLOOKUP($A57,'Published Hourly Data'!$B:$BB,MATCH(Q$1,'Published Hourly Data'!$B$1:$BB$1,0),TRUE)</f>
        <v>0</v>
      </c>
      <c r="R57" s="18">
        <f>VLOOKUP($A57,'Published Hourly Data'!$B:$BB,MATCH(R$1,'Published Hourly Data'!$B$1:$BB$1,0),TRUE)</f>
        <v>-73</v>
      </c>
      <c r="S57" s="18">
        <f>VLOOKUP($A57,'Published Hourly Data'!$B:$BB,MATCH(S$1,'Published Hourly Data'!$B$1:$BB$1,0),TRUE)</f>
        <v>146</v>
      </c>
      <c r="T57" s="18">
        <f>VLOOKUP($A57,'Published Hourly Data'!$B:$BB,MATCH(T$1,'Published Hourly Data'!$B$1:$BB$1,0),TRUE)</f>
        <v>-266</v>
      </c>
      <c r="U57" s="18">
        <f>VLOOKUP($A57,'Published Hourly Data'!$B:$BB,MATCH(U$1,'Published Hourly Data'!$B$1:$BB$1,0),TRUE)</f>
        <v>321</v>
      </c>
      <c r="V57" s="18">
        <f>VLOOKUP($A57,'Published Hourly Data'!$B:$BB,MATCH(V$1,'Published Hourly Data'!$B$1:$BB$1,0),TRUE)</f>
        <v>-3114</v>
      </c>
      <c r="W57" s="18">
        <f>VLOOKUP($A57,'Published Hourly Data'!$B:$BB,MATCH(W$1,'Published Hourly Data'!$B$1:$BB$1,0),TRUE)</f>
        <v>321</v>
      </c>
      <c r="X57" s="18">
        <f>VLOOKUP($A57,'Published Hourly Data'!$B:$BB,MATCH(X$1,'Published Hourly Data'!$B$1:$BB$1,0),TRUE)</f>
        <v>15</v>
      </c>
      <c r="Y57" s="18">
        <f>VLOOKUP($A57,'Published Hourly Data'!$B:$BB,MATCH(Y$1,'Published Hourly Data'!$B$1:$BB$1,0),TRUE)</f>
        <v>422</v>
      </c>
    </row>
    <row r="58" spans="1:25">
      <c r="A58" s="19">
        <f t="shared" si="1"/>
        <v>44785.625000000735</v>
      </c>
      <c r="B58" s="18">
        <f>VLOOKUP($A58,'Published Hourly Data'!$B:$BB,MATCH(B$1,'Published Hourly Data'!$B$1:$BB$1,0),TRUE)</f>
        <v>44785.333333333336</v>
      </c>
      <c r="C58" s="18">
        <f>VLOOKUP($A58,'Published Hourly Data'!$B:$BB,MATCH(C$1,'Published Hourly Data'!$B$1:$BB$1,0),TRUE)</f>
        <v>4401</v>
      </c>
      <c r="D58" s="18">
        <f>VLOOKUP($A58,'Published Hourly Data'!$B:$BB,MATCH(D$1,'Published Hourly Data'!$B$1:$BB$1,0),TRUE)</f>
        <v>4411</v>
      </c>
      <c r="E58" s="18">
        <f>VLOOKUP($A58,'Published Hourly Data'!$B:$BB,MATCH(E$1,'Published Hourly Data'!$B$1:$BB$1,0),TRUE)</f>
        <v>2530</v>
      </c>
      <c r="F58" s="18">
        <f>VLOOKUP($A58,'Published Hourly Data'!$B:$BB,MATCH(F$1,'Published Hourly Data'!$B$1:$BB$1,0),TRUE)</f>
        <v>-1881</v>
      </c>
      <c r="G58" s="18">
        <f>VLOOKUP($A58,'Published Hourly Data'!$B:$BB,MATCH(G$1,'Published Hourly Data'!$B$1:$BB$1,0),TRUE)</f>
        <v>1394</v>
      </c>
      <c r="H58" s="18">
        <f>VLOOKUP($A58,'Published Hourly Data'!$B:$BB,MATCH(H$1,'Published Hourly Data'!$B$1:$BB$1,0),TRUE)</f>
        <v>1012</v>
      </c>
      <c r="I58" s="18">
        <f>VLOOKUP($A58,'Published Hourly Data'!$B:$BB,MATCH(I$1,'Published Hourly Data'!$B$1:$BB$1,0),TRUE)</f>
        <v>0</v>
      </c>
      <c r="J58" s="18">
        <f>VLOOKUP($A58,'Published Hourly Data'!$B:$BB,MATCH(J$1,'Published Hourly Data'!$B$1:$BB$1,0),TRUE)</f>
        <v>0</v>
      </c>
      <c r="K58" s="18">
        <f>VLOOKUP($A58,'Published Hourly Data'!$B:$BB,MATCH(K$1,'Published Hourly Data'!$B$1:$BB$1,0),TRUE)</f>
        <v>0</v>
      </c>
      <c r="L58" s="18">
        <f>VLOOKUP($A58,'Published Hourly Data'!$B:$BB,MATCH(L$1,'Published Hourly Data'!$B$1:$BB$1,0),TRUE)</f>
        <v>96</v>
      </c>
      <c r="M58" s="18">
        <f>VLOOKUP($A58,'Published Hourly Data'!$B:$BB,MATCH(M$1,'Published Hourly Data'!$B$1:$BB$1,0),TRUE)</f>
        <v>0</v>
      </c>
      <c r="N58" s="18">
        <f>VLOOKUP($A58,'Published Hourly Data'!$B:$BB,MATCH(N$1,'Published Hourly Data'!$B$1:$BB$1,0),TRUE)</f>
        <v>28</v>
      </c>
      <c r="O58" s="18">
        <f>VLOOKUP($A58,'Published Hourly Data'!$B:$BB,MATCH(O$1,'Published Hourly Data'!$B$1:$BB$1,0),TRUE)</f>
        <v>0</v>
      </c>
      <c r="P58" s="18">
        <f>VLOOKUP($A58,'Published Hourly Data'!$B:$BB,MATCH(P$1,'Published Hourly Data'!$B$1:$BB$1,0),TRUE)</f>
        <v>636</v>
      </c>
      <c r="Q58" s="18">
        <f>VLOOKUP($A58,'Published Hourly Data'!$B:$BB,MATCH(Q$1,'Published Hourly Data'!$B$1:$BB$1,0),TRUE)</f>
        <v>0</v>
      </c>
      <c r="R58" s="18">
        <f>VLOOKUP($A58,'Published Hourly Data'!$B:$BB,MATCH(R$1,'Published Hourly Data'!$B$1:$BB$1,0),TRUE)</f>
        <v>-75</v>
      </c>
      <c r="S58" s="18">
        <f>VLOOKUP($A58,'Published Hourly Data'!$B:$BB,MATCH(S$1,'Published Hourly Data'!$B$1:$BB$1,0),TRUE)</f>
        <v>222</v>
      </c>
      <c r="T58" s="18">
        <f>VLOOKUP($A58,'Published Hourly Data'!$B:$BB,MATCH(T$1,'Published Hourly Data'!$B$1:$BB$1,0),TRUE)</f>
        <v>-189</v>
      </c>
      <c r="U58" s="18">
        <f>VLOOKUP($A58,'Published Hourly Data'!$B:$BB,MATCH(U$1,'Published Hourly Data'!$B$1:$BB$1,0),TRUE)</f>
        <v>288</v>
      </c>
      <c r="V58" s="18">
        <f>VLOOKUP($A58,'Published Hourly Data'!$B:$BB,MATCH(V$1,'Published Hourly Data'!$B$1:$BB$1,0),TRUE)</f>
        <v>-3650</v>
      </c>
      <c r="W58" s="18">
        <f>VLOOKUP($A58,'Published Hourly Data'!$B:$BB,MATCH(W$1,'Published Hourly Data'!$B$1:$BB$1,0),TRUE)</f>
        <v>274</v>
      </c>
      <c r="X58" s="18">
        <f>VLOOKUP($A58,'Published Hourly Data'!$B:$BB,MATCH(X$1,'Published Hourly Data'!$B$1:$BB$1,0),TRUE)</f>
        <v>-17</v>
      </c>
      <c r="Y58" s="18">
        <f>VLOOKUP($A58,'Published Hourly Data'!$B:$BB,MATCH(Y$1,'Published Hourly Data'!$B$1:$BB$1,0),TRUE)</f>
        <v>630</v>
      </c>
    </row>
    <row r="59" spans="1:25">
      <c r="A59" s="19">
        <f t="shared" si="1"/>
        <v>44785.666666667399</v>
      </c>
      <c r="B59" s="18">
        <f>VLOOKUP($A59,'Published Hourly Data'!$B:$BB,MATCH(B$1,'Published Hourly Data'!$B$1:$BB$1,0),TRUE)</f>
        <v>44785.375</v>
      </c>
      <c r="C59" s="18">
        <f>VLOOKUP($A59,'Published Hourly Data'!$B:$BB,MATCH(C$1,'Published Hourly Data'!$B$1:$BB$1,0),TRUE)</f>
        <v>4556</v>
      </c>
      <c r="D59" s="18">
        <f>VLOOKUP($A59,'Published Hourly Data'!$B:$BB,MATCH(D$1,'Published Hourly Data'!$B$1:$BB$1,0),TRUE)</f>
        <v>4557</v>
      </c>
      <c r="E59" s="18">
        <f>VLOOKUP($A59,'Published Hourly Data'!$B:$BB,MATCH(E$1,'Published Hourly Data'!$B$1:$BB$1,0),TRUE)</f>
        <v>2592</v>
      </c>
      <c r="F59" s="18">
        <f>VLOOKUP($A59,'Published Hourly Data'!$B:$BB,MATCH(F$1,'Published Hourly Data'!$B$1:$BB$1,0),TRUE)</f>
        <v>-1965</v>
      </c>
      <c r="G59" s="18">
        <f>VLOOKUP($A59,'Published Hourly Data'!$B:$BB,MATCH(G$1,'Published Hourly Data'!$B$1:$BB$1,0),TRUE)</f>
        <v>1390</v>
      </c>
      <c r="H59" s="18">
        <f>VLOOKUP($A59,'Published Hourly Data'!$B:$BB,MATCH(H$1,'Published Hourly Data'!$B$1:$BB$1,0),TRUE)</f>
        <v>905</v>
      </c>
      <c r="I59" s="18">
        <f>VLOOKUP($A59,'Published Hourly Data'!$B:$BB,MATCH(I$1,'Published Hourly Data'!$B$1:$BB$1,0),TRUE)</f>
        <v>0</v>
      </c>
      <c r="J59" s="18">
        <f>VLOOKUP($A59,'Published Hourly Data'!$B:$BB,MATCH(J$1,'Published Hourly Data'!$B$1:$BB$1,0),TRUE)</f>
        <v>0</v>
      </c>
      <c r="K59" s="18">
        <f>VLOOKUP($A59,'Published Hourly Data'!$B:$BB,MATCH(K$1,'Published Hourly Data'!$B$1:$BB$1,0),TRUE)</f>
        <v>0</v>
      </c>
      <c r="L59" s="18">
        <f>VLOOKUP($A59,'Published Hourly Data'!$B:$BB,MATCH(L$1,'Published Hourly Data'!$B$1:$BB$1,0),TRUE)</f>
        <v>263</v>
      </c>
      <c r="M59" s="18">
        <f>VLOOKUP($A59,'Published Hourly Data'!$B:$BB,MATCH(M$1,'Published Hourly Data'!$B$1:$BB$1,0),TRUE)</f>
        <v>6</v>
      </c>
      <c r="N59" s="18">
        <f>VLOOKUP($A59,'Published Hourly Data'!$B:$BB,MATCH(N$1,'Published Hourly Data'!$B$1:$BB$1,0),TRUE)</f>
        <v>28</v>
      </c>
      <c r="O59" s="18">
        <f>VLOOKUP($A59,'Published Hourly Data'!$B:$BB,MATCH(O$1,'Published Hourly Data'!$B$1:$BB$1,0),TRUE)</f>
        <v>0</v>
      </c>
      <c r="P59" s="18">
        <f>VLOOKUP($A59,'Published Hourly Data'!$B:$BB,MATCH(P$1,'Published Hourly Data'!$B$1:$BB$1,0),TRUE)</f>
        <v>704</v>
      </c>
      <c r="Q59" s="18">
        <f>VLOOKUP($A59,'Published Hourly Data'!$B:$BB,MATCH(Q$1,'Published Hourly Data'!$B$1:$BB$1,0),TRUE)</f>
        <v>0</v>
      </c>
      <c r="R59" s="18">
        <f>VLOOKUP($A59,'Published Hourly Data'!$B:$BB,MATCH(R$1,'Published Hourly Data'!$B$1:$BB$1,0),TRUE)</f>
        <v>-76</v>
      </c>
      <c r="S59" s="18">
        <f>VLOOKUP($A59,'Published Hourly Data'!$B:$BB,MATCH(S$1,'Published Hourly Data'!$B$1:$BB$1,0),TRUE)</f>
        <v>254</v>
      </c>
      <c r="T59" s="18">
        <f>VLOOKUP($A59,'Published Hourly Data'!$B:$BB,MATCH(T$1,'Published Hourly Data'!$B$1:$BB$1,0),TRUE)</f>
        <v>-136</v>
      </c>
      <c r="U59" s="18">
        <f>VLOOKUP($A59,'Published Hourly Data'!$B:$BB,MATCH(U$1,'Published Hourly Data'!$B$1:$BB$1,0),TRUE)</f>
        <v>161</v>
      </c>
      <c r="V59" s="18">
        <f>VLOOKUP($A59,'Published Hourly Data'!$B:$BB,MATCH(V$1,'Published Hourly Data'!$B$1:$BB$1,0),TRUE)</f>
        <v>-3798</v>
      </c>
      <c r="W59" s="18">
        <f>VLOOKUP($A59,'Published Hourly Data'!$B:$BB,MATCH(W$1,'Published Hourly Data'!$B$1:$BB$1,0),TRUE)</f>
        <v>265</v>
      </c>
      <c r="X59" s="18">
        <f>VLOOKUP($A59,'Published Hourly Data'!$B:$BB,MATCH(X$1,'Published Hourly Data'!$B$1:$BB$1,0),TRUE)</f>
        <v>-36</v>
      </c>
      <c r="Y59" s="18">
        <f>VLOOKUP($A59,'Published Hourly Data'!$B:$BB,MATCH(Y$1,'Published Hourly Data'!$B$1:$BB$1,0),TRUE)</f>
        <v>697</v>
      </c>
    </row>
    <row r="60" spans="1:25">
      <c r="A60" s="19">
        <f t="shared" si="1"/>
        <v>44785.708333334063</v>
      </c>
      <c r="B60" s="18">
        <f>VLOOKUP($A60,'Published Hourly Data'!$B:$BB,MATCH(B$1,'Published Hourly Data'!$B$1:$BB$1,0),TRUE)</f>
        <v>44785.416666666664</v>
      </c>
      <c r="C60" s="18">
        <f>VLOOKUP($A60,'Published Hourly Data'!$B:$BB,MATCH(C$1,'Published Hourly Data'!$B$1:$BB$1,0),TRUE)</f>
        <v>4730</v>
      </c>
      <c r="D60" s="18">
        <f>VLOOKUP($A60,'Published Hourly Data'!$B:$BB,MATCH(D$1,'Published Hourly Data'!$B$1:$BB$1,0),TRUE)</f>
        <v>4694</v>
      </c>
      <c r="E60" s="18">
        <f>VLOOKUP($A60,'Published Hourly Data'!$B:$BB,MATCH(E$1,'Published Hourly Data'!$B$1:$BB$1,0),TRUE)</f>
        <v>2883</v>
      </c>
      <c r="F60" s="18">
        <f>VLOOKUP($A60,'Published Hourly Data'!$B:$BB,MATCH(F$1,'Published Hourly Data'!$B$1:$BB$1,0),TRUE)</f>
        <v>-1811</v>
      </c>
      <c r="G60" s="18">
        <f>VLOOKUP($A60,'Published Hourly Data'!$B:$BB,MATCH(G$1,'Published Hourly Data'!$B$1:$BB$1,0),TRUE)</f>
        <v>1390</v>
      </c>
      <c r="H60" s="18">
        <f>VLOOKUP($A60,'Published Hourly Data'!$B:$BB,MATCH(H$1,'Published Hourly Data'!$B$1:$BB$1,0),TRUE)</f>
        <v>997</v>
      </c>
      <c r="I60" s="18">
        <f>VLOOKUP($A60,'Published Hourly Data'!$B:$BB,MATCH(I$1,'Published Hourly Data'!$B$1:$BB$1,0),TRUE)</f>
        <v>0</v>
      </c>
      <c r="J60" s="18">
        <f>VLOOKUP($A60,'Published Hourly Data'!$B:$BB,MATCH(J$1,'Published Hourly Data'!$B$1:$BB$1,0),TRUE)</f>
        <v>0</v>
      </c>
      <c r="K60" s="18">
        <f>VLOOKUP($A60,'Published Hourly Data'!$B:$BB,MATCH(K$1,'Published Hourly Data'!$B$1:$BB$1,0),TRUE)</f>
        <v>0</v>
      </c>
      <c r="L60" s="18">
        <f>VLOOKUP($A60,'Published Hourly Data'!$B:$BB,MATCH(L$1,'Published Hourly Data'!$B$1:$BB$1,0),TRUE)</f>
        <v>448</v>
      </c>
      <c r="M60" s="18">
        <f>VLOOKUP($A60,'Published Hourly Data'!$B:$BB,MATCH(M$1,'Published Hourly Data'!$B$1:$BB$1,0),TRUE)</f>
        <v>19</v>
      </c>
      <c r="N60" s="18">
        <f>VLOOKUP($A60,'Published Hourly Data'!$B:$BB,MATCH(N$1,'Published Hourly Data'!$B$1:$BB$1,0),TRUE)</f>
        <v>29</v>
      </c>
      <c r="O60" s="18">
        <f>VLOOKUP($A60,'Published Hourly Data'!$B:$BB,MATCH(O$1,'Published Hourly Data'!$B$1:$BB$1,0),TRUE)</f>
        <v>0</v>
      </c>
      <c r="P60" s="18">
        <f>VLOOKUP($A60,'Published Hourly Data'!$B:$BB,MATCH(P$1,'Published Hourly Data'!$B$1:$BB$1,0),TRUE)</f>
        <v>671</v>
      </c>
      <c r="Q60" s="18">
        <f>VLOOKUP($A60,'Published Hourly Data'!$B:$BB,MATCH(Q$1,'Published Hourly Data'!$B$1:$BB$1,0),TRUE)</f>
        <v>0</v>
      </c>
      <c r="R60" s="18">
        <f>VLOOKUP($A60,'Published Hourly Data'!$B:$BB,MATCH(R$1,'Published Hourly Data'!$B$1:$BB$1,0),TRUE)</f>
        <v>-56</v>
      </c>
      <c r="S60" s="18">
        <f>VLOOKUP($A60,'Published Hourly Data'!$B:$BB,MATCH(S$1,'Published Hourly Data'!$B$1:$BB$1,0),TRUE)</f>
        <v>230</v>
      </c>
      <c r="T60" s="18">
        <f>VLOOKUP($A60,'Published Hourly Data'!$B:$BB,MATCH(T$1,'Published Hourly Data'!$B$1:$BB$1,0),TRUE)</f>
        <v>-118</v>
      </c>
      <c r="U60" s="18">
        <f>VLOOKUP($A60,'Published Hourly Data'!$B:$BB,MATCH(U$1,'Published Hourly Data'!$B$1:$BB$1,0),TRUE)</f>
        <v>150</v>
      </c>
      <c r="V60" s="18">
        <f>VLOOKUP($A60,'Published Hourly Data'!$B:$BB,MATCH(V$1,'Published Hourly Data'!$B$1:$BB$1,0),TRUE)</f>
        <v>-3657</v>
      </c>
      <c r="W60" s="18">
        <f>VLOOKUP($A60,'Published Hourly Data'!$B:$BB,MATCH(W$1,'Published Hourly Data'!$B$1:$BB$1,0),TRUE)</f>
        <v>291</v>
      </c>
      <c r="X60" s="18">
        <f>VLOOKUP($A60,'Published Hourly Data'!$B:$BB,MATCH(X$1,'Published Hourly Data'!$B$1:$BB$1,0),TRUE)</f>
        <v>-32</v>
      </c>
      <c r="Y60" s="18">
        <f>VLOOKUP($A60,'Published Hourly Data'!$B:$BB,MATCH(Y$1,'Published Hourly Data'!$B$1:$BB$1,0),TRUE)</f>
        <v>710</v>
      </c>
    </row>
    <row r="61" spans="1:25">
      <c r="A61" s="19">
        <f t="shared" si="1"/>
        <v>44785.750000000728</v>
      </c>
      <c r="B61" s="18">
        <f>VLOOKUP($A61,'Published Hourly Data'!$B:$BB,MATCH(B$1,'Published Hourly Data'!$B$1:$BB$1,0),TRUE)</f>
        <v>44785.458333333336</v>
      </c>
      <c r="C61" s="18">
        <f>VLOOKUP($A61,'Published Hourly Data'!$B:$BB,MATCH(C$1,'Published Hourly Data'!$B$1:$BB$1,0),TRUE)</f>
        <v>4954</v>
      </c>
      <c r="D61" s="18">
        <f>VLOOKUP($A61,'Published Hourly Data'!$B:$BB,MATCH(D$1,'Published Hourly Data'!$B$1:$BB$1,0),TRUE)</f>
        <v>4914</v>
      </c>
      <c r="E61" s="18">
        <f>VLOOKUP($A61,'Published Hourly Data'!$B:$BB,MATCH(E$1,'Published Hourly Data'!$B$1:$BB$1,0),TRUE)</f>
        <v>3000</v>
      </c>
      <c r="F61" s="18">
        <f>VLOOKUP($A61,'Published Hourly Data'!$B:$BB,MATCH(F$1,'Published Hourly Data'!$B$1:$BB$1,0),TRUE)</f>
        <v>-1914</v>
      </c>
      <c r="G61" s="18">
        <f>VLOOKUP($A61,'Published Hourly Data'!$B:$BB,MATCH(G$1,'Published Hourly Data'!$B$1:$BB$1,0),TRUE)</f>
        <v>1387</v>
      </c>
      <c r="H61" s="18">
        <f>VLOOKUP($A61,'Published Hourly Data'!$B:$BB,MATCH(H$1,'Published Hourly Data'!$B$1:$BB$1,0),TRUE)</f>
        <v>1104</v>
      </c>
      <c r="I61" s="18">
        <f>VLOOKUP($A61,'Published Hourly Data'!$B:$BB,MATCH(I$1,'Published Hourly Data'!$B$1:$BB$1,0),TRUE)</f>
        <v>0</v>
      </c>
      <c r="J61" s="18">
        <f>VLOOKUP($A61,'Published Hourly Data'!$B:$BB,MATCH(J$1,'Published Hourly Data'!$B$1:$BB$1,0),TRUE)</f>
        <v>0</v>
      </c>
      <c r="K61" s="18">
        <f>VLOOKUP($A61,'Published Hourly Data'!$B:$BB,MATCH(K$1,'Published Hourly Data'!$B$1:$BB$1,0),TRUE)</f>
        <v>0</v>
      </c>
      <c r="L61" s="18">
        <f>VLOOKUP($A61,'Published Hourly Data'!$B:$BB,MATCH(L$1,'Published Hourly Data'!$B$1:$BB$1,0),TRUE)</f>
        <v>462</v>
      </c>
      <c r="M61" s="18">
        <f>VLOOKUP($A61,'Published Hourly Data'!$B:$BB,MATCH(M$1,'Published Hourly Data'!$B$1:$BB$1,0),TRUE)</f>
        <v>18</v>
      </c>
      <c r="N61" s="18">
        <f>VLOOKUP($A61,'Published Hourly Data'!$B:$BB,MATCH(N$1,'Published Hourly Data'!$B$1:$BB$1,0),TRUE)</f>
        <v>29</v>
      </c>
      <c r="O61" s="18">
        <f>VLOOKUP($A61,'Published Hourly Data'!$B:$BB,MATCH(O$1,'Published Hourly Data'!$B$1:$BB$1,0),TRUE)</f>
        <v>0</v>
      </c>
      <c r="P61" s="18">
        <f>VLOOKUP($A61,'Published Hourly Data'!$B:$BB,MATCH(P$1,'Published Hourly Data'!$B$1:$BB$1,0),TRUE)</f>
        <v>565</v>
      </c>
      <c r="Q61" s="18">
        <f>VLOOKUP($A61,'Published Hourly Data'!$B:$BB,MATCH(Q$1,'Published Hourly Data'!$B$1:$BB$1,0),TRUE)</f>
        <v>0</v>
      </c>
      <c r="R61" s="18">
        <f>VLOOKUP($A61,'Published Hourly Data'!$B:$BB,MATCH(R$1,'Published Hourly Data'!$B$1:$BB$1,0),TRUE)</f>
        <v>-46</v>
      </c>
      <c r="S61" s="18">
        <f>VLOOKUP($A61,'Published Hourly Data'!$B:$BB,MATCH(S$1,'Published Hourly Data'!$B$1:$BB$1,0),TRUE)</f>
        <v>204</v>
      </c>
      <c r="T61" s="18">
        <f>VLOOKUP($A61,'Published Hourly Data'!$B:$BB,MATCH(T$1,'Published Hourly Data'!$B$1:$BB$1,0),TRUE)</f>
        <v>-96</v>
      </c>
      <c r="U61" s="18">
        <f>VLOOKUP($A61,'Published Hourly Data'!$B:$BB,MATCH(U$1,'Published Hourly Data'!$B$1:$BB$1,0),TRUE)</f>
        <v>250</v>
      </c>
      <c r="V61" s="18">
        <f>VLOOKUP($A61,'Published Hourly Data'!$B:$BB,MATCH(V$1,'Published Hourly Data'!$B$1:$BB$1,0),TRUE)</f>
        <v>-3791</v>
      </c>
      <c r="W61" s="18">
        <f>VLOOKUP($A61,'Published Hourly Data'!$B:$BB,MATCH(W$1,'Published Hourly Data'!$B$1:$BB$1,0),TRUE)</f>
        <v>281</v>
      </c>
      <c r="X61" s="18">
        <f>VLOOKUP($A61,'Published Hourly Data'!$B:$BB,MATCH(X$1,'Published Hourly Data'!$B$1:$BB$1,0),TRUE)</f>
        <v>-9</v>
      </c>
      <c r="Y61" s="18">
        <f>VLOOKUP($A61,'Published Hourly Data'!$B:$BB,MATCH(Y$1,'Published Hourly Data'!$B$1:$BB$1,0),TRUE)</f>
        <v>728</v>
      </c>
    </row>
    <row r="62" spans="1:25">
      <c r="A62" s="19">
        <f t="shared" si="1"/>
        <v>44785.791666667392</v>
      </c>
      <c r="B62" s="18">
        <f>VLOOKUP($A62,'Published Hourly Data'!$B:$BB,MATCH(B$1,'Published Hourly Data'!$B$1:$BB$1,0),TRUE)</f>
        <v>44785.5</v>
      </c>
      <c r="C62" s="18">
        <f>VLOOKUP($A62,'Published Hourly Data'!$B:$BB,MATCH(C$1,'Published Hourly Data'!$B$1:$BB$1,0),TRUE)</f>
        <v>5248</v>
      </c>
      <c r="D62" s="18">
        <f>VLOOKUP($A62,'Published Hourly Data'!$B:$BB,MATCH(D$1,'Published Hourly Data'!$B$1:$BB$1,0),TRUE)</f>
        <v>5165</v>
      </c>
      <c r="E62" s="18">
        <f>VLOOKUP($A62,'Published Hourly Data'!$B:$BB,MATCH(E$1,'Published Hourly Data'!$B$1:$BB$1,0),TRUE)</f>
        <v>3063</v>
      </c>
      <c r="F62" s="18">
        <f>VLOOKUP($A62,'Published Hourly Data'!$B:$BB,MATCH(F$1,'Published Hourly Data'!$B$1:$BB$1,0),TRUE)</f>
        <v>-2102</v>
      </c>
      <c r="G62" s="18">
        <f>VLOOKUP($A62,'Published Hourly Data'!$B:$BB,MATCH(G$1,'Published Hourly Data'!$B$1:$BB$1,0),TRUE)</f>
        <v>1386</v>
      </c>
      <c r="H62" s="18">
        <f>VLOOKUP($A62,'Published Hourly Data'!$B:$BB,MATCH(H$1,'Published Hourly Data'!$B$1:$BB$1,0),TRUE)</f>
        <v>1151</v>
      </c>
      <c r="I62" s="18">
        <f>VLOOKUP($A62,'Published Hourly Data'!$B:$BB,MATCH(I$1,'Published Hourly Data'!$B$1:$BB$1,0),TRUE)</f>
        <v>0</v>
      </c>
      <c r="J62" s="18">
        <f>VLOOKUP($A62,'Published Hourly Data'!$B:$BB,MATCH(J$1,'Published Hourly Data'!$B$1:$BB$1,0),TRUE)</f>
        <v>0</v>
      </c>
      <c r="K62" s="18">
        <f>VLOOKUP($A62,'Published Hourly Data'!$B:$BB,MATCH(K$1,'Published Hourly Data'!$B$1:$BB$1,0),TRUE)</f>
        <v>0</v>
      </c>
      <c r="L62" s="18">
        <f>VLOOKUP($A62,'Published Hourly Data'!$B:$BB,MATCH(L$1,'Published Hourly Data'!$B$1:$BB$1,0),TRUE)</f>
        <v>470</v>
      </c>
      <c r="M62" s="18">
        <f>VLOOKUP($A62,'Published Hourly Data'!$B:$BB,MATCH(M$1,'Published Hourly Data'!$B$1:$BB$1,0),TRUE)</f>
        <v>27</v>
      </c>
      <c r="N62" s="18">
        <f>VLOOKUP($A62,'Published Hourly Data'!$B:$BB,MATCH(N$1,'Published Hourly Data'!$B$1:$BB$1,0),TRUE)</f>
        <v>29</v>
      </c>
      <c r="O62" s="18">
        <f>VLOOKUP($A62,'Published Hourly Data'!$B:$BB,MATCH(O$1,'Published Hourly Data'!$B$1:$BB$1,0),TRUE)</f>
        <v>0</v>
      </c>
      <c r="P62" s="18">
        <f>VLOOKUP($A62,'Published Hourly Data'!$B:$BB,MATCH(P$1,'Published Hourly Data'!$B$1:$BB$1,0),TRUE)</f>
        <v>484</v>
      </c>
      <c r="Q62" s="18">
        <f>VLOOKUP($A62,'Published Hourly Data'!$B:$BB,MATCH(Q$1,'Published Hourly Data'!$B$1:$BB$1,0),TRUE)</f>
        <v>0</v>
      </c>
      <c r="R62" s="18">
        <f>VLOOKUP($A62,'Published Hourly Data'!$B:$BB,MATCH(R$1,'Published Hourly Data'!$B$1:$BB$1,0),TRUE)</f>
        <v>-23</v>
      </c>
      <c r="S62" s="18">
        <f>VLOOKUP($A62,'Published Hourly Data'!$B:$BB,MATCH(S$1,'Published Hourly Data'!$B$1:$BB$1,0),TRUE)</f>
        <v>180</v>
      </c>
      <c r="T62" s="18">
        <f>VLOOKUP($A62,'Published Hourly Data'!$B:$BB,MATCH(T$1,'Published Hourly Data'!$B$1:$BB$1,0),TRUE)</f>
        <v>-100</v>
      </c>
      <c r="U62" s="18">
        <f>VLOOKUP($A62,'Published Hourly Data'!$B:$BB,MATCH(U$1,'Published Hourly Data'!$B$1:$BB$1,0),TRUE)</f>
        <v>294</v>
      </c>
      <c r="V62" s="18">
        <f>VLOOKUP($A62,'Published Hourly Data'!$B:$BB,MATCH(V$1,'Published Hourly Data'!$B$1:$BB$1,0),TRUE)</f>
        <v>-3870</v>
      </c>
      <c r="W62" s="18">
        <f>VLOOKUP($A62,'Published Hourly Data'!$B:$BB,MATCH(W$1,'Published Hourly Data'!$B$1:$BB$1,0),TRUE)</f>
        <v>262</v>
      </c>
      <c r="X62" s="18">
        <f>VLOOKUP($A62,'Published Hourly Data'!$B:$BB,MATCH(X$1,'Published Hourly Data'!$B$1:$BB$1,0),TRUE)</f>
        <v>-11</v>
      </c>
      <c r="Y62" s="18">
        <f>VLOOKUP($A62,'Published Hourly Data'!$B:$BB,MATCH(Y$1,'Published Hourly Data'!$B$1:$BB$1,0),TRUE)</f>
        <v>682</v>
      </c>
    </row>
    <row r="63" spans="1:25">
      <c r="A63" s="19">
        <f t="shared" si="1"/>
        <v>44785.833333334056</v>
      </c>
      <c r="B63" s="18">
        <f>VLOOKUP($A63,'Published Hourly Data'!$B:$BB,MATCH(B$1,'Published Hourly Data'!$B$1:$BB$1,0),TRUE)</f>
        <v>44785.541666666664</v>
      </c>
      <c r="C63" s="18">
        <f>VLOOKUP($A63,'Published Hourly Data'!$B:$BB,MATCH(C$1,'Published Hourly Data'!$B$1:$BB$1,0),TRUE)</f>
        <v>5530</v>
      </c>
      <c r="D63" s="18">
        <f>VLOOKUP($A63,'Published Hourly Data'!$B:$BB,MATCH(D$1,'Published Hourly Data'!$B$1:$BB$1,0),TRUE)</f>
        <v>5479</v>
      </c>
      <c r="E63" s="18">
        <f>VLOOKUP($A63,'Published Hourly Data'!$B:$BB,MATCH(E$1,'Published Hourly Data'!$B$1:$BB$1,0),TRUE)</f>
        <v>3386</v>
      </c>
      <c r="F63" s="18">
        <f>VLOOKUP($A63,'Published Hourly Data'!$B:$BB,MATCH(F$1,'Published Hourly Data'!$B$1:$BB$1,0),TRUE)</f>
        <v>-2093</v>
      </c>
      <c r="G63" s="18">
        <f>VLOOKUP($A63,'Published Hourly Data'!$B:$BB,MATCH(G$1,'Published Hourly Data'!$B$1:$BB$1,0),TRUE)</f>
        <v>1389</v>
      </c>
      <c r="H63" s="18">
        <f>VLOOKUP($A63,'Published Hourly Data'!$B:$BB,MATCH(H$1,'Published Hourly Data'!$B$1:$BB$1,0),TRUE)</f>
        <v>1607</v>
      </c>
      <c r="I63" s="18">
        <f>VLOOKUP($A63,'Published Hourly Data'!$B:$BB,MATCH(I$1,'Published Hourly Data'!$B$1:$BB$1,0),TRUE)</f>
        <v>0</v>
      </c>
      <c r="J63" s="18">
        <f>VLOOKUP($A63,'Published Hourly Data'!$B:$BB,MATCH(J$1,'Published Hourly Data'!$B$1:$BB$1,0),TRUE)</f>
        <v>0</v>
      </c>
      <c r="K63" s="18">
        <f>VLOOKUP($A63,'Published Hourly Data'!$B:$BB,MATCH(K$1,'Published Hourly Data'!$B$1:$BB$1,0),TRUE)</f>
        <v>0</v>
      </c>
      <c r="L63" s="18">
        <f>VLOOKUP($A63,'Published Hourly Data'!$B:$BB,MATCH(L$1,'Published Hourly Data'!$B$1:$BB$1,0),TRUE)</f>
        <v>326</v>
      </c>
      <c r="M63" s="18">
        <f>VLOOKUP($A63,'Published Hourly Data'!$B:$BB,MATCH(M$1,'Published Hourly Data'!$B$1:$BB$1,0),TRUE)</f>
        <v>34</v>
      </c>
      <c r="N63" s="18">
        <f>VLOOKUP($A63,'Published Hourly Data'!$B:$BB,MATCH(N$1,'Published Hourly Data'!$B$1:$BB$1,0),TRUE)</f>
        <v>30</v>
      </c>
      <c r="O63" s="18">
        <f>VLOOKUP($A63,'Published Hourly Data'!$B:$BB,MATCH(O$1,'Published Hourly Data'!$B$1:$BB$1,0),TRUE)</f>
        <v>0</v>
      </c>
      <c r="P63" s="18">
        <f>VLOOKUP($A63,'Published Hourly Data'!$B:$BB,MATCH(P$1,'Published Hourly Data'!$B$1:$BB$1,0),TRUE)</f>
        <v>481</v>
      </c>
      <c r="Q63" s="18">
        <f>VLOOKUP($A63,'Published Hourly Data'!$B:$BB,MATCH(Q$1,'Published Hourly Data'!$B$1:$BB$1,0),TRUE)</f>
        <v>0</v>
      </c>
      <c r="R63" s="18">
        <f>VLOOKUP($A63,'Published Hourly Data'!$B:$BB,MATCH(R$1,'Published Hourly Data'!$B$1:$BB$1,0),TRUE)</f>
        <v>-10</v>
      </c>
      <c r="S63" s="18">
        <f>VLOOKUP($A63,'Published Hourly Data'!$B:$BB,MATCH(S$1,'Published Hourly Data'!$B$1:$BB$1,0),TRUE)</f>
        <v>206</v>
      </c>
      <c r="T63" s="18">
        <f>VLOOKUP($A63,'Published Hourly Data'!$B:$BB,MATCH(T$1,'Published Hourly Data'!$B$1:$BB$1,0),TRUE)</f>
        <v>-98</v>
      </c>
      <c r="U63" s="18">
        <f>VLOOKUP($A63,'Published Hourly Data'!$B:$BB,MATCH(U$1,'Published Hourly Data'!$B$1:$BB$1,0),TRUE)</f>
        <v>262</v>
      </c>
      <c r="V63" s="18">
        <f>VLOOKUP($A63,'Published Hourly Data'!$B:$BB,MATCH(V$1,'Published Hourly Data'!$B$1:$BB$1,0),TRUE)</f>
        <v>-3869</v>
      </c>
      <c r="W63" s="18">
        <f>VLOOKUP($A63,'Published Hourly Data'!$B:$BB,MATCH(W$1,'Published Hourly Data'!$B$1:$BB$1,0),TRUE)</f>
        <v>285</v>
      </c>
      <c r="X63" s="18">
        <f>VLOOKUP($A63,'Published Hourly Data'!$B:$BB,MATCH(X$1,'Published Hourly Data'!$B$1:$BB$1,0),TRUE)</f>
        <v>-30</v>
      </c>
      <c r="Y63" s="18">
        <f>VLOOKUP($A63,'Published Hourly Data'!$B:$BB,MATCH(Y$1,'Published Hourly Data'!$B$1:$BB$1,0),TRUE)</f>
        <v>680</v>
      </c>
    </row>
    <row r="64" spans="1:25">
      <c r="A64" s="19">
        <f t="shared" si="1"/>
        <v>44785.87500000072</v>
      </c>
      <c r="B64" s="18">
        <f>VLOOKUP($A64,'Published Hourly Data'!$B:$BB,MATCH(B$1,'Published Hourly Data'!$B$1:$BB$1,0),TRUE)</f>
        <v>44785.583333333336</v>
      </c>
      <c r="C64" s="18">
        <f>VLOOKUP($A64,'Published Hourly Data'!$B:$BB,MATCH(C$1,'Published Hourly Data'!$B$1:$BB$1,0),TRUE)</f>
        <v>5837</v>
      </c>
      <c r="D64" s="18">
        <f>VLOOKUP($A64,'Published Hourly Data'!$B:$BB,MATCH(D$1,'Published Hourly Data'!$B$1:$BB$1,0),TRUE)</f>
        <v>5917</v>
      </c>
      <c r="E64" s="18">
        <f>VLOOKUP($A64,'Published Hourly Data'!$B:$BB,MATCH(E$1,'Published Hourly Data'!$B$1:$BB$1,0),TRUE)</f>
        <v>3595</v>
      </c>
      <c r="F64" s="18">
        <f>VLOOKUP($A64,'Published Hourly Data'!$B:$BB,MATCH(F$1,'Published Hourly Data'!$B$1:$BB$1,0),TRUE)</f>
        <v>-2322</v>
      </c>
      <c r="G64" s="18">
        <f>VLOOKUP($A64,'Published Hourly Data'!$B:$BB,MATCH(G$1,'Published Hourly Data'!$B$1:$BB$1,0),TRUE)</f>
        <v>1390</v>
      </c>
      <c r="H64" s="18">
        <f>VLOOKUP($A64,'Published Hourly Data'!$B:$BB,MATCH(H$1,'Published Hourly Data'!$B$1:$BB$1,0),TRUE)</f>
        <v>1835</v>
      </c>
      <c r="I64" s="18">
        <f>VLOOKUP($A64,'Published Hourly Data'!$B:$BB,MATCH(I$1,'Published Hourly Data'!$B$1:$BB$1,0),TRUE)</f>
        <v>0</v>
      </c>
      <c r="J64" s="18">
        <f>VLOOKUP($A64,'Published Hourly Data'!$B:$BB,MATCH(J$1,'Published Hourly Data'!$B$1:$BB$1,0),TRUE)</f>
        <v>0</v>
      </c>
      <c r="K64" s="18">
        <f>VLOOKUP($A64,'Published Hourly Data'!$B:$BB,MATCH(K$1,'Published Hourly Data'!$B$1:$BB$1,0),TRUE)</f>
        <v>0</v>
      </c>
      <c r="L64" s="18">
        <f>VLOOKUP($A64,'Published Hourly Data'!$B:$BB,MATCH(L$1,'Published Hourly Data'!$B$1:$BB$1,0),TRUE)</f>
        <v>295</v>
      </c>
      <c r="M64" s="18">
        <f>VLOOKUP($A64,'Published Hourly Data'!$B:$BB,MATCH(M$1,'Published Hourly Data'!$B$1:$BB$1,0),TRUE)</f>
        <v>46</v>
      </c>
      <c r="N64" s="18">
        <f>VLOOKUP($A64,'Published Hourly Data'!$B:$BB,MATCH(N$1,'Published Hourly Data'!$B$1:$BB$1,0),TRUE)</f>
        <v>29</v>
      </c>
      <c r="O64" s="18">
        <f>VLOOKUP($A64,'Published Hourly Data'!$B:$BB,MATCH(O$1,'Published Hourly Data'!$B$1:$BB$1,0),TRUE)</f>
        <v>0</v>
      </c>
      <c r="P64" s="18">
        <f>VLOOKUP($A64,'Published Hourly Data'!$B:$BB,MATCH(P$1,'Published Hourly Data'!$B$1:$BB$1,0),TRUE)</f>
        <v>435</v>
      </c>
      <c r="Q64" s="18">
        <f>VLOOKUP($A64,'Published Hourly Data'!$B:$BB,MATCH(Q$1,'Published Hourly Data'!$B$1:$BB$1,0),TRUE)</f>
        <v>0</v>
      </c>
      <c r="R64" s="18">
        <f>VLOOKUP($A64,'Published Hourly Data'!$B:$BB,MATCH(R$1,'Published Hourly Data'!$B$1:$BB$1,0),TRUE)</f>
        <v>-13</v>
      </c>
      <c r="S64" s="18">
        <f>VLOOKUP($A64,'Published Hourly Data'!$B:$BB,MATCH(S$1,'Published Hourly Data'!$B$1:$BB$1,0),TRUE)</f>
        <v>222</v>
      </c>
      <c r="T64" s="18">
        <f>VLOOKUP($A64,'Published Hourly Data'!$B:$BB,MATCH(T$1,'Published Hourly Data'!$B$1:$BB$1,0),TRUE)</f>
        <v>-6</v>
      </c>
      <c r="U64" s="18">
        <f>VLOOKUP($A64,'Published Hourly Data'!$B:$BB,MATCH(U$1,'Published Hourly Data'!$B$1:$BB$1,0),TRUE)</f>
        <v>248</v>
      </c>
      <c r="V64" s="18">
        <f>VLOOKUP($A64,'Published Hourly Data'!$B:$BB,MATCH(V$1,'Published Hourly Data'!$B$1:$BB$1,0),TRUE)</f>
        <v>-4051</v>
      </c>
      <c r="W64" s="18">
        <f>VLOOKUP($A64,'Published Hourly Data'!$B:$BB,MATCH(W$1,'Published Hourly Data'!$B$1:$BB$1,0),TRUE)</f>
        <v>259</v>
      </c>
      <c r="X64" s="18">
        <f>VLOOKUP($A64,'Published Hourly Data'!$B:$BB,MATCH(X$1,'Published Hourly Data'!$B$1:$BB$1,0),TRUE)</f>
        <v>-12</v>
      </c>
      <c r="Y64" s="18">
        <f>VLOOKUP($A64,'Published Hourly Data'!$B:$BB,MATCH(Y$1,'Published Hourly Data'!$B$1:$BB$1,0),TRUE)</f>
        <v>596</v>
      </c>
    </row>
    <row r="65" spans="1:25">
      <c r="A65" s="19">
        <f t="shared" si="1"/>
        <v>44785.916666667385</v>
      </c>
      <c r="B65" s="18">
        <f>VLOOKUP($A65,'Published Hourly Data'!$B:$BB,MATCH(B$1,'Published Hourly Data'!$B$1:$BB$1,0),TRUE)</f>
        <v>44785.625</v>
      </c>
      <c r="C65" s="18">
        <f>VLOOKUP($A65,'Published Hourly Data'!$B:$BB,MATCH(C$1,'Published Hourly Data'!$B$1:$BB$1,0),TRUE)</f>
        <v>6058</v>
      </c>
      <c r="D65" s="18">
        <f>VLOOKUP($A65,'Published Hourly Data'!$B:$BB,MATCH(D$1,'Published Hourly Data'!$B$1:$BB$1,0),TRUE)</f>
        <v>6025</v>
      </c>
      <c r="E65" s="18">
        <f>VLOOKUP($A65,'Published Hourly Data'!$B:$BB,MATCH(E$1,'Published Hourly Data'!$B$1:$BB$1,0),TRUE)</f>
        <v>3552</v>
      </c>
      <c r="F65" s="18">
        <f>VLOOKUP($A65,'Published Hourly Data'!$B:$BB,MATCH(F$1,'Published Hourly Data'!$B$1:$BB$1,0),TRUE)</f>
        <v>-2473</v>
      </c>
      <c r="G65" s="18">
        <f>VLOOKUP($A65,'Published Hourly Data'!$B:$BB,MATCH(G$1,'Published Hourly Data'!$B$1:$BB$1,0),TRUE)</f>
        <v>1388</v>
      </c>
      <c r="H65" s="18">
        <f>VLOOKUP($A65,'Published Hourly Data'!$B:$BB,MATCH(H$1,'Published Hourly Data'!$B$1:$BB$1,0),TRUE)</f>
        <v>1799</v>
      </c>
      <c r="I65" s="18">
        <f>VLOOKUP($A65,'Published Hourly Data'!$B:$BB,MATCH(I$1,'Published Hourly Data'!$B$1:$BB$1,0),TRUE)</f>
        <v>0</v>
      </c>
      <c r="J65" s="18">
        <f>VLOOKUP($A65,'Published Hourly Data'!$B:$BB,MATCH(J$1,'Published Hourly Data'!$B$1:$BB$1,0),TRUE)</f>
        <v>0</v>
      </c>
      <c r="K65" s="18">
        <f>VLOOKUP($A65,'Published Hourly Data'!$B:$BB,MATCH(K$1,'Published Hourly Data'!$B$1:$BB$1,0),TRUE)</f>
        <v>0</v>
      </c>
      <c r="L65" s="18">
        <f>VLOOKUP($A65,'Published Hourly Data'!$B:$BB,MATCH(L$1,'Published Hourly Data'!$B$1:$BB$1,0),TRUE)</f>
        <v>263</v>
      </c>
      <c r="M65" s="18">
        <f>VLOOKUP($A65,'Published Hourly Data'!$B:$BB,MATCH(M$1,'Published Hourly Data'!$B$1:$BB$1,0),TRUE)</f>
        <v>73</v>
      </c>
      <c r="N65" s="18">
        <f>VLOOKUP($A65,'Published Hourly Data'!$B:$BB,MATCH(N$1,'Published Hourly Data'!$B$1:$BB$1,0),TRUE)</f>
        <v>29</v>
      </c>
      <c r="O65" s="18">
        <f>VLOOKUP($A65,'Published Hourly Data'!$B:$BB,MATCH(O$1,'Published Hourly Data'!$B$1:$BB$1,0),TRUE)</f>
        <v>0</v>
      </c>
      <c r="P65" s="18">
        <f>VLOOKUP($A65,'Published Hourly Data'!$B:$BB,MATCH(P$1,'Published Hourly Data'!$B$1:$BB$1,0),TRUE)</f>
        <v>526</v>
      </c>
      <c r="Q65" s="18">
        <f>VLOOKUP($A65,'Published Hourly Data'!$B:$BB,MATCH(Q$1,'Published Hourly Data'!$B$1:$BB$1,0),TRUE)</f>
        <v>0</v>
      </c>
      <c r="R65" s="18">
        <f>VLOOKUP($A65,'Published Hourly Data'!$B:$BB,MATCH(R$1,'Published Hourly Data'!$B$1:$BB$1,0),TRUE)</f>
        <v>-46</v>
      </c>
      <c r="S65" s="18">
        <f>VLOOKUP($A65,'Published Hourly Data'!$B:$BB,MATCH(S$1,'Published Hourly Data'!$B$1:$BB$1,0),TRUE)</f>
        <v>256</v>
      </c>
      <c r="T65" s="18">
        <f>VLOOKUP($A65,'Published Hourly Data'!$B:$BB,MATCH(T$1,'Published Hourly Data'!$B$1:$BB$1,0),TRUE)</f>
        <v>44</v>
      </c>
      <c r="U65" s="18">
        <f>VLOOKUP($A65,'Published Hourly Data'!$B:$BB,MATCH(U$1,'Published Hourly Data'!$B$1:$BB$1,0),TRUE)</f>
        <v>251</v>
      </c>
      <c r="V65" s="18">
        <f>VLOOKUP($A65,'Published Hourly Data'!$B:$BB,MATCH(V$1,'Published Hourly Data'!$B$1:$BB$1,0),TRUE)</f>
        <v>-4428</v>
      </c>
      <c r="W65" s="18">
        <f>VLOOKUP($A65,'Published Hourly Data'!$B:$BB,MATCH(W$1,'Published Hourly Data'!$B$1:$BB$1,0),TRUE)</f>
        <v>245</v>
      </c>
      <c r="X65" s="18">
        <f>VLOOKUP($A65,'Published Hourly Data'!$B:$BB,MATCH(X$1,'Published Hourly Data'!$B$1:$BB$1,0),TRUE)</f>
        <v>-1</v>
      </c>
      <c r="Y65" s="18">
        <f>VLOOKUP($A65,'Published Hourly Data'!$B:$BB,MATCH(Y$1,'Published Hourly Data'!$B$1:$BB$1,0),TRUE)</f>
        <v>680</v>
      </c>
    </row>
    <row r="66" spans="1:25">
      <c r="A66" s="19">
        <f t="shared" si="1"/>
        <v>44785.958333334049</v>
      </c>
      <c r="B66" s="18">
        <f>VLOOKUP($A66,'Published Hourly Data'!$B:$BB,MATCH(B$1,'Published Hourly Data'!$B$1:$BB$1,0),TRUE)</f>
        <v>44785.666666666664</v>
      </c>
      <c r="C66" s="18">
        <f>VLOOKUP($A66,'Published Hourly Data'!$B:$BB,MATCH(C$1,'Published Hourly Data'!$B$1:$BB$1,0),TRUE)</f>
        <v>6198</v>
      </c>
      <c r="D66" s="18">
        <f>VLOOKUP($A66,'Published Hourly Data'!$B:$BB,MATCH(D$1,'Published Hourly Data'!$B$1:$BB$1,0),TRUE)</f>
        <v>5669</v>
      </c>
      <c r="E66" s="18">
        <f>VLOOKUP($A66,'Published Hourly Data'!$B:$BB,MATCH(E$1,'Published Hourly Data'!$B$1:$BB$1,0),TRUE)</f>
        <v>3252</v>
      </c>
      <c r="F66" s="18">
        <f>VLOOKUP($A66,'Published Hourly Data'!$B:$BB,MATCH(F$1,'Published Hourly Data'!$B$1:$BB$1,0),TRUE)</f>
        <v>-2417</v>
      </c>
      <c r="G66" s="18">
        <f>VLOOKUP($A66,'Published Hourly Data'!$B:$BB,MATCH(G$1,'Published Hourly Data'!$B$1:$BB$1,0),TRUE)</f>
        <v>1387</v>
      </c>
      <c r="H66" s="18">
        <f>VLOOKUP($A66,'Published Hourly Data'!$B:$BB,MATCH(H$1,'Published Hourly Data'!$B$1:$BB$1,0),TRUE)</f>
        <v>1618</v>
      </c>
      <c r="I66" s="18">
        <f>VLOOKUP($A66,'Published Hourly Data'!$B:$BB,MATCH(I$1,'Published Hourly Data'!$B$1:$BB$1,0),TRUE)</f>
        <v>0</v>
      </c>
      <c r="J66" s="18">
        <f>VLOOKUP($A66,'Published Hourly Data'!$B:$BB,MATCH(J$1,'Published Hourly Data'!$B$1:$BB$1,0),TRUE)</f>
        <v>0</v>
      </c>
      <c r="K66" s="18">
        <f>VLOOKUP($A66,'Published Hourly Data'!$B:$BB,MATCH(K$1,'Published Hourly Data'!$B$1:$BB$1,0),TRUE)</f>
        <v>0</v>
      </c>
      <c r="L66" s="18">
        <f>VLOOKUP($A66,'Published Hourly Data'!$B:$BB,MATCH(L$1,'Published Hourly Data'!$B$1:$BB$1,0),TRUE)</f>
        <v>132</v>
      </c>
      <c r="M66" s="18">
        <f>VLOOKUP($A66,'Published Hourly Data'!$B:$BB,MATCH(M$1,'Published Hourly Data'!$B$1:$BB$1,0),TRUE)</f>
        <v>86</v>
      </c>
      <c r="N66" s="18">
        <f>VLOOKUP($A66,'Published Hourly Data'!$B:$BB,MATCH(N$1,'Published Hourly Data'!$B$1:$BB$1,0),TRUE)</f>
        <v>29</v>
      </c>
      <c r="O66" s="18">
        <f>VLOOKUP($A66,'Published Hourly Data'!$B:$BB,MATCH(O$1,'Published Hourly Data'!$B$1:$BB$1,0),TRUE)</f>
        <v>0</v>
      </c>
      <c r="P66" s="18">
        <f>VLOOKUP($A66,'Published Hourly Data'!$B:$BB,MATCH(P$1,'Published Hourly Data'!$B$1:$BB$1,0),TRUE)</f>
        <v>588</v>
      </c>
      <c r="Q66" s="18">
        <f>VLOOKUP($A66,'Published Hourly Data'!$B:$BB,MATCH(Q$1,'Published Hourly Data'!$B$1:$BB$1,0),TRUE)</f>
        <v>0</v>
      </c>
      <c r="R66" s="18">
        <f>VLOOKUP($A66,'Published Hourly Data'!$B:$BB,MATCH(R$1,'Published Hourly Data'!$B$1:$BB$1,0),TRUE)</f>
        <v>-55</v>
      </c>
      <c r="S66" s="18">
        <f>VLOOKUP($A66,'Published Hourly Data'!$B:$BB,MATCH(S$1,'Published Hourly Data'!$B$1:$BB$1,0),TRUE)</f>
        <v>282</v>
      </c>
      <c r="T66" s="18">
        <f>VLOOKUP($A66,'Published Hourly Data'!$B:$BB,MATCH(T$1,'Published Hourly Data'!$B$1:$BB$1,0),TRUE)</f>
        <v>19</v>
      </c>
      <c r="U66" s="18">
        <f>VLOOKUP($A66,'Published Hourly Data'!$B:$BB,MATCH(U$1,'Published Hourly Data'!$B$1:$BB$1,0),TRUE)</f>
        <v>237</v>
      </c>
      <c r="V66" s="18">
        <f>VLOOKUP($A66,'Published Hourly Data'!$B:$BB,MATCH(V$1,'Published Hourly Data'!$B$1:$BB$1,0),TRUE)</f>
        <v>-4473</v>
      </c>
      <c r="W66" s="18">
        <f>VLOOKUP($A66,'Published Hourly Data'!$B:$BB,MATCH(W$1,'Published Hourly Data'!$B$1:$BB$1,0),TRUE)</f>
        <v>287</v>
      </c>
      <c r="X66" s="18">
        <f>VLOOKUP($A66,'Published Hourly Data'!$B:$BB,MATCH(X$1,'Published Hourly Data'!$B$1:$BB$1,0),TRUE)</f>
        <v>-28</v>
      </c>
      <c r="Y66" s="18">
        <f>VLOOKUP($A66,'Published Hourly Data'!$B:$BB,MATCH(Y$1,'Published Hourly Data'!$B$1:$BB$1,0),TRUE)</f>
        <v>726</v>
      </c>
    </row>
    <row r="67" spans="1:25">
      <c r="A67" s="19">
        <f t="shared" ref="A67:A130" si="2">A68-1/24</f>
        <v>44786.000000000713</v>
      </c>
      <c r="B67" s="18">
        <f>VLOOKUP($A67,'Published Hourly Data'!$B:$BB,MATCH(B$1,'Published Hourly Data'!$B$1:$BB$1,0),TRUE)</f>
        <v>44785.708333333336</v>
      </c>
      <c r="C67" s="18">
        <f>VLOOKUP($A67,'Published Hourly Data'!$B:$BB,MATCH(C$1,'Published Hourly Data'!$B$1:$BB$1,0),TRUE)</f>
        <v>6201</v>
      </c>
      <c r="D67" s="18">
        <f>VLOOKUP($A67,'Published Hourly Data'!$B:$BB,MATCH(D$1,'Published Hourly Data'!$B$1:$BB$1,0),TRUE)</f>
        <v>5170</v>
      </c>
      <c r="E67" s="18">
        <f>VLOOKUP($A67,'Published Hourly Data'!$B:$BB,MATCH(E$1,'Published Hourly Data'!$B$1:$BB$1,0),TRUE)</f>
        <v>2994</v>
      </c>
      <c r="F67" s="18">
        <f>VLOOKUP($A67,'Published Hourly Data'!$B:$BB,MATCH(F$1,'Published Hourly Data'!$B$1:$BB$1,0),TRUE)</f>
        <v>-2176</v>
      </c>
      <c r="G67" s="18">
        <f>VLOOKUP($A67,'Published Hourly Data'!$B:$BB,MATCH(G$1,'Published Hourly Data'!$B$1:$BB$1,0),TRUE)</f>
        <v>1390</v>
      </c>
      <c r="H67" s="18">
        <f>VLOOKUP($A67,'Published Hourly Data'!$B:$BB,MATCH(H$1,'Published Hourly Data'!$B$1:$BB$1,0),TRUE)</f>
        <v>1441</v>
      </c>
      <c r="I67" s="18">
        <f>VLOOKUP($A67,'Published Hourly Data'!$B:$BB,MATCH(I$1,'Published Hourly Data'!$B$1:$BB$1,0),TRUE)</f>
        <v>0</v>
      </c>
      <c r="J67" s="18">
        <f>VLOOKUP($A67,'Published Hourly Data'!$B:$BB,MATCH(J$1,'Published Hourly Data'!$B$1:$BB$1,0),TRUE)</f>
        <v>0</v>
      </c>
      <c r="K67" s="18">
        <f>VLOOKUP($A67,'Published Hourly Data'!$B:$BB,MATCH(K$1,'Published Hourly Data'!$B$1:$BB$1,0),TRUE)</f>
        <v>0</v>
      </c>
      <c r="L67" s="18">
        <f>VLOOKUP($A67,'Published Hourly Data'!$B:$BB,MATCH(L$1,'Published Hourly Data'!$B$1:$BB$1,0),TRUE)</f>
        <v>66</v>
      </c>
      <c r="M67" s="18">
        <f>VLOOKUP($A67,'Published Hourly Data'!$B:$BB,MATCH(M$1,'Published Hourly Data'!$B$1:$BB$1,0),TRUE)</f>
        <v>67</v>
      </c>
      <c r="N67" s="18">
        <f>VLOOKUP($A67,'Published Hourly Data'!$B:$BB,MATCH(N$1,'Published Hourly Data'!$B$1:$BB$1,0),TRUE)</f>
        <v>30</v>
      </c>
      <c r="O67" s="18">
        <f>VLOOKUP($A67,'Published Hourly Data'!$B:$BB,MATCH(O$1,'Published Hourly Data'!$B$1:$BB$1,0),TRUE)</f>
        <v>0</v>
      </c>
      <c r="P67" s="18">
        <f>VLOOKUP($A67,'Published Hourly Data'!$B:$BB,MATCH(P$1,'Published Hourly Data'!$B$1:$BB$1,0),TRUE)</f>
        <v>673</v>
      </c>
      <c r="Q67" s="18">
        <f>VLOOKUP($A67,'Published Hourly Data'!$B:$BB,MATCH(Q$1,'Published Hourly Data'!$B$1:$BB$1,0),TRUE)</f>
        <v>0</v>
      </c>
      <c r="R67" s="18">
        <f>VLOOKUP($A67,'Published Hourly Data'!$B:$BB,MATCH(R$1,'Published Hourly Data'!$B$1:$BB$1,0),TRUE)</f>
        <v>-71</v>
      </c>
      <c r="S67" s="18">
        <f>VLOOKUP($A67,'Published Hourly Data'!$B:$BB,MATCH(S$1,'Published Hourly Data'!$B$1:$BB$1,0),TRUE)</f>
        <v>278</v>
      </c>
      <c r="T67" s="18">
        <f>VLOOKUP($A67,'Published Hourly Data'!$B:$BB,MATCH(T$1,'Published Hourly Data'!$B$1:$BB$1,0),TRUE)</f>
        <v>-45</v>
      </c>
      <c r="U67" s="18">
        <f>VLOOKUP($A67,'Published Hourly Data'!$B:$BB,MATCH(U$1,'Published Hourly Data'!$B$1:$BB$1,0),TRUE)</f>
        <v>179</v>
      </c>
      <c r="V67" s="18">
        <f>VLOOKUP($A67,'Published Hourly Data'!$B:$BB,MATCH(V$1,'Published Hourly Data'!$B$1:$BB$1,0),TRUE)</f>
        <v>-4062</v>
      </c>
      <c r="W67" s="18">
        <f>VLOOKUP($A67,'Published Hourly Data'!$B:$BB,MATCH(W$1,'Published Hourly Data'!$B$1:$BB$1,0),TRUE)</f>
        <v>357</v>
      </c>
      <c r="X67" s="18">
        <f>VLOOKUP($A67,'Published Hourly Data'!$B:$BB,MATCH(X$1,'Published Hourly Data'!$B$1:$BB$1,0),TRUE)</f>
        <v>-63</v>
      </c>
      <c r="Y67" s="18">
        <f>VLOOKUP($A67,'Published Hourly Data'!$B:$BB,MATCH(Y$1,'Published Hourly Data'!$B$1:$BB$1,0),TRUE)</f>
        <v>578</v>
      </c>
    </row>
    <row r="68" spans="1:25">
      <c r="A68" s="19">
        <f t="shared" si="2"/>
        <v>44786.041666667377</v>
      </c>
      <c r="B68" s="18">
        <f>VLOOKUP($A68,'Published Hourly Data'!$B:$BB,MATCH(B$1,'Published Hourly Data'!$B$1:$BB$1,0),TRUE)</f>
        <v>44785.75</v>
      </c>
      <c r="C68" s="18">
        <f>VLOOKUP($A68,'Published Hourly Data'!$B:$BB,MATCH(C$1,'Published Hourly Data'!$B$1:$BB$1,0),TRUE)</f>
        <v>6166</v>
      </c>
      <c r="D68" s="18">
        <f>VLOOKUP($A68,'Published Hourly Data'!$B:$BB,MATCH(D$1,'Published Hourly Data'!$B$1:$BB$1,0),TRUE)</f>
        <v>4958</v>
      </c>
      <c r="E68" s="18">
        <f>VLOOKUP($A68,'Published Hourly Data'!$B:$BB,MATCH(E$1,'Published Hourly Data'!$B$1:$BB$1,0),TRUE)</f>
        <v>2749</v>
      </c>
      <c r="F68" s="18">
        <f>VLOOKUP($A68,'Published Hourly Data'!$B:$BB,MATCH(F$1,'Published Hourly Data'!$B$1:$BB$1,0),TRUE)</f>
        <v>-2209</v>
      </c>
      <c r="G68" s="18">
        <f>VLOOKUP($A68,'Published Hourly Data'!$B:$BB,MATCH(G$1,'Published Hourly Data'!$B$1:$BB$1,0),TRUE)</f>
        <v>1386</v>
      </c>
      <c r="H68" s="18">
        <f>VLOOKUP($A68,'Published Hourly Data'!$B:$BB,MATCH(H$1,'Published Hourly Data'!$B$1:$BB$1,0),TRUE)</f>
        <v>1209</v>
      </c>
      <c r="I68" s="18">
        <f>VLOOKUP($A68,'Published Hourly Data'!$B:$BB,MATCH(I$1,'Published Hourly Data'!$B$1:$BB$1,0),TRUE)</f>
        <v>0</v>
      </c>
      <c r="J68" s="18">
        <f>VLOOKUP($A68,'Published Hourly Data'!$B:$BB,MATCH(J$1,'Published Hourly Data'!$B$1:$BB$1,0),TRUE)</f>
        <v>0</v>
      </c>
      <c r="K68" s="18">
        <f>VLOOKUP($A68,'Published Hourly Data'!$B:$BB,MATCH(K$1,'Published Hourly Data'!$B$1:$BB$1,0),TRUE)</f>
        <v>0</v>
      </c>
      <c r="L68" s="18">
        <f>VLOOKUP($A68,'Published Hourly Data'!$B:$BB,MATCH(L$1,'Published Hourly Data'!$B$1:$BB$1,0),TRUE)</f>
        <v>61</v>
      </c>
      <c r="M68" s="18">
        <f>VLOOKUP($A68,'Published Hourly Data'!$B:$BB,MATCH(M$1,'Published Hourly Data'!$B$1:$BB$1,0),TRUE)</f>
        <v>62</v>
      </c>
      <c r="N68" s="18">
        <f>VLOOKUP($A68,'Published Hourly Data'!$B:$BB,MATCH(N$1,'Published Hourly Data'!$B$1:$BB$1,0),TRUE)</f>
        <v>31</v>
      </c>
      <c r="O68" s="18">
        <f>VLOOKUP($A68,'Published Hourly Data'!$B:$BB,MATCH(O$1,'Published Hourly Data'!$B$1:$BB$1,0),TRUE)</f>
        <v>0</v>
      </c>
      <c r="P68" s="18">
        <f>VLOOKUP($A68,'Published Hourly Data'!$B:$BB,MATCH(P$1,'Published Hourly Data'!$B$1:$BB$1,0),TRUE)</f>
        <v>757</v>
      </c>
      <c r="Q68" s="18">
        <f>VLOOKUP($A68,'Published Hourly Data'!$B:$BB,MATCH(Q$1,'Published Hourly Data'!$B$1:$BB$1,0),TRUE)</f>
        <v>0</v>
      </c>
      <c r="R68" s="18">
        <f>VLOOKUP($A68,'Published Hourly Data'!$B:$BB,MATCH(R$1,'Published Hourly Data'!$B$1:$BB$1,0),TRUE)</f>
        <v>-65</v>
      </c>
      <c r="S68" s="18">
        <f>VLOOKUP($A68,'Published Hourly Data'!$B:$BB,MATCH(S$1,'Published Hourly Data'!$B$1:$BB$1,0),TRUE)</f>
        <v>284</v>
      </c>
      <c r="T68" s="18">
        <f>VLOOKUP($A68,'Published Hourly Data'!$B:$BB,MATCH(T$1,'Published Hourly Data'!$B$1:$BB$1,0),TRUE)</f>
        <v>-112</v>
      </c>
      <c r="U68" s="18">
        <f>VLOOKUP($A68,'Published Hourly Data'!$B:$BB,MATCH(U$1,'Published Hourly Data'!$B$1:$BB$1,0),TRUE)</f>
        <v>161</v>
      </c>
      <c r="V68" s="18">
        <f>VLOOKUP($A68,'Published Hourly Data'!$B:$BB,MATCH(V$1,'Published Hourly Data'!$B$1:$BB$1,0),TRUE)</f>
        <v>-4038</v>
      </c>
      <c r="W68" s="18">
        <f>VLOOKUP($A68,'Published Hourly Data'!$B:$BB,MATCH(W$1,'Published Hourly Data'!$B$1:$BB$1,0),TRUE)</f>
        <v>388</v>
      </c>
      <c r="X68" s="18">
        <f>VLOOKUP($A68,'Published Hourly Data'!$B:$BB,MATCH(X$1,'Published Hourly Data'!$B$1:$BB$1,0),TRUE)</f>
        <v>-105</v>
      </c>
      <c r="Y68" s="18">
        <f>VLOOKUP($A68,'Published Hourly Data'!$B:$BB,MATCH(Y$1,'Published Hourly Data'!$B$1:$BB$1,0),TRUE)</f>
        <v>521</v>
      </c>
    </row>
    <row r="69" spans="1:25">
      <c r="A69" s="19">
        <f t="shared" si="2"/>
        <v>44786.083333334042</v>
      </c>
      <c r="B69" s="18">
        <f>VLOOKUP($A69,'Published Hourly Data'!$B:$BB,MATCH(B$1,'Published Hourly Data'!$B$1:$BB$1,0),TRUE)</f>
        <v>44785.791666666664</v>
      </c>
      <c r="C69" s="18">
        <f>VLOOKUP($A69,'Published Hourly Data'!$B:$BB,MATCH(C$1,'Published Hourly Data'!$B$1:$BB$1,0),TRUE)</f>
        <v>5882</v>
      </c>
      <c r="D69" s="18">
        <f>VLOOKUP($A69,'Published Hourly Data'!$B:$BB,MATCH(D$1,'Published Hourly Data'!$B$1:$BB$1,0),TRUE)</f>
        <v>4761</v>
      </c>
      <c r="E69" s="18">
        <f>VLOOKUP($A69,'Published Hourly Data'!$B:$BB,MATCH(E$1,'Published Hourly Data'!$B$1:$BB$1,0),TRUE)</f>
        <v>2841</v>
      </c>
      <c r="F69" s="18">
        <f>VLOOKUP($A69,'Published Hourly Data'!$B:$BB,MATCH(F$1,'Published Hourly Data'!$B$1:$BB$1,0),TRUE)</f>
        <v>-1920</v>
      </c>
      <c r="G69" s="18">
        <f>VLOOKUP($A69,'Published Hourly Data'!$B:$BB,MATCH(G$1,'Published Hourly Data'!$B$1:$BB$1,0),TRUE)</f>
        <v>1388</v>
      </c>
      <c r="H69" s="18">
        <f>VLOOKUP($A69,'Published Hourly Data'!$B:$BB,MATCH(H$1,'Published Hourly Data'!$B$1:$BB$1,0),TRUE)</f>
        <v>1314</v>
      </c>
      <c r="I69" s="18">
        <f>VLOOKUP($A69,'Published Hourly Data'!$B:$BB,MATCH(I$1,'Published Hourly Data'!$B$1:$BB$1,0),TRUE)</f>
        <v>0</v>
      </c>
      <c r="J69" s="18">
        <f>VLOOKUP($A69,'Published Hourly Data'!$B:$BB,MATCH(J$1,'Published Hourly Data'!$B$1:$BB$1,0),TRUE)</f>
        <v>0</v>
      </c>
      <c r="K69" s="18">
        <f>VLOOKUP($A69,'Published Hourly Data'!$B:$BB,MATCH(K$1,'Published Hourly Data'!$B$1:$BB$1,0),TRUE)</f>
        <v>0</v>
      </c>
      <c r="L69" s="18">
        <f>VLOOKUP($A69,'Published Hourly Data'!$B:$BB,MATCH(L$1,'Published Hourly Data'!$B$1:$BB$1,0),TRUE)</f>
        <v>24</v>
      </c>
      <c r="M69" s="18">
        <f>VLOOKUP($A69,'Published Hourly Data'!$B:$BB,MATCH(M$1,'Published Hourly Data'!$B$1:$BB$1,0),TRUE)</f>
        <v>84</v>
      </c>
      <c r="N69" s="18">
        <f>VLOOKUP($A69,'Published Hourly Data'!$B:$BB,MATCH(N$1,'Published Hourly Data'!$B$1:$BB$1,0),TRUE)</f>
        <v>31</v>
      </c>
      <c r="O69" s="18">
        <f>VLOOKUP($A69,'Published Hourly Data'!$B:$BB,MATCH(O$1,'Published Hourly Data'!$B$1:$BB$1,0),TRUE)</f>
        <v>0</v>
      </c>
      <c r="P69" s="18">
        <f>VLOOKUP($A69,'Published Hourly Data'!$B:$BB,MATCH(P$1,'Published Hourly Data'!$B$1:$BB$1,0),TRUE)</f>
        <v>847</v>
      </c>
      <c r="Q69" s="18">
        <f>VLOOKUP($A69,'Published Hourly Data'!$B:$BB,MATCH(Q$1,'Published Hourly Data'!$B$1:$BB$1,0),TRUE)</f>
        <v>0</v>
      </c>
      <c r="R69" s="18">
        <f>VLOOKUP($A69,'Published Hourly Data'!$B:$BB,MATCH(R$1,'Published Hourly Data'!$B$1:$BB$1,0),TRUE)</f>
        <v>-49</v>
      </c>
      <c r="S69" s="18">
        <f>VLOOKUP($A69,'Published Hourly Data'!$B:$BB,MATCH(S$1,'Published Hourly Data'!$B$1:$BB$1,0),TRUE)</f>
        <v>284</v>
      </c>
      <c r="T69" s="18">
        <f>VLOOKUP($A69,'Published Hourly Data'!$B:$BB,MATCH(T$1,'Published Hourly Data'!$B$1:$BB$1,0),TRUE)</f>
        <v>-138</v>
      </c>
      <c r="U69" s="18">
        <f>VLOOKUP($A69,'Published Hourly Data'!$B:$BB,MATCH(U$1,'Published Hourly Data'!$B$1:$BB$1,0),TRUE)</f>
        <v>149</v>
      </c>
      <c r="V69" s="18">
        <f>VLOOKUP($A69,'Published Hourly Data'!$B:$BB,MATCH(V$1,'Published Hourly Data'!$B$1:$BB$1,0),TRUE)</f>
        <v>-3673</v>
      </c>
      <c r="W69" s="18">
        <f>VLOOKUP($A69,'Published Hourly Data'!$B:$BB,MATCH(W$1,'Published Hourly Data'!$B$1:$BB$1,0),TRUE)</f>
        <v>378</v>
      </c>
      <c r="X69" s="18">
        <f>VLOOKUP($A69,'Published Hourly Data'!$B:$BB,MATCH(X$1,'Published Hourly Data'!$B$1:$BB$1,0),TRUE)</f>
        <v>-133</v>
      </c>
      <c r="Y69" s="18">
        <f>VLOOKUP($A69,'Published Hourly Data'!$B:$BB,MATCH(Y$1,'Published Hourly Data'!$B$1:$BB$1,0),TRUE)</f>
        <v>415</v>
      </c>
    </row>
    <row r="70" spans="1:25">
      <c r="A70" s="19">
        <f t="shared" si="2"/>
        <v>44786.125000000706</v>
      </c>
      <c r="B70" s="18">
        <f>VLOOKUP($A70,'Published Hourly Data'!$B:$BB,MATCH(B$1,'Published Hourly Data'!$B$1:$BB$1,0),TRUE)</f>
        <v>44785.833333333336</v>
      </c>
      <c r="C70" s="18">
        <f>VLOOKUP($A70,'Published Hourly Data'!$B:$BB,MATCH(C$1,'Published Hourly Data'!$B$1:$BB$1,0),TRUE)</f>
        <v>5775</v>
      </c>
      <c r="D70" s="18">
        <f>VLOOKUP($A70,'Published Hourly Data'!$B:$BB,MATCH(D$1,'Published Hourly Data'!$B$1:$BB$1,0),TRUE)</f>
        <v>4748</v>
      </c>
      <c r="E70" s="18">
        <f>VLOOKUP($A70,'Published Hourly Data'!$B:$BB,MATCH(E$1,'Published Hourly Data'!$B$1:$BB$1,0),TRUE)</f>
        <v>2979</v>
      </c>
      <c r="F70" s="18">
        <f>VLOOKUP($A70,'Published Hourly Data'!$B:$BB,MATCH(F$1,'Published Hourly Data'!$B$1:$BB$1,0),TRUE)</f>
        <v>-1769</v>
      </c>
      <c r="G70" s="18">
        <f>VLOOKUP($A70,'Published Hourly Data'!$B:$BB,MATCH(G$1,'Published Hourly Data'!$B$1:$BB$1,0),TRUE)</f>
        <v>1393</v>
      </c>
      <c r="H70" s="18">
        <f>VLOOKUP($A70,'Published Hourly Data'!$B:$BB,MATCH(H$1,'Published Hourly Data'!$B$1:$BB$1,0),TRUE)</f>
        <v>1444</v>
      </c>
      <c r="I70" s="18">
        <f>VLOOKUP($A70,'Published Hourly Data'!$B:$BB,MATCH(I$1,'Published Hourly Data'!$B$1:$BB$1,0),TRUE)</f>
        <v>0</v>
      </c>
      <c r="J70" s="18">
        <f>VLOOKUP($A70,'Published Hourly Data'!$B:$BB,MATCH(J$1,'Published Hourly Data'!$B$1:$BB$1,0),TRUE)</f>
        <v>0</v>
      </c>
      <c r="K70" s="18">
        <f>VLOOKUP($A70,'Published Hourly Data'!$B:$BB,MATCH(K$1,'Published Hourly Data'!$B$1:$BB$1,0),TRUE)</f>
        <v>0</v>
      </c>
      <c r="L70" s="18">
        <f>VLOOKUP($A70,'Published Hourly Data'!$B:$BB,MATCH(L$1,'Published Hourly Data'!$B$1:$BB$1,0),TRUE)</f>
        <v>8</v>
      </c>
      <c r="M70" s="18">
        <f>VLOOKUP($A70,'Published Hourly Data'!$B:$BB,MATCH(M$1,'Published Hourly Data'!$B$1:$BB$1,0),TRUE)</f>
        <v>104</v>
      </c>
      <c r="N70" s="18">
        <f>VLOOKUP($A70,'Published Hourly Data'!$B:$BB,MATCH(N$1,'Published Hourly Data'!$B$1:$BB$1,0),TRUE)</f>
        <v>30</v>
      </c>
      <c r="O70" s="18">
        <f>VLOOKUP($A70,'Published Hourly Data'!$B:$BB,MATCH(O$1,'Published Hourly Data'!$B$1:$BB$1,0),TRUE)</f>
        <v>0</v>
      </c>
      <c r="P70" s="18">
        <f>VLOOKUP($A70,'Published Hourly Data'!$B:$BB,MATCH(P$1,'Published Hourly Data'!$B$1:$BB$1,0),TRUE)</f>
        <v>901</v>
      </c>
      <c r="Q70" s="18">
        <f>VLOOKUP($A70,'Published Hourly Data'!$B:$BB,MATCH(Q$1,'Published Hourly Data'!$B$1:$BB$1,0),TRUE)</f>
        <v>0</v>
      </c>
      <c r="R70" s="18">
        <f>VLOOKUP($A70,'Published Hourly Data'!$B:$BB,MATCH(R$1,'Published Hourly Data'!$B$1:$BB$1,0),TRUE)</f>
        <v>-48</v>
      </c>
      <c r="S70" s="18">
        <f>VLOOKUP($A70,'Published Hourly Data'!$B:$BB,MATCH(S$1,'Published Hourly Data'!$B$1:$BB$1,0),TRUE)</f>
        <v>314</v>
      </c>
      <c r="T70" s="18">
        <f>VLOOKUP($A70,'Published Hourly Data'!$B:$BB,MATCH(T$1,'Published Hourly Data'!$B$1:$BB$1,0),TRUE)</f>
        <v>-135</v>
      </c>
      <c r="U70" s="18">
        <f>VLOOKUP($A70,'Published Hourly Data'!$B:$BB,MATCH(U$1,'Published Hourly Data'!$B$1:$BB$1,0),TRUE)</f>
        <v>121</v>
      </c>
      <c r="V70" s="18">
        <f>VLOOKUP($A70,'Published Hourly Data'!$B:$BB,MATCH(V$1,'Published Hourly Data'!$B$1:$BB$1,0),TRUE)</f>
        <v>-3598</v>
      </c>
      <c r="W70" s="18">
        <f>VLOOKUP($A70,'Published Hourly Data'!$B:$BB,MATCH(W$1,'Published Hourly Data'!$B$1:$BB$1,0),TRUE)</f>
        <v>374</v>
      </c>
      <c r="X70" s="18">
        <f>VLOOKUP($A70,'Published Hourly Data'!$B:$BB,MATCH(X$1,'Published Hourly Data'!$B$1:$BB$1,0),TRUE)</f>
        <v>-157</v>
      </c>
      <c r="Y70" s="18">
        <f>VLOOKUP($A70,'Published Hourly Data'!$B:$BB,MATCH(Y$1,'Published Hourly Data'!$B$1:$BB$1,0),TRUE)</f>
        <v>459</v>
      </c>
    </row>
    <row r="71" spans="1:25">
      <c r="A71" s="19">
        <f t="shared" si="2"/>
        <v>44786.16666666737</v>
      </c>
      <c r="B71" s="18">
        <f>VLOOKUP($A71,'Published Hourly Data'!$B:$BB,MATCH(B$1,'Published Hourly Data'!$B$1:$BB$1,0),TRUE)</f>
        <v>44785.875</v>
      </c>
      <c r="C71" s="18">
        <f>VLOOKUP($A71,'Published Hourly Data'!$B:$BB,MATCH(C$1,'Published Hourly Data'!$B$1:$BB$1,0),TRUE)</f>
        <v>5536</v>
      </c>
      <c r="D71" s="18">
        <f>VLOOKUP($A71,'Published Hourly Data'!$B:$BB,MATCH(D$1,'Published Hourly Data'!$B$1:$BB$1,0),TRUE)</f>
        <v>4718</v>
      </c>
      <c r="E71" s="18">
        <f>VLOOKUP($A71,'Published Hourly Data'!$B:$BB,MATCH(E$1,'Published Hourly Data'!$B$1:$BB$1,0),TRUE)</f>
        <v>2671</v>
      </c>
      <c r="F71" s="18">
        <f>VLOOKUP($A71,'Published Hourly Data'!$B:$BB,MATCH(F$1,'Published Hourly Data'!$B$1:$BB$1,0),TRUE)</f>
        <v>-2047</v>
      </c>
      <c r="G71" s="18">
        <f>VLOOKUP($A71,'Published Hourly Data'!$B:$BB,MATCH(G$1,'Published Hourly Data'!$B$1:$BB$1,0),TRUE)</f>
        <v>1396</v>
      </c>
      <c r="H71" s="18">
        <f>VLOOKUP($A71,'Published Hourly Data'!$B:$BB,MATCH(H$1,'Published Hourly Data'!$B$1:$BB$1,0),TRUE)</f>
        <v>1138</v>
      </c>
      <c r="I71" s="18">
        <f>VLOOKUP($A71,'Published Hourly Data'!$B:$BB,MATCH(I$1,'Published Hourly Data'!$B$1:$BB$1,0),TRUE)</f>
        <v>0</v>
      </c>
      <c r="J71" s="18">
        <f>VLOOKUP($A71,'Published Hourly Data'!$B:$BB,MATCH(J$1,'Published Hourly Data'!$B$1:$BB$1,0),TRUE)</f>
        <v>0</v>
      </c>
      <c r="K71" s="18">
        <f>VLOOKUP($A71,'Published Hourly Data'!$B:$BB,MATCH(K$1,'Published Hourly Data'!$B$1:$BB$1,0),TRUE)</f>
        <v>0</v>
      </c>
      <c r="L71" s="18">
        <f>VLOOKUP($A71,'Published Hourly Data'!$B:$BB,MATCH(L$1,'Published Hourly Data'!$B$1:$BB$1,0),TRUE)</f>
        <v>20</v>
      </c>
      <c r="M71" s="18">
        <f>VLOOKUP($A71,'Published Hourly Data'!$B:$BB,MATCH(M$1,'Published Hourly Data'!$B$1:$BB$1,0),TRUE)</f>
        <v>86</v>
      </c>
      <c r="N71" s="18">
        <f>VLOOKUP($A71,'Published Hourly Data'!$B:$BB,MATCH(N$1,'Published Hourly Data'!$B$1:$BB$1,0),TRUE)</f>
        <v>31</v>
      </c>
      <c r="O71" s="18">
        <f>VLOOKUP($A71,'Published Hourly Data'!$B:$BB,MATCH(O$1,'Published Hourly Data'!$B$1:$BB$1,0),TRUE)</f>
        <v>0</v>
      </c>
      <c r="P71" s="18">
        <f>VLOOKUP($A71,'Published Hourly Data'!$B:$BB,MATCH(P$1,'Published Hourly Data'!$B$1:$BB$1,0),TRUE)</f>
        <v>889</v>
      </c>
      <c r="Q71" s="18">
        <f>VLOOKUP($A71,'Published Hourly Data'!$B:$BB,MATCH(Q$1,'Published Hourly Data'!$B$1:$BB$1,0),TRUE)</f>
        <v>0</v>
      </c>
      <c r="R71" s="18">
        <f>VLOOKUP($A71,'Published Hourly Data'!$B:$BB,MATCH(R$1,'Published Hourly Data'!$B$1:$BB$1,0),TRUE)</f>
        <v>-47</v>
      </c>
      <c r="S71" s="18">
        <f>VLOOKUP($A71,'Published Hourly Data'!$B:$BB,MATCH(S$1,'Published Hourly Data'!$B$1:$BB$1,0),TRUE)</f>
        <v>320</v>
      </c>
      <c r="T71" s="18">
        <f>VLOOKUP($A71,'Published Hourly Data'!$B:$BB,MATCH(T$1,'Published Hourly Data'!$B$1:$BB$1,0),TRUE)</f>
        <v>-107</v>
      </c>
      <c r="U71" s="18">
        <f>VLOOKUP($A71,'Published Hourly Data'!$B:$BB,MATCH(U$1,'Published Hourly Data'!$B$1:$BB$1,0),TRUE)</f>
        <v>24</v>
      </c>
      <c r="V71" s="18">
        <f>VLOOKUP($A71,'Published Hourly Data'!$B:$BB,MATCH(V$1,'Published Hourly Data'!$B$1:$BB$1,0),TRUE)</f>
        <v>-3759</v>
      </c>
      <c r="W71" s="18">
        <f>VLOOKUP($A71,'Published Hourly Data'!$B:$BB,MATCH(W$1,'Published Hourly Data'!$B$1:$BB$1,0),TRUE)</f>
        <v>366</v>
      </c>
      <c r="X71" s="18">
        <f>VLOOKUP($A71,'Published Hourly Data'!$B:$BB,MATCH(X$1,'Published Hourly Data'!$B$1:$BB$1,0),TRUE)</f>
        <v>-187</v>
      </c>
      <c r="Y71" s="18">
        <f>VLOOKUP($A71,'Published Hourly Data'!$B:$BB,MATCH(Y$1,'Published Hourly Data'!$B$1:$BB$1,0),TRUE)</f>
        <v>454</v>
      </c>
    </row>
    <row r="72" spans="1:25">
      <c r="A72" s="19">
        <f t="shared" si="2"/>
        <v>44786.208333334034</v>
      </c>
      <c r="B72" s="18">
        <f>VLOOKUP($A72,'Published Hourly Data'!$B:$BB,MATCH(B$1,'Published Hourly Data'!$B$1:$BB$1,0),TRUE)</f>
        <v>44785.916666666664</v>
      </c>
      <c r="C72" s="18">
        <f>VLOOKUP($A72,'Published Hourly Data'!$B:$BB,MATCH(C$1,'Published Hourly Data'!$B$1:$BB$1,0),TRUE)</f>
        <v>5203</v>
      </c>
      <c r="D72" s="18">
        <f>VLOOKUP($A72,'Published Hourly Data'!$B:$BB,MATCH(D$1,'Published Hourly Data'!$B$1:$BB$1,0),TRUE)</f>
        <v>4560</v>
      </c>
      <c r="E72" s="18">
        <f>VLOOKUP($A72,'Published Hourly Data'!$B:$BB,MATCH(E$1,'Published Hourly Data'!$B$1:$BB$1,0),TRUE)</f>
        <v>2572</v>
      </c>
      <c r="F72" s="18">
        <f>VLOOKUP($A72,'Published Hourly Data'!$B:$BB,MATCH(F$1,'Published Hourly Data'!$B$1:$BB$1,0),TRUE)</f>
        <v>-1988</v>
      </c>
      <c r="G72" s="18">
        <f>VLOOKUP($A72,'Published Hourly Data'!$B:$BB,MATCH(G$1,'Published Hourly Data'!$B$1:$BB$1,0),TRUE)</f>
        <v>1398</v>
      </c>
      <c r="H72" s="18">
        <f>VLOOKUP($A72,'Published Hourly Data'!$B:$BB,MATCH(H$1,'Published Hourly Data'!$B$1:$BB$1,0),TRUE)</f>
        <v>1033</v>
      </c>
      <c r="I72" s="18">
        <f>VLOOKUP($A72,'Published Hourly Data'!$B:$BB,MATCH(I$1,'Published Hourly Data'!$B$1:$BB$1,0),TRUE)</f>
        <v>0</v>
      </c>
      <c r="J72" s="18">
        <f>VLOOKUP($A72,'Published Hourly Data'!$B:$BB,MATCH(J$1,'Published Hourly Data'!$B$1:$BB$1,0),TRUE)</f>
        <v>0</v>
      </c>
      <c r="K72" s="18">
        <f>VLOOKUP($A72,'Published Hourly Data'!$B:$BB,MATCH(K$1,'Published Hourly Data'!$B$1:$BB$1,0),TRUE)</f>
        <v>0</v>
      </c>
      <c r="L72" s="18">
        <f>VLOOKUP($A72,'Published Hourly Data'!$B:$BB,MATCH(L$1,'Published Hourly Data'!$B$1:$BB$1,0),TRUE)</f>
        <v>17</v>
      </c>
      <c r="M72" s="18">
        <f>VLOOKUP($A72,'Published Hourly Data'!$B:$BB,MATCH(M$1,'Published Hourly Data'!$B$1:$BB$1,0),TRUE)</f>
        <v>93</v>
      </c>
      <c r="N72" s="18">
        <f>VLOOKUP($A72,'Published Hourly Data'!$B:$BB,MATCH(N$1,'Published Hourly Data'!$B$1:$BB$1,0),TRUE)</f>
        <v>31</v>
      </c>
      <c r="O72" s="18">
        <f>VLOOKUP($A72,'Published Hourly Data'!$B:$BB,MATCH(O$1,'Published Hourly Data'!$B$1:$BB$1,0),TRUE)</f>
        <v>0</v>
      </c>
      <c r="P72" s="18">
        <f>VLOOKUP($A72,'Published Hourly Data'!$B:$BB,MATCH(P$1,'Published Hourly Data'!$B$1:$BB$1,0),TRUE)</f>
        <v>903</v>
      </c>
      <c r="Q72" s="18">
        <f>VLOOKUP($A72,'Published Hourly Data'!$B:$BB,MATCH(Q$1,'Published Hourly Data'!$B$1:$BB$1,0),TRUE)</f>
        <v>0</v>
      </c>
      <c r="R72" s="18">
        <f>VLOOKUP($A72,'Published Hourly Data'!$B:$BB,MATCH(R$1,'Published Hourly Data'!$B$1:$BB$1,0),TRUE)</f>
        <v>-56</v>
      </c>
      <c r="S72" s="18">
        <f>VLOOKUP($A72,'Published Hourly Data'!$B:$BB,MATCH(S$1,'Published Hourly Data'!$B$1:$BB$1,0),TRUE)</f>
        <v>290</v>
      </c>
      <c r="T72" s="18">
        <f>VLOOKUP($A72,'Published Hourly Data'!$B:$BB,MATCH(T$1,'Published Hourly Data'!$B$1:$BB$1,0),TRUE)</f>
        <v>-137</v>
      </c>
      <c r="U72" s="18">
        <f>VLOOKUP($A72,'Published Hourly Data'!$B:$BB,MATCH(U$1,'Published Hourly Data'!$B$1:$BB$1,0),TRUE)</f>
        <v>42</v>
      </c>
      <c r="V72" s="18">
        <f>VLOOKUP($A72,'Published Hourly Data'!$B:$BB,MATCH(V$1,'Published Hourly Data'!$B$1:$BB$1,0),TRUE)</f>
        <v>-3715</v>
      </c>
      <c r="W72" s="18">
        <f>VLOOKUP($A72,'Published Hourly Data'!$B:$BB,MATCH(W$1,'Published Hourly Data'!$B$1:$BB$1,0),TRUE)</f>
        <v>370</v>
      </c>
      <c r="X72" s="18">
        <f>VLOOKUP($A72,'Published Hourly Data'!$B:$BB,MATCH(X$1,'Published Hourly Data'!$B$1:$BB$1,0),TRUE)</f>
        <v>-163</v>
      </c>
      <c r="Y72" s="18">
        <f>VLOOKUP($A72,'Published Hourly Data'!$B:$BB,MATCH(Y$1,'Published Hourly Data'!$B$1:$BB$1,0),TRUE)</f>
        <v>478</v>
      </c>
    </row>
    <row r="73" spans="1:25">
      <c r="A73" s="19">
        <f t="shared" si="2"/>
        <v>44786.250000000698</v>
      </c>
      <c r="B73" s="18">
        <f>VLOOKUP($A73,'Published Hourly Data'!$B:$BB,MATCH(B$1,'Published Hourly Data'!$B$1:$BB$1,0),TRUE)</f>
        <v>44785.958333333336</v>
      </c>
      <c r="C73" s="18">
        <f>VLOOKUP($A73,'Published Hourly Data'!$B:$BB,MATCH(C$1,'Published Hourly Data'!$B$1:$BB$1,0),TRUE)</f>
        <v>4869</v>
      </c>
      <c r="D73" s="18">
        <f>VLOOKUP($A73,'Published Hourly Data'!$B:$BB,MATCH(D$1,'Published Hourly Data'!$B$1:$BB$1,0),TRUE)</f>
        <v>4309</v>
      </c>
      <c r="E73" s="18">
        <f>VLOOKUP($A73,'Published Hourly Data'!$B:$BB,MATCH(E$1,'Published Hourly Data'!$B$1:$BB$1,0),TRUE)</f>
        <v>2595</v>
      </c>
      <c r="F73" s="18">
        <f>VLOOKUP($A73,'Published Hourly Data'!$B:$BB,MATCH(F$1,'Published Hourly Data'!$B$1:$BB$1,0),TRUE)</f>
        <v>-1714</v>
      </c>
      <c r="G73" s="18">
        <f>VLOOKUP($A73,'Published Hourly Data'!$B:$BB,MATCH(G$1,'Published Hourly Data'!$B$1:$BB$1,0),TRUE)</f>
        <v>1396</v>
      </c>
      <c r="H73" s="18">
        <f>VLOOKUP($A73,'Published Hourly Data'!$B:$BB,MATCH(H$1,'Published Hourly Data'!$B$1:$BB$1,0),TRUE)</f>
        <v>1096</v>
      </c>
      <c r="I73" s="18">
        <f>VLOOKUP($A73,'Published Hourly Data'!$B:$BB,MATCH(I$1,'Published Hourly Data'!$B$1:$BB$1,0),TRUE)</f>
        <v>0</v>
      </c>
      <c r="J73" s="18">
        <f>VLOOKUP($A73,'Published Hourly Data'!$B:$BB,MATCH(J$1,'Published Hourly Data'!$B$1:$BB$1,0),TRUE)</f>
        <v>0</v>
      </c>
      <c r="K73" s="18">
        <f>VLOOKUP($A73,'Published Hourly Data'!$B:$BB,MATCH(K$1,'Published Hourly Data'!$B$1:$BB$1,0),TRUE)</f>
        <v>0</v>
      </c>
      <c r="L73" s="18">
        <f>VLOOKUP($A73,'Published Hourly Data'!$B:$BB,MATCH(L$1,'Published Hourly Data'!$B$1:$BB$1,0),TRUE)</f>
        <v>18</v>
      </c>
      <c r="M73" s="18">
        <f>VLOOKUP($A73,'Published Hourly Data'!$B:$BB,MATCH(M$1,'Published Hourly Data'!$B$1:$BB$1,0),TRUE)</f>
        <v>55</v>
      </c>
      <c r="N73" s="18">
        <f>VLOOKUP($A73,'Published Hourly Data'!$B:$BB,MATCH(N$1,'Published Hourly Data'!$B$1:$BB$1,0),TRUE)</f>
        <v>30</v>
      </c>
      <c r="O73" s="18">
        <f>VLOOKUP($A73,'Published Hourly Data'!$B:$BB,MATCH(O$1,'Published Hourly Data'!$B$1:$BB$1,0),TRUE)</f>
        <v>0</v>
      </c>
      <c r="P73" s="18">
        <f>VLOOKUP($A73,'Published Hourly Data'!$B:$BB,MATCH(P$1,'Published Hourly Data'!$B$1:$BB$1,0),TRUE)</f>
        <v>887</v>
      </c>
      <c r="Q73" s="18">
        <f>VLOOKUP($A73,'Published Hourly Data'!$B:$BB,MATCH(Q$1,'Published Hourly Data'!$B$1:$BB$1,0),TRUE)</f>
        <v>0</v>
      </c>
      <c r="R73" s="18">
        <f>VLOOKUP($A73,'Published Hourly Data'!$B:$BB,MATCH(R$1,'Published Hourly Data'!$B$1:$BB$1,0),TRUE)</f>
        <v>-48</v>
      </c>
      <c r="S73" s="18">
        <f>VLOOKUP($A73,'Published Hourly Data'!$B:$BB,MATCH(S$1,'Published Hourly Data'!$B$1:$BB$1,0),TRUE)</f>
        <v>260</v>
      </c>
      <c r="T73" s="18">
        <f>VLOOKUP($A73,'Published Hourly Data'!$B:$BB,MATCH(T$1,'Published Hourly Data'!$B$1:$BB$1,0),TRUE)</f>
        <v>-185</v>
      </c>
      <c r="U73" s="18">
        <f>VLOOKUP($A73,'Published Hourly Data'!$B:$BB,MATCH(U$1,'Published Hourly Data'!$B$1:$BB$1,0),TRUE)</f>
        <v>21</v>
      </c>
      <c r="V73" s="18">
        <f>VLOOKUP($A73,'Published Hourly Data'!$B:$BB,MATCH(V$1,'Published Hourly Data'!$B$1:$BB$1,0),TRUE)</f>
        <v>-3305</v>
      </c>
      <c r="W73" s="18">
        <f>VLOOKUP($A73,'Published Hourly Data'!$B:$BB,MATCH(W$1,'Published Hourly Data'!$B$1:$BB$1,0),TRUE)</f>
        <v>377</v>
      </c>
      <c r="X73" s="18">
        <f>VLOOKUP($A73,'Published Hourly Data'!$B:$BB,MATCH(X$1,'Published Hourly Data'!$B$1:$BB$1,0),TRUE)</f>
        <v>-154</v>
      </c>
      <c r="Y73" s="18">
        <f>VLOOKUP($A73,'Published Hourly Data'!$B:$BB,MATCH(Y$1,'Published Hourly Data'!$B$1:$BB$1,0),TRUE)</f>
        <v>433</v>
      </c>
    </row>
    <row r="74" spans="1:25">
      <c r="A74" s="19">
        <f t="shared" si="2"/>
        <v>44786.291666667363</v>
      </c>
      <c r="B74" s="18">
        <f>VLOOKUP($A74,'Published Hourly Data'!$B:$BB,MATCH(B$1,'Published Hourly Data'!$B$1:$BB$1,0),TRUE)</f>
        <v>44786</v>
      </c>
      <c r="C74" s="18">
        <f>VLOOKUP($A74,'Published Hourly Data'!$B:$BB,MATCH(C$1,'Published Hourly Data'!$B$1:$BB$1,0),TRUE)</f>
        <v>4557</v>
      </c>
      <c r="D74" s="18">
        <f>VLOOKUP($A74,'Published Hourly Data'!$B:$BB,MATCH(D$1,'Published Hourly Data'!$B$1:$BB$1,0),TRUE)</f>
        <v>4048</v>
      </c>
      <c r="E74" s="18">
        <f>VLOOKUP($A74,'Published Hourly Data'!$B:$BB,MATCH(E$1,'Published Hourly Data'!$B$1:$BB$1,0),TRUE)</f>
        <v>2428</v>
      </c>
      <c r="F74" s="18">
        <f>VLOOKUP($A74,'Published Hourly Data'!$B:$BB,MATCH(F$1,'Published Hourly Data'!$B$1:$BB$1,0),TRUE)</f>
        <v>-1620</v>
      </c>
      <c r="G74" s="18">
        <f>VLOOKUP($A74,'Published Hourly Data'!$B:$BB,MATCH(G$1,'Published Hourly Data'!$B$1:$BB$1,0),TRUE)</f>
        <v>1394</v>
      </c>
      <c r="H74" s="18">
        <f>VLOOKUP($A74,'Published Hourly Data'!$B:$BB,MATCH(H$1,'Published Hourly Data'!$B$1:$BB$1,0),TRUE)</f>
        <v>954</v>
      </c>
      <c r="I74" s="18">
        <f>VLOOKUP($A74,'Published Hourly Data'!$B:$BB,MATCH(I$1,'Published Hourly Data'!$B$1:$BB$1,0),TRUE)</f>
        <v>0</v>
      </c>
      <c r="J74" s="18">
        <f>VLOOKUP($A74,'Published Hourly Data'!$B:$BB,MATCH(J$1,'Published Hourly Data'!$B$1:$BB$1,0),TRUE)</f>
        <v>0</v>
      </c>
      <c r="K74" s="18">
        <f>VLOOKUP($A74,'Published Hourly Data'!$B:$BB,MATCH(K$1,'Published Hourly Data'!$B$1:$BB$1,0),TRUE)</f>
        <v>0</v>
      </c>
      <c r="L74" s="18">
        <f>VLOOKUP($A74,'Published Hourly Data'!$B:$BB,MATCH(L$1,'Published Hourly Data'!$B$1:$BB$1,0),TRUE)</f>
        <v>7</v>
      </c>
      <c r="M74" s="18">
        <f>VLOOKUP($A74,'Published Hourly Data'!$B:$BB,MATCH(M$1,'Published Hourly Data'!$B$1:$BB$1,0),TRUE)</f>
        <v>42</v>
      </c>
      <c r="N74" s="18">
        <f>VLOOKUP($A74,'Published Hourly Data'!$B:$BB,MATCH(N$1,'Published Hourly Data'!$B$1:$BB$1,0),TRUE)</f>
        <v>31</v>
      </c>
      <c r="O74" s="18">
        <f>VLOOKUP($A74,'Published Hourly Data'!$B:$BB,MATCH(O$1,'Published Hourly Data'!$B$1:$BB$1,0),TRUE)</f>
        <v>0</v>
      </c>
      <c r="P74" s="18">
        <f>VLOOKUP($A74,'Published Hourly Data'!$B:$BB,MATCH(P$1,'Published Hourly Data'!$B$1:$BB$1,0),TRUE)</f>
        <v>838</v>
      </c>
      <c r="Q74" s="18">
        <f>VLOOKUP($A74,'Published Hourly Data'!$B:$BB,MATCH(Q$1,'Published Hourly Data'!$B$1:$BB$1,0),TRUE)</f>
        <v>0</v>
      </c>
      <c r="R74" s="18">
        <f>VLOOKUP($A74,'Published Hourly Data'!$B:$BB,MATCH(R$1,'Published Hourly Data'!$B$1:$BB$1,0),TRUE)</f>
        <v>-58</v>
      </c>
      <c r="S74" s="18">
        <f>VLOOKUP($A74,'Published Hourly Data'!$B:$BB,MATCH(S$1,'Published Hourly Data'!$B$1:$BB$1,0),TRUE)</f>
        <v>254</v>
      </c>
      <c r="T74" s="18">
        <f>VLOOKUP($A74,'Published Hourly Data'!$B:$BB,MATCH(T$1,'Published Hourly Data'!$B$1:$BB$1,0),TRUE)</f>
        <v>-216</v>
      </c>
      <c r="U74" s="18">
        <f>VLOOKUP($A74,'Published Hourly Data'!$B:$BB,MATCH(U$1,'Published Hourly Data'!$B$1:$BB$1,0),TRUE)</f>
        <v>62</v>
      </c>
      <c r="V74" s="18">
        <f>VLOOKUP($A74,'Published Hourly Data'!$B:$BB,MATCH(V$1,'Published Hourly Data'!$B$1:$BB$1,0),TRUE)</f>
        <v>-3212</v>
      </c>
      <c r="W74" s="18">
        <f>VLOOKUP($A74,'Published Hourly Data'!$B:$BB,MATCH(W$1,'Published Hourly Data'!$B$1:$BB$1,0),TRUE)</f>
        <v>360</v>
      </c>
      <c r="X74" s="18">
        <f>VLOOKUP($A74,'Published Hourly Data'!$B:$BB,MATCH(X$1,'Published Hourly Data'!$B$1:$BB$1,0),TRUE)</f>
        <v>-123</v>
      </c>
      <c r="Y74" s="18">
        <f>VLOOKUP($A74,'Published Hourly Data'!$B:$BB,MATCH(Y$1,'Published Hourly Data'!$B$1:$BB$1,0),TRUE)</f>
        <v>475</v>
      </c>
    </row>
    <row r="75" spans="1:25">
      <c r="A75" s="19">
        <f t="shared" si="2"/>
        <v>44786.333333334027</v>
      </c>
      <c r="B75" s="18">
        <f>VLOOKUP($A75,'Published Hourly Data'!$B:$BB,MATCH(B$1,'Published Hourly Data'!$B$1:$BB$1,0),TRUE)</f>
        <v>44786.041666666664</v>
      </c>
      <c r="C75" s="18">
        <f>VLOOKUP($A75,'Published Hourly Data'!$B:$BB,MATCH(C$1,'Published Hourly Data'!$B$1:$BB$1,0),TRUE)</f>
        <v>3806</v>
      </c>
      <c r="D75" s="18">
        <f>VLOOKUP($A75,'Published Hourly Data'!$B:$BB,MATCH(D$1,'Published Hourly Data'!$B$1:$BB$1,0),TRUE)</f>
        <v>3826</v>
      </c>
      <c r="E75" s="18">
        <f>VLOOKUP($A75,'Published Hourly Data'!$B:$BB,MATCH(E$1,'Published Hourly Data'!$B$1:$BB$1,0),TRUE)</f>
        <v>2348</v>
      </c>
      <c r="F75" s="18">
        <f>VLOOKUP($A75,'Published Hourly Data'!$B:$BB,MATCH(F$1,'Published Hourly Data'!$B$1:$BB$1,0),TRUE)</f>
        <v>-1478</v>
      </c>
      <c r="G75" s="18">
        <f>VLOOKUP($A75,'Published Hourly Data'!$B:$BB,MATCH(G$1,'Published Hourly Data'!$B$1:$BB$1,0),TRUE)</f>
        <v>1395</v>
      </c>
      <c r="H75" s="18">
        <f>VLOOKUP($A75,'Published Hourly Data'!$B:$BB,MATCH(H$1,'Published Hourly Data'!$B$1:$BB$1,0),TRUE)</f>
        <v>908</v>
      </c>
      <c r="I75" s="18">
        <f>VLOOKUP($A75,'Published Hourly Data'!$B:$BB,MATCH(I$1,'Published Hourly Data'!$B$1:$BB$1,0),TRUE)</f>
        <v>0</v>
      </c>
      <c r="J75" s="18">
        <f>VLOOKUP($A75,'Published Hourly Data'!$B:$BB,MATCH(J$1,'Published Hourly Data'!$B$1:$BB$1,0),TRUE)</f>
        <v>0</v>
      </c>
      <c r="K75" s="18">
        <f>VLOOKUP($A75,'Published Hourly Data'!$B:$BB,MATCH(K$1,'Published Hourly Data'!$B$1:$BB$1,0),TRUE)</f>
        <v>0</v>
      </c>
      <c r="L75" s="18">
        <f>VLOOKUP($A75,'Published Hourly Data'!$B:$BB,MATCH(L$1,'Published Hourly Data'!$B$1:$BB$1,0),TRUE)</f>
        <v>5</v>
      </c>
      <c r="M75" s="18">
        <f>VLOOKUP($A75,'Published Hourly Data'!$B:$BB,MATCH(M$1,'Published Hourly Data'!$B$1:$BB$1,0),TRUE)</f>
        <v>9</v>
      </c>
      <c r="N75" s="18">
        <f>VLOOKUP($A75,'Published Hourly Data'!$B:$BB,MATCH(N$1,'Published Hourly Data'!$B$1:$BB$1,0),TRUE)</f>
        <v>31</v>
      </c>
      <c r="O75" s="18">
        <f>VLOOKUP($A75,'Published Hourly Data'!$B:$BB,MATCH(O$1,'Published Hourly Data'!$B$1:$BB$1,0),TRUE)</f>
        <v>0</v>
      </c>
      <c r="P75" s="18">
        <f>VLOOKUP($A75,'Published Hourly Data'!$B:$BB,MATCH(P$1,'Published Hourly Data'!$B$1:$BB$1,0),TRUE)</f>
        <v>829</v>
      </c>
      <c r="Q75" s="18">
        <f>VLOOKUP($A75,'Published Hourly Data'!$B:$BB,MATCH(Q$1,'Published Hourly Data'!$B$1:$BB$1,0),TRUE)</f>
        <v>0</v>
      </c>
      <c r="R75" s="18">
        <f>VLOOKUP($A75,'Published Hourly Data'!$B:$BB,MATCH(R$1,'Published Hourly Data'!$B$1:$BB$1,0),TRUE)</f>
        <v>-61</v>
      </c>
      <c r="S75" s="18">
        <f>VLOOKUP($A75,'Published Hourly Data'!$B:$BB,MATCH(S$1,'Published Hourly Data'!$B$1:$BB$1,0),TRUE)</f>
        <v>232</v>
      </c>
      <c r="T75" s="18">
        <f>VLOOKUP($A75,'Published Hourly Data'!$B:$BB,MATCH(T$1,'Published Hourly Data'!$B$1:$BB$1,0),TRUE)</f>
        <v>-194</v>
      </c>
      <c r="U75" s="18">
        <f>VLOOKUP($A75,'Published Hourly Data'!$B:$BB,MATCH(U$1,'Published Hourly Data'!$B$1:$BB$1,0),TRUE)</f>
        <v>92</v>
      </c>
      <c r="V75" s="18">
        <f>VLOOKUP($A75,'Published Hourly Data'!$B:$BB,MATCH(V$1,'Published Hourly Data'!$B$1:$BB$1,0),TRUE)</f>
        <v>-3104</v>
      </c>
      <c r="W75" s="18">
        <f>VLOOKUP($A75,'Published Hourly Data'!$B:$BB,MATCH(W$1,'Published Hourly Data'!$B$1:$BB$1,0),TRUE)</f>
        <v>357</v>
      </c>
      <c r="X75" s="18">
        <f>VLOOKUP($A75,'Published Hourly Data'!$B:$BB,MATCH(X$1,'Published Hourly Data'!$B$1:$BB$1,0),TRUE)</f>
        <v>-108</v>
      </c>
      <c r="Y75" s="18">
        <f>VLOOKUP($A75,'Published Hourly Data'!$B:$BB,MATCH(Y$1,'Published Hourly Data'!$B$1:$BB$1,0),TRUE)</f>
        <v>479</v>
      </c>
    </row>
    <row r="76" spans="1:25">
      <c r="A76" s="19">
        <f t="shared" si="2"/>
        <v>44786.375000000691</v>
      </c>
      <c r="B76" s="18">
        <f>VLOOKUP($A76,'Published Hourly Data'!$B:$BB,MATCH(B$1,'Published Hourly Data'!$B$1:$BB$1,0),TRUE)</f>
        <v>44786.083333333336</v>
      </c>
      <c r="C76" s="18">
        <f>VLOOKUP($A76,'Published Hourly Data'!$B:$BB,MATCH(C$1,'Published Hourly Data'!$B$1:$BB$1,0),TRUE)</f>
        <v>3621</v>
      </c>
      <c r="D76" s="18">
        <f>VLOOKUP($A76,'Published Hourly Data'!$B:$BB,MATCH(D$1,'Published Hourly Data'!$B$1:$BB$1,0),TRUE)</f>
        <v>3672</v>
      </c>
      <c r="E76" s="18">
        <f>VLOOKUP($A76,'Published Hourly Data'!$B:$BB,MATCH(E$1,'Published Hourly Data'!$B$1:$BB$1,0),TRUE)</f>
        <v>2159</v>
      </c>
      <c r="F76" s="18">
        <f>VLOOKUP($A76,'Published Hourly Data'!$B:$BB,MATCH(F$1,'Published Hourly Data'!$B$1:$BB$1,0),TRUE)</f>
        <v>-1513</v>
      </c>
      <c r="G76" s="18">
        <f>VLOOKUP($A76,'Published Hourly Data'!$B:$BB,MATCH(G$1,'Published Hourly Data'!$B$1:$BB$1,0),TRUE)</f>
        <v>1393</v>
      </c>
      <c r="H76" s="18">
        <f>VLOOKUP($A76,'Published Hourly Data'!$B:$BB,MATCH(H$1,'Published Hourly Data'!$B$1:$BB$1,0),TRUE)</f>
        <v>728</v>
      </c>
      <c r="I76" s="18">
        <f>VLOOKUP($A76,'Published Hourly Data'!$B:$BB,MATCH(I$1,'Published Hourly Data'!$B$1:$BB$1,0),TRUE)</f>
        <v>0</v>
      </c>
      <c r="J76" s="18">
        <f>VLOOKUP($A76,'Published Hourly Data'!$B:$BB,MATCH(J$1,'Published Hourly Data'!$B$1:$BB$1,0),TRUE)</f>
        <v>0</v>
      </c>
      <c r="K76" s="18">
        <f>VLOOKUP($A76,'Published Hourly Data'!$B:$BB,MATCH(K$1,'Published Hourly Data'!$B$1:$BB$1,0),TRUE)</f>
        <v>0</v>
      </c>
      <c r="L76" s="18">
        <f>VLOOKUP($A76,'Published Hourly Data'!$B:$BB,MATCH(L$1,'Published Hourly Data'!$B$1:$BB$1,0),TRUE)</f>
        <v>4</v>
      </c>
      <c r="M76" s="18">
        <f>VLOOKUP($A76,'Published Hourly Data'!$B:$BB,MATCH(M$1,'Published Hourly Data'!$B$1:$BB$1,0),TRUE)</f>
        <v>4</v>
      </c>
      <c r="N76" s="18">
        <f>VLOOKUP($A76,'Published Hourly Data'!$B:$BB,MATCH(N$1,'Published Hourly Data'!$B$1:$BB$1,0),TRUE)</f>
        <v>30</v>
      </c>
      <c r="O76" s="18">
        <f>VLOOKUP($A76,'Published Hourly Data'!$B:$BB,MATCH(O$1,'Published Hourly Data'!$B$1:$BB$1,0),TRUE)</f>
        <v>0</v>
      </c>
      <c r="P76" s="18">
        <f>VLOOKUP($A76,'Published Hourly Data'!$B:$BB,MATCH(P$1,'Published Hourly Data'!$B$1:$BB$1,0),TRUE)</f>
        <v>876</v>
      </c>
      <c r="Q76" s="18">
        <f>VLOOKUP($A76,'Published Hourly Data'!$B:$BB,MATCH(Q$1,'Published Hourly Data'!$B$1:$BB$1,0),TRUE)</f>
        <v>0</v>
      </c>
      <c r="R76" s="18">
        <f>VLOOKUP($A76,'Published Hourly Data'!$B:$BB,MATCH(R$1,'Published Hourly Data'!$B$1:$BB$1,0),TRUE)</f>
        <v>-57</v>
      </c>
      <c r="S76" s="18">
        <f>VLOOKUP($A76,'Published Hourly Data'!$B:$BB,MATCH(S$1,'Published Hourly Data'!$B$1:$BB$1,0),TRUE)</f>
        <v>242</v>
      </c>
      <c r="T76" s="18">
        <f>VLOOKUP($A76,'Published Hourly Data'!$B:$BB,MATCH(T$1,'Published Hourly Data'!$B$1:$BB$1,0),TRUE)</f>
        <v>-289</v>
      </c>
      <c r="U76" s="18">
        <f>VLOOKUP($A76,'Published Hourly Data'!$B:$BB,MATCH(U$1,'Published Hourly Data'!$B$1:$BB$1,0),TRUE)</f>
        <v>118</v>
      </c>
      <c r="V76" s="18">
        <f>VLOOKUP($A76,'Published Hourly Data'!$B:$BB,MATCH(V$1,'Published Hourly Data'!$B$1:$BB$1,0),TRUE)</f>
        <v>-3139</v>
      </c>
      <c r="W76" s="18">
        <f>VLOOKUP($A76,'Published Hourly Data'!$B:$BB,MATCH(W$1,'Published Hourly Data'!$B$1:$BB$1,0),TRUE)</f>
        <v>362</v>
      </c>
      <c r="X76" s="18">
        <f>VLOOKUP($A76,'Published Hourly Data'!$B:$BB,MATCH(X$1,'Published Hourly Data'!$B$1:$BB$1,0),TRUE)</f>
        <v>-86</v>
      </c>
      <c r="Y76" s="18">
        <f>VLOOKUP($A76,'Published Hourly Data'!$B:$BB,MATCH(Y$1,'Published Hourly Data'!$B$1:$BB$1,0),TRUE)</f>
        <v>460</v>
      </c>
    </row>
    <row r="77" spans="1:25">
      <c r="A77" s="19">
        <f t="shared" si="2"/>
        <v>44786.416666667355</v>
      </c>
      <c r="B77" s="18">
        <f>VLOOKUP($A77,'Published Hourly Data'!$B:$BB,MATCH(B$1,'Published Hourly Data'!$B$1:$BB$1,0),TRUE)</f>
        <v>44786.125</v>
      </c>
      <c r="C77" s="18">
        <f>VLOOKUP($A77,'Published Hourly Data'!$B:$BB,MATCH(C$1,'Published Hourly Data'!$B$1:$BB$1,0),TRUE)</f>
        <v>3532</v>
      </c>
      <c r="D77" s="18">
        <f>VLOOKUP($A77,'Published Hourly Data'!$B:$BB,MATCH(D$1,'Published Hourly Data'!$B$1:$BB$1,0),TRUE)</f>
        <v>3533</v>
      </c>
      <c r="E77" s="18">
        <f>VLOOKUP($A77,'Published Hourly Data'!$B:$BB,MATCH(E$1,'Published Hourly Data'!$B$1:$BB$1,0),TRUE)</f>
        <v>2420</v>
      </c>
      <c r="F77" s="18">
        <f>VLOOKUP($A77,'Published Hourly Data'!$B:$BB,MATCH(F$1,'Published Hourly Data'!$B$1:$BB$1,0),TRUE)</f>
        <v>-1113</v>
      </c>
      <c r="G77" s="18">
        <f>VLOOKUP($A77,'Published Hourly Data'!$B:$BB,MATCH(G$1,'Published Hourly Data'!$B$1:$BB$1,0),TRUE)</f>
        <v>1395</v>
      </c>
      <c r="H77" s="18">
        <f>VLOOKUP($A77,'Published Hourly Data'!$B:$BB,MATCH(H$1,'Published Hourly Data'!$B$1:$BB$1,0),TRUE)</f>
        <v>971</v>
      </c>
      <c r="I77" s="18">
        <f>VLOOKUP($A77,'Published Hourly Data'!$B:$BB,MATCH(I$1,'Published Hourly Data'!$B$1:$BB$1,0),TRUE)</f>
        <v>0</v>
      </c>
      <c r="J77" s="18">
        <f>VLOOKUP($A77,'Published Hourly Data'!$B:$BB,MATCH(J$1,'Published Hourly Data'!$B$1:$BB$1,0),TRUE)</f>
        <v>0</v>
      </c>
      <c r="K77" s="18">
        <f>VLOOKUP($A77,'Published Hourly Data'!$B:$BB,MATCH(K$1,'Published Hourly Data'!$B$1:$BB$1,0),TRUE)</f>
        <v>0</v>
      </c>
      <c r="L77" s="18">
        <f>VLOOKUP($A77,'Published Hourly Data'!$B:$BB,MATCH(L$1,'Published Hourly Data'!$B$1:$BB$1,0),TRUE)</f>
        <v>5</v>
      </c>
      <c r="M77" s="18">
        <f>VLOOKUP($A77,'Published Hourly Data'!$B:$BB,MATCH(M$1,'Published Hourly Data'!$B$1:$BB$1,0),TRUE)</f>
        <v>18</v>
      </c>
      <c r="N77" s="18">
        <f>VLOOKUP($A77,'Published Hourly Data'!$B:$BB,MATCH(N$1,'Published Hourly Data'!$B$1:$BB$1,0),TRUE)</f>
        <v>31</v>
      </c>
      <c r="O77" s="18">
        <f>VLOOKUP($A77,'Published Hourly Data'!$B:$BB,MATCH(O$1,'Published Hourly Data'!$B$1:$BB$1,0),TRUE)</f>
        <v>0</v>
      </c>
      <c r="P77" s="18">
        <f>VLOOKUP($A77,'Published Hourly Data'!$B:$BB,MATCH(P$1,'Published Hourly Data'!$B$1:$BB$1,0),TRUE)</f>
        <v>882</v>
      </c>
      <c r="Q77" s="18">
        <f>VLOOKUP($A77,'Published Hourly Data'!$B:$BB,MATCH(Q$1,'Published Hourly Data'!$B$1:$BB$1,0),TRUE)</f>
        <v>0</v>
      </c>
      <c r="R77" s="18">
        <f>VLOOKUP($A77,'Published Hourly Data'!$B:$BB,MATCH(R$1,'Published Hourly Data'!$B$1:$BB$1,0),TRUE)</f>
        <v>-51</v>
      </c>
      <c r="S77" s="18">
        <f>VLOOKUP($A77,'Published Hourly Data'!$B:$BB,MATCH(S$1,'Published Hourly Data'!$B$1:$BB$1,0),TRUE)</f>
        <v>262</v>
      </c>
      <c r="T77" s="18">
        <f>VLOOKUP($A77,'Published Hourly Data'!$B:$BB,MATCH(T$1,'Published Hourly Data'!$B$1:$BB$1,0),TRUE)</f>
        <v>-305</v>
      </c>
      <c r="U77" s="18">
        <f>VLOOKUP($A77,'Published Hourly Data'!$B:$BB,MATCH(U$1,'Published Hourly Data'!$B$1:$BB$1,0),TRUE)</f>
        <v>166</v>
      </c>
      <c r="V77" s="18">
        <f>VLOOKUP($A77,'Published Hourly Data'!$B:$BB,MATCH(V$1,'Published Hourly Data'!$B$1:$BB$1,0),TRUE)</f>
        <v>-2843</v>
      </c>
      <c r="W77" s="18">
        <f>VLOOKUP($A77,'Published Hourly Data'!$B:$BB,MATCH(W$1,'Published Hourly Data'!$B$1:$BB$1,0),TRUE)</f>
        <v>339</v>
      </c>
      <c r="X77" s="18">
        <f>VLOOKUP($A77,'Published Hourly Data'!$B:$BB,MATCH(X$1,'Published Hourly Data'!$B$1:$BB$1,0),TRUE)</f>
        <v>-48</v>
      </c>
      <c r="Y77" s="18">
        <f>VLOOKUP($A77,'Published Hourly Data'!$B:$BB,MATCH(Y$1,'Published Hourly Data'!$B$1:$BB$1,0),TRUE)</f>
        <v>485</v>
      </c>
    </row>
    <row r="78" spans="1:25">
      <c r="A78" s="19">
        <f t="shared" si="2"/>
        <v>44786.45833333402</v>
      </c>
      <c r="B78" s="18">
        <f>VLOOKUP($A78,'Published Hourly Data'!$B:$BB,MATCH(B$1,'Published Hourly Data'!$B$1:$BB$1,0),TRUE)</f>
        <v>44786.166666666664</v>
      </c>
      <c r="C78" s="18">
        <f>VLOOKUP($A78,'Published Hourly Data'!$B:$BB,MATCH(C$1,'Published Hourly Data'!$B$1:$BB$1,0),TRUE)</f>
        <v>3463</v>
      </c>
      <c r="D78" s="18">
        <f>VLOOKUP($A78,'Published Hourly Data'!$B:$BB,MATCH(D$1,'Published Hourly Data'!$B$1:$BB$1,0),TRUE)</f>
        <v>3479</v>
      </c>
      <c r="E78" s="18">
        <f>VLOOKUP($A78,'Published Hourly Data'!$B:$BB,MATCH(E$1,'Published Hourly Data'!$B$1:$BB$1,0),TRUE)</f>
        <v>2420</v>
      </c>
      <c r="F78" s="18">
        <f>VLOOKUP($A78,'Published Hourly Data'!$B:$BB,MATCH(F$1,'Published Hourly Data'!$B$1:$BB$1,0),TRUE)</f>
        <v>-1059</v>
      </c>
      <c r="G78" s="18">
        <f>VLOOKUP($A78,'Published Hourly Data'!$B:$BB,MATCH(G$1,'Published Hourly Data'!$B$1:$BB$1,0),TRUE)</f>
        <v>1394</v>
      </c>
      <c r="H78" s="18">
        <f>VLOOKUP($A78,'Published Hourly Data'!$B:$BB,MATCH(H$1,'Published Hourly Data'!$B$1:$BB$1,0),TRUE)</f>
        <v>980</v>
      </c>
      <c r="I78" s="18">
        <f>VLOOKUP($A78,'Published Hourly Data'!$B:$BB,MATCH(I$1,'Published Hourly Data'!$B$1:$BB$1,0),TRUE)</f>
        <v>0</v>
      </c>
      <c r="J78" s="18">
        <f>VLOOKUP($A78,'Published Hourly Data'!$B:$BB,MATCH(J$1,'Published Hourly Data'!$B$1:$BB$1,0),TRUE)</f>
        <v>0</v>
      </c>
      <c r="K78" s="18">
        <f>VLOOKUP($A78,'Published Hourly Data'!$B:$BB,MATCH(K$1,'Published Hourly Data'!$B$1:$BB$1,0),TRUE)</f>
        <v>0</v>
      </c>
      <c r="L78" s="18">
        <f>VLOOKUP($A78,'Published Hourly Data'!$B:$BB,MATCH(L$1,'Published Hourly Data'!$B$1:$BB$1,0),TRUE)</f>
        <v>4</v>
      </c>
      <c r="M78" s="18">
        <f>VLOOKUP($A78,'Published Hourly Data'!$B:$BB,MATCH(M$1,'Published Hourly Data'!$B$1:$BB$1,0),TRUE)</f>
        <v>11</v>
      </c>
      <c r="N78" s="18">
        <f>VLOOKUP($A78,'Published Hourly Data'!$B:$BB,MATCH(N$1,'Published Hourly Data'!$B$1:$BB$1,0),TRUE)</f>
        <v>31</v>
      </c>
      <c r="O78" s="18">
        <f>VLOOKUP($A78,'Published Hourly Data'!$B:$BB,MATCH(O$1,'Published Hourly Data'!$B$1:$BB$1,0),TRUE)</f>
        <v>0</v>
      </c>
      <c r="P78" s="18">
        <f>VLOOKUP($A78,'Published Hourly Data'!$B:$BB,MATCH(P$1,'Published Hourly Data'!$B$1:$BB$1,0),TRUE)</f>
        <v>883</v>
      </c>
      <c r="Q78" s="18">
        <f>VLOOKUP($A78,'Published Hourly Data'!$B:$BB,MATCH(Q$1,'Published Hourly Data'!$B$1:$BB$1,0),TRUE)</f>
        <v>0</v>
      </c>
      <c r="R78" s="18">
        <f>VLOOKUP($A78,'Published Hourly Data'!$B:$BB,MATCH(R$1,'Published Hourly Data'!$B$1:$BB$1,0),TRUE)</f>
        <v>-51</v>
      </c>
      <c r="S78" s="18">
        <f>VLOOKUP($A78,'Published Hourly Data'!$B:$BB,MATCH(S$1,'Published Hourly Data'!$B$1:$BB$1,0),TRUE)</f>
        <v>264</v>
      </c>
      <c r="T78" s="18">
        <f>VLOOKUP($A78,'Published Hourly Data'!$B:$BB,MATCH(T$1,'Published Hourly Data'!$B$1:$BB$1,0),TRUE)</f>
        <v>-302</v>
      </c>
      <c r="U78" s="18">
        <f>VLOOKUP($A78,'Published Hourly Data'!$B:$BB,MATCH(U$1,'Published Hourly Data'!$B$1:$BB$1,0),TRUE)</f>
        <v>167</v>
      </c>
      <c r="V78" s="18">
        <f>VLOOKUP($A78,'Published Hourly Data'!$B:$BB,MATCH(V$1,'Published Hourly Data'!$B$1:$BB$1,0),TRUE)</f>
        <v>-2822</v>
      </c>
      <c r="W78" s="18">
        <f>VLOOKUP($A78,'Published Hourly Data'!$B:$BB,MATCH(W$1,'Published Hourly Data'!$B$1:$BB$1,0),TRUE)</f>
        <v>340</v>
      </c>
      <c r="X78" s="18">
        <f>VLOOKUP($A78,'Published Hourly Data'!$B:$BB,MATCH(X$1,'Published Hourly Data'!$B$1:$BB$1,0),TRUE)</f>
        <v>-32</v>
      </c>
      <c r="Y78" s="18">
        <f>VLOOKUP($A78,'Published Hourly Data'!$B:$BB,MATCH(Y$1,'Published Hourly Data'!$B$1:$BB$1,0),TRUE)</f>
        <v>494</v>
      </c>
    </row>
    <row r="79" spans="1:25">
      <c r="A79" s="19">
        <f t="shared" si="2"/>
        <v>44786.500000000684</v>
      </c>
      <c r="B79" s="18">
        <f>VLOOKUP($A79,'Published Hourly Data'!$B:$BB,MATCH(B$1,'Published Hourly Data'!$B$1:$BB$1,0),TRUE)</f>
        <v>44786.208333333336</v>
      </c>
      <c r="C79" s="18">
        <f>VLOOKUP($A79,'Published Hourly Data'!$B:$BB,MATCH(C$1,'Published Hourly Data'!$B$1:$BB$1,0),TRUE)</f>
        <v>3513</v>
      </c>
      <c r="D79" s="18">
        <f>VLOOKUP($A79,'Published Hourly Data'!$B:$BB,MATCH(D$1,'Published Hourly Data'!$B$1:$BB$1,0),TRUE)</f>
        <v>3475</v>
      </c>
      <c r="E79" s="18">
        <f>VLOOKUP($A79,'Published Hourly Data'!$B:$BB,MATCH(E$1,'Published Hourly Data'!$B$1:$BB$1,0),TRUE)</f>
        <v>2424</v>
      </c>
      <c r="F79" s="18">
        <f>VLOOKUP($A79,'Published Hourly Data'!$B:$BB,MATCH(F$1,'Published Hourly Data'!$B$1:$BB$1,0),TRUE)</f>
        <v>-1051</v>
      </c>
      <c r="G79" s="18">
        <f>VLOOKUP($A79,'Published Hourly Data'!$B:$BB,MATCH(G$1,'Published Hourly Data'!$B$1:$BB$1,0),TRUE)</f>
        <v>1399</v>
      </c>
      <c r="H79" s="18">
        <f>VLOOKUP($A79,'Published Hourly Data'!$B:$BB,MATCH(H$1,'Published Hourly Data'!$B$1:$BB$1,0),TRUE)</f>
        <v>989</v>
      </c>
      <c r="I79" s="18">
        <f>VLOOKUP($A79,'Published Hourly Data'!$B:$BB,MATCH(I$1,'Published Hourly Data'!$B$1:$BB$1,0),TRUE)</f>
        <v>0</v>
      </c>
      <c r="J79" s="18">
        <f>VLOOKUP($A79,'Published Hourly Data'!$B:$BB,MATCH(J$1,'Published Hourly Data'!$B$1:$BB$1,0),TRUE)</f>
        <v>0</v>
      </c>
      <c r="K79" s="18">
        <f>VLOOKUP($A79,'Published Hourly Data'!$B:$BB,MATCH(K$1,'Published Hourly Data'!$B$1:$BB$1,0),TRUE)</f>
        <v>0</v>
      </c>
      <c r="L79" s="18">
        <f>VLOOKUP($A79,'Published Hourly Data'!$B:$BB,MATCH(L$1,'Published Hourly Data'!$B$1:$BB$1,0),TRUE)</f>
        <v>5</v>
      </c>
      <c r="M79" s="18">
        <f>VLOOKUP($A79,'Published Hourly Data'!$B:$BB,MATCH(M$1,'Published Hourly Data'!$B$1:$BB$1,0),TRUE)</f>
        <v>0</v>
      </c>
      <c r="N79" s="18">
        <f>VLOOKUP($A79,'Published Hourly Data'!$B:$BB,MATCH(N$1,'Published Hourly Data'!$B$1:$BB$1,0),TRUE)</f>
        <v>31</v>
      </c>
      <c r="O79" s="18">
        <f>VLOOKUP($A79,'Published Hourly Data'!$B:$BB,MATCH(O$1,'Published Hourly Data'!$B$1:$BB$1,0),TRUE)</f>
        <v>0</v>
      </c>
      <c r="P79" s="18">
        <f>VLOOKUP($A79,'Published Hourly Data'!$B:$BB,MATCH(P$1,'Published Hourly Data'!$B$1:$BB$1,0),TRUE)</f>
        <v>874</v>
      </c>
      <c r="Q79" s="18">
        <f>VLOOKUP($A79,'Published Hourly Data'!$B:$BB,MATCH(Q$1,'Published Hourly Data'!$B$1:$BB$1,0),TRUE)</f>
        <v>0</v>
      </c>
      <c r="R79" s="18">
        <f>VLOOKUP($A79,'Published Hourly Data'!$B:$BB,MATCH(R$1,'Published Hourly Data'!$B$1:$BB$1,0),TRUE)</f>
        <v>-51</v>
      </c>
      <c r="S79" s="18">
        <f>VLOOKUP($A79,'Published Hourly Data'!$B:$BB,MATCH(S$1,'Published Hourly Data'!$B$1:$BB$1,0),TRUE)</f>
        <v>258</v>
      </c>
      <c r="T79" s="18">
        <f>VLOOKUP($A79,'Published Hourly Data'!$B:$BB,MATCH(T$1,'Published Hourly Data'!$B$1:$BB$1,0),TRUE)</f>
        <v>-282</v>
      </c>
      <c r="U79" s="18">
        <f>VLOOKUP($A79,'Published Hourly Data'!$B:$BB,MATCH(U$1,'Published Hourly Data'!$B$1:$BB$1,0),TRUE)</f>
        <v>158</v>
      </c>
      <c r="V79" s="18">
        <f>VLOOKUP($A79,'Published Hourly Data'!$B:$BB,MATCH(V$1,'Published Hourly Data'!$B$1:$BB$1,0),TRUE)</f>
        <v>-2805</v>
      </c>
      <c r="W79" s="18">
        <f>VLOOKUP($A79,'Published Hourly Data'!$B:$BB,MATCH(W$1,'Published Hourly Data'!$B$1:$BB$1,0),TRUE)</f>
        <v>332</v>
      </c>
      <c r="X79" s="18">
        <f>VLOOKUP($A79,'Published Hourly Data'!$B:$BB,MATCH(X$1,'Published Hourly Data'!$B$1:$BB$1,0),TRUE)</f>
        <v>-27</v>
      </c>
      <c r="Y79" s="18">
        <f>VLOOKUP($A79,'Published Hourly Data'!$B:$BB,MATCH(Y$1,'Published Hourly Data'!$B$1:$BB$1,0),TRUE)</f>
        <v>492</v>
      </c>
    </row>
    <row r="80" spans="1:25">
      <c r="A80" s="19">
        <f t="shared" si="2"/>
        <v>44786.541666667348</v>
      </c>
      <c r="B80" s="18">
        <f>VLOOKUP($A80,'Published Hourly Data'!$B:$BB,MATCH(B$1,'Published Hourly Data'!$B$1:$BB$1,0),TRUE)</f>
        <v>44786.25</v>
      </c>
      <c r="C80" s="18">
        <f>VLOOKUP($A80,'Published Hourly Data'!$B:$BB,MATCH(C$1,'Published Hourly Data'!$B$1:$BB$1,0),TRUE)</f>
        <v>3546</v>
      </c>
      <c r="D80" s="18">
        <f>VLOOKUP($A80,'Published Hourly Data'!$B:$BB,MATCH(D$1,'Published Hourly Data'!$B$1:$BB$1,0),TRUE)</f>
        <v>3503</v>
      </c>
      <c r="E80" s="18">
        <f>VLOOKUP($A80,'Published Hourly Data'!$B:$BB,MATCH(E$1,'Published Hourly Data'!$B$1:$BB$1,0),TRUE)</f>
        <v>2405</v>
      </c>
      <c r="F80" s="18">
        <f>VLOOKUP($A80,'Published Hourly Data'!$B:$BB,MATCH(F$1,'Published Hourly Data'!$B$1:$BB$1,0),TRUE)</f>
        <v>-1098</v>
      </c>
      <c r="G80" s="18">
        <f>VLOOKUP($A80,'Published Hourly Data'!$B:$BB,MATCH(G$1,'Published Hourly Data'!$B$1:$BB$1,0),TRUE)</f>
        <v>1394</v>
      </c>
      <c r="H80" s="18">
        <f>VLOOKUP($A80,'Published Hourly Data'!$B:$BB,MATCH(H$1,'Published Hourly Data'!$B$1:$BB$1,0),TRUE)</f>
        <v>971</v>
      </c>
      <c r="I80" s="18">
        <f>VLOOKUP($A80,'Published Hourly Data'!$B:$BB,MATCH(I$1,'Published Hourly Data'!$B$1:$BB$1,0),TRUE)</f>
        <v>0</v>
      </c>
      <c r="J80" s="18">
        <f>VLOOKUP($A80,'Published Hourly Data'!$B:$BB,MATCH(J$1,'Published Hourly Data'!$B$1:$BB$1,0),TRUE)</f>
        <v>0</v>
      </c>
      <c r="K80" s="18">
        <f>VLOOKUP($A80,'Published Hourly Data'!$B:$BB,MATCH(K$1,'Published Hourly Data'!$B$1:$BB$1,0),TRUE)</f>
        <v>0</v>
      </c>
      <c r="L80" s="18">
        <f>VLOOKUP($A80,'Published Hourly Data'!$B:$BB,MATCH(L$1,'Published Hourly Data'!$B$1:$BB$1,0),TRUE)</f>
        <v>5</v>
      </c>
      <c r="M80" s="18">
        <f>VLOOKUP($A80,'Published Hourly Data'!$B:$BB,MATCH(M$1,'Published Hourly Data'!$B$1:$BB$1,0),TRUE)</f>
        <v>4</v>
      </c>
      <c r="N80" s="18">
        <f>VLOOKUP($A80,'Published Hourly Data'!$B:$BB,MATCH(N$1,'Published Hourly Data'!$B$1:$BB$1,0),TRUE)</f>
        <v>31</v>
      </c>
      <c r="O80" s="18">
        <f>VLOOKUP($A80,'Published Hourly Data'!$B:$BB,MATCH(O$1,'Published Hourly Data'!$B$1:$BB$1,0),TRUE)</f>
        <v>0</v>
      </c>
      <c r="P80" s="18">
        <f>VLOOKUP($A80,'Published Hourly Data'!$B:$BB,MATCH(P$1,'Published Hourly Data'!$B$1:$BB$1,0),TRUE)</f>
        <v>878</v>
      </c>
      <c r="Q80" s="18">
        <f>VLOOKUP($A80,'Published Hourly Data'!$B:$BB,MATCH(Q$1,'Published Hourly Data'!$B$1:$BB$1,0),TRUE)</f>
        <v>0</v>
      </c>
      <c r="R80" s="18">
        <f>VLOOKUP($A80,'Published Hourly Data'!$B:$BB,MATCH(R$1,'Published Hourly Data'!$B$1:$BB$1,0),TRUE)</f>
        <v>-52</v>
      </c>
      <c r="S80" s="18">
        <f>VLOOKUP($A80,'Published Hourly Data'!$B:$BB,MATCH(S$1,'Published Hourly Data'!$B$1:$BB$1,0),TRUE)</f>
        <v>272</v>
      </c>
      <c r="T80" s="18">
        <f>VLOOKUP($A80,'Published Hourly Data'!$B:$BB,MATCH(T$1,'Published Hourly Data'!$B$1:$BB$1,0),TRUE)</f>
        <v>-242</v>
      </c>
      <c r="U80" s="18">
        <f>VLOOKUP($A80,'Published Hourly Data'!$B:$BB,MATCH(U$1,'Published Hourly Data'!$B$1:$BB$1,0),TRUE)</f>
        <v>161</v>
      </c>
      <c r="V80" s="18">
        <f>VLOOKUP($A80,'Published Hourly Data'!$B:$BB,MATCH(V$1,'Published Hourly Data'!$B$1:$BB$1,0),TRUE)</f>
        <v>-2908</v>
      </c>
      <c r="W80" s="18">
        <f>VLOOKUP($A80,'Published Hourly Data'!$B:$BB,MATCH(W$1,'Published Hourly Data'!$B$1:$BB$1,0),TRUE)</f>
        <v>331</v>
      </c>
      <c r="X80" s="18">
        <f>VLOOKUP($A80,'Published Hourly Data'!$B:$BB,MATCH(X$1,'Published Hourly Data'!$B$1:$BB$1,0),TRUE)</f>
        <v>-18</v>
      </c>
      <c r="Y80" s="18">
        <f>VLOOKUP($A80,'Published Hourly Data'!$B:$BB,MATCH(Y$1,'Published Hourly Data'!$B$1:$BB$1,0),TRUE)</f>
        <v>480</v>
      </c>
    </row>
    <row r="81" spans="1:25">
      <c r="A81" s="19">
        <f t="shared" si="2"/>
        <v>44786.583333334012</v>
      </c>
      <c r="B81" s="18">
        <f>VLOOKUP($A81,'Published Hourly Data'!$B:$BB,MATCH(B$1,'Published Hourly Data'!$B$1:$BB$1,0),TRUE)</f>
        <v>44786.291666666664</v>
      </c>
      <c r="C81" s="18">
        <f>VLOOKUP($A81,'Published Hourly Data'!$B:$BB,MATCH(C$1,'Published Hourly Data'!$B$1:$BB$1,0),TRUE)</f>
        <v>3548</v>
      </c>
      <c r="D81" s="18">
        <f>VLOOKUP($A81,'Published Hourly Data'!$B:$BB,MATCH(D$1,'Published Hourly Data'!$B$1:$BB$1,0),TRUE)</f>
        <v>3513</v>
      </c>
      <c r="E81" s="18">
        <f>VLOOKUP($A81,'Published Hourly Data'!$B:$BB,MATCH(E$1,'Published Hourly Data'!$B$1:$BB$1,0),TRUE)</f>
        <v>2388</v>
      </c>
      <c r="F81" s="18">
        <f>VLOOKUP($A81,'Published Hourly Data'!$B:$BB,MATCH(F$1,'Published Hourly Data'!$B$1:$BB$1,0),TRUE)</f>
        <v>-1125</v>
      </c>
      <c r="G81" s="18">
        <f>VLOOKUP($A81,'Published Hourly Data'!$B:$BB,MATCH(G$1,'Published Hourly Data'!$B$1:$BB$1,0),TRUE)</f>
        <v>1396</v>
      </c>
      <c r="H81" s="18">
        <f>VLOOKUP($A81,'Published Hourly Data'!$B:$BB,MATCH(H$1,'Published Hourly Data'!$B$1:$BB$1,0),TRUE)</f>
        <v>926</v>
      </c>
      <c r="I81" s="18">
        <f>VLOOKUP($A81,'Published Hourly Data'!$B:$BB,MATCH(I$1,'Published Hourly Data'!$B$1:$BB$1,0),TRUE)</f>
        <v>0</v>
      </c>
      <c r="J81" s="18">
        <f>VLOOKUP($A81,'Published Hourly Data'!$B:$BB,MATCH(J$1,'Published Hourly Data'!$B$1:$BB$1,0),TRUE)</f>
        <v>0</v>
      </c>
      <c r="K81" s="18">
        <f>VLOOKUP($A81,'Published Hourly Data'!$B:$BB,MATCH(K$1,'Published Hourly Data'!$B$1:$BB$1,0),TRUE)</f>
        <v>0</v>
      </c>
      <c r="L81" s="18">
        <f>VLOOKUP($A81,'Published Hourly Data'!$B:$BB,MATCH(L$1,'Published Hourly Data'!$B$1:$BB$1,0),TRUE)</f>
        <v>31</v>
      </c>
      <c r="M81" s="18">
        <f>VLOOKUP($A81,'Published Hourly Data'!$B:$BB,MATCH(M$1,'Published Hourly Data'!$B$1:$BB$1,0),TRUE)</f>
        <v>5</v>
      </c>
      <c r="N81" s="18">
        <f>VLOOKUP($A81,'Published Hourly Data'!$B:$BB,MATCH(N$1,'Published Hourly Data'!$B$1:$BB$1,0),TRUE)</f>
        <v>30</v>
      </c>
      <c r="O81" s="18">
        <f>VLOOKUP($A81,'Published Hourly Data'!$B:$BB,MATCH(O$1,'Published Hourly Data'!$B$1:$BB$1,0),TRUE)</f>
        <v>0</v>
      </c>
      <c r="P81" s="18">
        <f>VLOOKUP($A81,'Published Hourly Data'!$B:$BB,MATCH(P$1,'Published Hourly Data'!$B$1:$BB$1,0),TRUE)</f>
        <v>820</v>
      </c>
      <c r="Q81" s="18">
        <f>VLOOKUP($A81,'Published Hourly Data'!$B:$BB,MATCH(Q$1,'Published Hourly Data'!$B$1:$BB$1,0),TRUE)</f>
        <v>0</v>
      </c>
      <c r="R81" s="18">
        <f>VLOOKUP($A81,'Published Hourly Data'!$B:$BB,MATCH(R$1,'Published Hourly Data'!$B$1:$BB$1,0),TRUE)</f>
        <v>-51</v>
      </c>
      <c r="S81" s="18">
        <f>VLOOKUP($A81,'Published Hourly Data'!$B:$BB,MATCH(S$1,'Published Hourly Data'!$B$1:$BB$1,0),TRUE)</f>
        <v>256</v>
      </c>
      <c r="T81" s="18">
        <f>VLOOKUP($A81,'Published Hourly Data'!$B:$BB,MATCH(T$1,'Published Hourly Data'!$B$1:$BB$1,0),TRUE)</f>
        <v>-173</v>
      </c>
      <c r="U81" s="18">
        <f>VLOOKUP($A81,'Published Hourly Data'!$B:$BB,MATCH(U$1,'Published Hourly Data'!$B$1:$BB$1,0),TRUE)</f>
        <v>177</v>
      </c>
      <c r="V81" s="18">
        <f>VLOOKUP($A81,'Published Hourly Data'!$B:$BB,MATCH(V$1,'Published Hourly Data'!$B$1:$BB$1,0),TRUE)</f>
        <v>-2938</v>
      </c>
      <c r="W81" s="18">
        <f>VLOOKUP($A81,'Published Hourly Data'!$B:$BB,MATCH(W$1,'Published Hourly Data'!$B$1:$BB$1,0),TRUE)</f>
        <v>311</v>
      </c>
      <c r="X81" s="18">
        <f>VLOOKUP($A81,'Published Hourly Data'!$B:$BB,MATCH(X$1,'Published Hourly Data'!$B$1:$BB$1,0),TRUE)</f>
        <v>6</v>
      </c>
      <c r="Y81" s="18">
        <f>VLOOKUP($A81,'Published Hourly Data'!$B:$BB,MATCH(Y$1,'Published Hourly Data'!$B$1:$BB$1,0),TRUE)</f>
        <v>467</v>
      </c>
    </row>
    <row r="82" spans="1:25">
      <c r="A82" s="19">
        <f t="shared" si="2"/>
        <v>44786.625000000677</v>
      </c>
      <c r="B82" s="18">
        <f>VLOOKUP($A82,'Published Hourly Data'!$B:$BB,MATCH(B$1,'Published Hourly Data'!$B$1:$BB$1,0),TRUE)</f>
        <v>44786.333333333336</v>
      </c>
      <c r="C82" s="18">
        <f>VLOOKUP($A82,'Published Hourly Data'!$B:$BB,MATCH(C$1,'Published Hourly Data'!$B$1:$BB$1,0),TRUE)</f>
        <v>3689</v>
      </c>
      <c r="D82" s="18">
        <f>VLOOKUP($A82,'Published Hourly Data'!$B:$BB,MATCH(D$1,'Published Hourly Data'!$B$1:$BB$1,0),TRUE)</f>
        <v>3619</v>
      </c>
      <c r="E82" s="18">
        <f>VLOOKUP($A82,'Published Hourly Data'!$B:$BB,MATCH(E$1,'Published Hourly Data'!$B$1:$BB$1,0),TRUE)</f>
        <v>2227</v>
      </c>
      <c r="F82" s="18">
        <f>VLOOKUP($A82,'Published Hourly Data'!$B:$BB,MATCH(F$1,'Published Hourly Data'!$B$1:$BB$1,0),TRUE)</f>
        <v>-1392</v>
      </c>
      <c r="G82" s="18">
        <f>VLOOKUP($A82,'Published Hourly Data'!$B:$BB,MATCH(G$1,'Published Hourly Data'!$B$1:$BB$1,0),TRUE)</f>
        <v>1399</v>
      </c>
      <c r="H82" s="18">
        <f>VLOOKUP($A82,'Published Hourly Data'!$B:$BB,MATCH(H$1,'Published Hourly Data'!$B$1:$BB$1,0),TRUE)</f>
        <v>646</v>
      </c>
      <c r="I82" s="18">
        <f>VLOOKUP($A82,'Published Hourly Data'!$B:$BB,MATCH(I$1,'Published Hourly Data'!$B$1:$BB$1,0),TRUE)</f>
        <v>0</v>
      </c>
      <c r="J82" s="18">
        <f>VLOOKUP($A82,'Published Hourly Data'!$B:$BB,MATCH(J$1,'Published Hourly Data'!$B$1:$BB$1,0),TRUE)</f>
        <v>0</v>
      </c>
      <c r="K82" s="18">
        <f>VLOOKUP($A82,'Published Hourly Data'!$B:$BB,MATCH(K$1,'Published Hourly Data'!$B$1:$BB$1,0),TRUE)</f>
        <v>0</v>
      </c>
      <c r="L82" s="18">
        <f>VLOOKUP($A82,'Published Hourly Data'!$B:$BB,MATCH(L$1,'Published Hourly Data'!$B$1:$BB$1,0),TRUE)</f>
        <v>146</v>
      </c>
      <c r="M82" s="18">
        <f>VLOOKUP($A82,'Published Hourly Data'!$B:$BB,MATCH(M$1,'Published Hourly Data'!$B$1:$BB$1,0),TRUE)</f>
        <v>4</v>
      </c>
      <c r="N82" s="18">
        <f>VLOOKUP($A82,'Published Hourly Data'!$B:$BB,MATCH(N$1,'Published Hourly Data'!$B$1:$BB$1,0),TRUE)</f>
        <v>32</v>
      </c>
      <c r="O82" s="18">
        <f>VLOOKUP($A82,'Published Hourly Data'!$B:$BB,MATCH(O$1,'Published Hourly Data'!$B$1:$BB$1,0),TRUE)</f>
        <v>0</v>
      </c>
      <c r="P82" s="18">
        <f>VLOOKUP($A82,'Published Hourly Data'!$B:$BB,MATCH(P$1,'Published Hourly Data'!$B$1:$BB$1,0),TRUE)</f>
        <v>914</v>
      </c>
      <c r="Q82" s="18">
        <f>VLOOKUP($A82,'Published Hourly Data'!$B:$BB,MATCH(Q$1,'Published Hourly Data'!$B$1:$BB$1,0),TRUE)</f>
        <v>0</v>
      </c>
      <c r="R82" s="18">
        <f>VLOOKUP($A82,'Published Hourly Data'!$B:$BB,MATCH(R$1,'Published Hourly Data'!$B$1:$BB$1,0),TRUE)</f>
        <v>-52</v>
      </c>
      <c r="S82" s="18">
        <f>VLOOKUP($A82,'Published Hourly Data'!$B:$BB,MATCH(S$1,'Published Hourly Data'!$B$1:$BB$1,0),TRUE)</f>
        <v>368</v>
      </c>
      <c r="T82" s="18">
        <f>VLOOKUP($A82,'Published Hourly Data'!$B:$BB,MATCH(T$1,'Published Hourly Data'!$B$1:$BB$1,0),TRUE)</f>
        <v>-162</v>
      </c>
      <c r="U82" s="18">
        <f>VLOOKUP($A82,'Published Hourly Data'!$B:$BB,MATCH(U$1,'Published Hourly Data'!$B$1:$BB$1,0),TRUE)</f>
        <v>166</v>
      </c>
      <c r="V82" s="18">
        <f>VLOOKUP($A82,'Published Hourly Data'!$B:$BB,MATCH(V$1,'Published Hourly Data'!$B$1:$BB$1,0),TRUE)</f>
        <v>-3634</v>
      </c>
      <c r="W82" s="18">
        <f>VLOOKUP($A82,'Published Hourly Data'!$B:$BB,MATCH(W$1,'Published Hourly Data'!$B$1:$BB$1,0),TRUE)</f>
        <v>256</v>
      </c>
      <c r="X82" s="18">
        <f>VLOOKUP($A82,'Published Hourly Data'!$B:$BB,MATCH(X$1,'Published Hourly Data'!$B$1:$BB$1,0),TRUE)</f>
        <v>-9</v>
      </c>
      <c r="Y82" s="18">
        <f>VLOOKUP($A82,'Published Hourly Data'!$B:$BB,MATCH(Y$1,'Published Hourly Data'!$B$1:$BB$1,0),TRUE)</f>
        <v>761</v>
      </c>
    </row>
    <row r="83" spans="1:25">
      <c r="A83" s="19">
        <f t="shared" si="2"/>
        <v>44786.666666667341</v>
      </c>
      <c r="B83" s="18">
        <f>VLOOKUP($A83,'Published Hourly Data'!$B:$BB,MATCH(B$1,'Published Hourly Data'!$B$1:$BB$1,0),TRUE)</f>
        <v>44786.375</v>
      </c>
      <c r="C83" s="18">
        <f>VLOOKUP($A83,'Published Hourly Data'!$B:$BB,MATCH(C$1,'Published Hourly Data'!$B$1:$BB$1,0),TRUE)</f>
        <v>3866</v>
      </c>
      <c r="D83" s="18">
        <f>VLOOKUP($A83,'Published Hourly Data'!$B:$BB,MATCH(D$1,'Published Hourly Data'!$B$1:$BB$1,0),TRUE)</f>
        <v>3811</v>
      </c>
      <c r="E83" s="18">
        <f>VLOOKUP($A83,'Published Hourly Data'!$B:$BB,MATCH(E$1,'Published Hourly Data'!$B$1:$BB$1,0),TRUE)</f>
        <v>2420</v>
      </c>
      <c r="F83" s="18">
        <f>VLOOKUP($A83,'Published Hourly Data'!$B:$BB,MATCH(F$1,'Published Hourly Data'!$B$1:$BB$1,0),TRUE)</f>
        <v>-1391</v>
      </c>
      <c r="G83" s="18">
        <f>VLOOKUP($A83,'Published Hourly Data'!$B:$BB,MATCH(G$1,'Published Hourly Data'!$B$1:$BB$1,0),TRUE)</f>
        <v>1399</v>
      </c>
      <c r="H83" s="18">
        <f>VLOOKUP($A83,'Published Hourly Data'!$B:$BB,MATCH(H$1,'Published Hourly Data'!$B$1:$BB$1,0),TRUE)</f>
        <v>673</v>
      </c>
      <c r="I83" s="18">
        <f>VLOOKUP($A83,'Published Hourly Data'!$B:$BB,MATCH(I$1,'Published Hourly Data'!$B$1:$BB$1,0),TRUE)</f>
        <v>0</v>
      </c>
      <c r="J83" s="18">
        <f>VLOOKUP($A83,'Published Hourly Data'!$B:$BB,MATCH(J$1,'Published Hourly Data'!$B$1:$BB$1,0),TRUE)</f>
        <v>0</v>
      </c>
      <c r="K83" s="18">
        <f>VLOOKUP($A83,'Published Hourly Data'!$B:$BB,MATCH(K$1,'Published Hourly Data'!$B$1:$BB$1,0),TRUE)</f>
        <v>0</v>
      </c>
      <c r="L83" s="18">
        <f>VLOOKUP($A83,'Published Hourly Data'!$B:$BB,MATCH(L$1,'Published Hourly Data'!$B$1:$BB$1,0),TRUE)</f>
        <v>302</v>
      </c>
      <c r="M83" s="18">
        <f>VLOOKUP($A83,'Published Hourly Data'!$B:$BB,MATCH(M$1,'Published Hourly Data'!$B$1:$BB$1,0),TRUE)</f>
        <v>17</v>
      </c>
      <c r="N83" s="18">
        <f>VLOOKUP($A83,'Published Hourly Data'!$B:$BB,MATCH(N$1,'Published Hourly Data'!$B$1:$BB$1,0),TRUE)</f>
        <v>29</v>
      </c>
      <c r="O83" s="18">
        <f>VLOOKUP($A83,'Published Hourly Data'!$B:$BB,MATCH(O$1,'Published Hourly Data'!$B$1:$BB$1,0),TRUE)</f>
        <v>0</v>
      </c>
      <c r="P83" s="18">
        <f>VLOOKUP($A83,'Published Hourly Data'!$B:$BB,MATCH(P$1,'Published Hourly Data'!$B$1:$BB$1,0),TRUE)</f>
        <v>894</v>
      </c>
      <c r="Q83" s="18">
        <f>VLOOKUP($A83,'Published Hourly Data'!$B:$BB,MATCH(Q$1,'Published Hourly Data'!$B$1:$BB$1,0),TRUE)</f>
        <v>0</v>
      </c>
      <c r="R83" s="18">
        <f>VLOOKUP($A83,'Published Hourly Data'!$B:$BB,MATCH(R$1,'Published Hourly Data'!$B$1:$BB$1,0),TRUE)</f>
        <v>-58</v>
      </c>
      <c r="S83" s="18">
        <f>VLOOKUP($A83,'Published Hourly Data'!$B:$BB,MATCH(S$1,'Published Hourly Data'!$B$1:$BB$1,0),TRUE)</f>
        <v>393</v>
      </c>
      <c r="T83" s="18">
        <f>VLOOKUP($A83,'Published Hourly Data'!$B:$BB,MATCH(T$1,'Published Hourly Data'!$B$1:$BB$1,0),TRUE)</f>
        <v>-165</v>
      </c>
      <c r="U83" s="18">
        <f>VLOOKUP($A83,'Published Hourly Data'!$B:$BB,MATCH(U$1,'Published Hourly Data'!$B$1:$BB$1,0),TRUE)</f>
        <v>185</v>
      </c>
      <c r="V83" s="18">
        <f>VLOOKUP($A83,'Published Hourly Data'!$B:$BB,MATCH(V$1,'Published Hourly Data'!$B$1:$BB$1,0),TRUE)</f>
        <v>-3780</v>
      </c>
      <c r="W83" s="18">
        <f>VLOOKUP($A83,'Published Hourly Data'!$B:$BB,MATCH(W$1,'Published Hourly Data'!$B$1:$BB$1,0),TRUE)</f>
        <v>236</v>
      </c>
      <c r="X83" s="18">
        <f>VLOOKUP($A83,'Published Hourly Data'!$B:$BB,MATCH(X$1,'Published Hourly Data'!$B$1:$BB$1,0),TRUE)</f>
        <v>-6</v>
      </c>
      <c r="Y83" s="18">
        <f>VLOOKUP($A83,'Published Hourly Data'!$B:$BB,MATCH(Y$1,'Published Hourly Data'!$B$1:$BB$1,0),TRUE)</f>
        <v>910</v>
      </c>
    </row>
    <row r="84" spans="1:25">
      <c r="A84" s="19">
        <f t="shared" si="2"/>
        <v>44786.708333334005</v>
      </c>
      <c r="B84" s="18">
        <f>VLOOKUP($A84,'Published Hourly Data'!$B:$BB,MATCH(B$1,'Published Hourly Data'!$B$1:$BB$1,0),TRUE)</f>
        <v>44786.416666666664</v>
      </c>
      <c r="C84" s="18">
        <f>VLOOKUP($A84,'Published Hourly Data'!$B:$BB,MATCH(C$1,'Published Hourly Data'!$B$1:$BB$1,0),TRUE)</f>
        <v>4103</v>
      </c>
      <c r="D84" s="18">
        <f>VLOOKUP($A84,'Published Hourly Data'!$B:$BB,MATCH(D$1,'Published Hourly Data'!$B$1:$BB$1,0),TRUE)</f>
        <v>4043</v>
      </c>
      <c r="E84" s="18">
        <f>VLOOKUP($A84,'Published Hourly Data'!$B:$BB,MATCH(E$1,'Published Hourly Data'!$B$1:$BB$1,0),TRUE)</f>
        <v>2645</v>
      </c>
      <c r="F84" s="18">
        <f>VLOOKUP($A84,'Published Hourly Data'!$B:$BB,MATCH(F$1,'Published Hourly Data'!$B$1:$BB$1,0),TRUE)</f>
        <v>-1398</v>
      </c>
      <c r="G84" s="18">
        <f>VLOOKUP($A84,'Published Hourly Data'!$B:$BB,MATCH(G$1,'Published Hourly Data'!$B$1:$BB$1,0),TRUE)</f>
        <v>1395</v>
      </c>
      <c r="H84" s="18">
        <f>VLOOKUP($A84,'Published Hourly Data'!$B:$BB,MATCH(H$1,'Published Hourly Data'!$B$1:$BB$1,0),TRUE)</f>
        <v>766</v>
      </c>
      <c r="I84" s="18">
        <f>VLOOKUP($A84,'Published Hourly Data'!$B:$BB,MATCH(I$1,'Published Hourly Data'!$B$1:$BB$1,0),TRUE)</f>
        <v>0</v>
      </c>
      <c r="J84" s="18">
        <f>VLOOKUP($A84,'Published Hourly Data'!$B:$BB,MATCH(J$1,'Published Hourly Data'!$B$1:$BB$1,0),TRUE)</f>
        <v>0</v>
      </c>
      <c r="K84" s="18">
        <f>VLOOKUP($A84,'Published Hourly Data'!$B:$BB,MATCH(K$1,'Published Hourly Data'!$B$1:$BB$1,0),TRUE)</f>
        <v>0</v>
      </c>
      <c r="L84" s="18">
        <f>VLOOKUP($A84,'Published Hourly Data'!$B:$BB,MATCH(L$1,'Published Hourly Data'!$B$1:$BB$1,0),TRUE)</f>
        <v>437</v>
      </c>
      <c r="M84" s="18">
        <f>VLOOKUP($A84,'Published Hourly Data'!$B:$BB,MATCH(M$1,'Published Hourly Data'!$B$1:$BB$1,0),TRUE)</f>
        <v>15</v>
      </c>
      <c r="N84" s="18">
        <f>VLOOKUP($A84,'Published Hourly Data'!$B:$BB,MATCH(N$1,'Published Hourly Data'!$B$1:$BB$1,0),TRUE)</f>
        <v>32</v>
      </c>
      <c r="O84" s="18">
        <f>VLOOKUP($A84,'Published Hourly Data'!$B:$BB,MATCH(O$1,'Published Hourly Data'!$B$1:$BB$1,0),TRUE)</f>
        <v>0</v>
      </c>
      <c r="P84" s="18">
        <f>VLOOKUP($A84,'Published Hourly Data'!$B:$BB,MATCH(P$1,'Published Hourly Data'!$B$1:$BB$1,0),TRUE)</f>
        <v>823</v>
      </c>
      <c r="Q84" s="18">
        <f>VLOOKUP($A84,'Published Hourly Data'!$B:$BB,MATCH(Q$1,'Published Hourly Data'!$B$1:$BB$1,0),TRUE)</f>
        <v>0</v>
      </c>
      <c r="R84" s="18">
        <f>VLOOKUP($A84,'Published Hourly Data'!$B:$BB,MATCH(R$1,'Published Hourly Data'!$B$1:$BB$1,0),TRUE)</f>
        <v>-63</v>
      </c>
      <c r="S84" s="18">
        <f>VLOOKUP($A84,'Published Hourly Data'!$B:$BB,MATCH(S$1,'Published Hourly Data'!$B$1:$BB$1,0),TRUE)</f>
        <v>366</v>
      </c>
      <c r="T84" s="18">
        <f>VLOOKUP($A84,'Published Hourly Data'!$B:$BB,MATCH(T$1,'Published Hourly Data'!$B$1:$BB$1,0),TRUE)</f>
        <v>-225</v>
      </c>
      <c r="U84" s="18">
        <f>VLOOKUP($A84,'Published Hourly Data'!$B:$BB,MATCH(U$1,'Published Hourly Data'!$B$1:$BB$1,0),TRUE)</f>
        <v>276</v>
      </c>
      <c r="V84" s="18">
        <f>VLOOKUP($A84,'Published Hourly Data'!$B:$BB,MATCH(V$1,'Published Hourly Data'!$B$1:$BB$1,0),TRUE)</f>
        <v>-3830</v>
      </c>
      <c r="W84" s="18">
        <f>VLOOKUP($A84,'Published Hourly Data'!$B:$BB,MATCH(W$1,'Published Hourly Data'!$B$1:$BB$1,0),TRUE)</f>
        <v>235</v>
      </c>
      <c r="X84" s="18">
        <f>VLOOKUP($A84,'Published Hourly Data'!$B:$BB,MATCH(X$1,'Published Hourly Data'!$B$1:$BB$1,0),TRUE)</f>
        <v>42</v>
      </c>
      <c r="Y84" s="18">
        <f>VLOOKUP($A84,'Published Hourly Data'!$B:$BB,MATCH(Y$1,'Published Hourly Data'!$B$1:$BB$1,0),TRUE)</f>
        <v>978</v>
      </c>
    </row>
    <row r="85" spans="1:25">
      <c r="A85" s="19">
        <f t="shared" si="2"/>
        <v>44786.750000000669</v>
      </c>
      <c r="B85" s="18">
        <f>VLOOKUP($A85,'Published Hourly Data'!$B:$BB,MATCH(B$1,'Published Hourly Data'!$B$1:$BB$1,0),TRUE)</f>
        <v>44786.458333333336</v>
      </c>
      <c r="C85" s="18">
        <f>VLOOKUP($A85,'Published Hourly Data'!$B:$BB,MATCH(C$1,'Published Hourly Data'!$B$1:$BB$1,0),TRUE)</f>
        <v>4352</v>
      </c>
      <c r="D85" s="18">
        <f>VLOOKUP($A85,'Published Hourly Data'!$B:$BB,MATCH(D$1,'Published Hourly Data'!$B$1:$BB$1,0),TRUE)</f>
        <v>4293</v>
      </c>
      <c r="E85" s="18">
        <f>VLOOKUP($A85,'Published Hourly Data'!$B:$BB,MATCH(E$1,'Published Hourly Data'!$B$1:$BB$1,0),TRUE)</f>
        <v>3073</v>
      </c>
      <c r="F85" s="18">
        <f>VLOOKUP($A85,'Published Hourly Data'!$B:$BB,MATCH(F$1,'Published Hourly Data'!$B$1:$BB$1,0),TRUE)</f>
        <v>-1220</v>
      </c>
      <c r="G85" s="18">
        <f>VLOOKUP($A85,'Published Hourly Data'!$B:$BB,MATCH(G$1,'Published Hourly Data'!$B$1:$BB$1,0),TRUE)</f>
        <v>1395</v>
      </c>
      <c r="H85" s="18">
        <f>VLOOKUP($A85,'Published Hourly Data'!$B:$BB,MATCH(H$1,'Published Hourly Data'!$B$1:$BB$1,0),TRUE)</f>
        <v>1161</v>
      </c>
      <c r="I85" s="18">
        <f>VLOOKUP($A85,'Published Hourly Data'!$B:$BB,MATCH(I$1,'Published Hourly Data'!$B$1:$BB$1,0),TRUE)</f>
        <v>0</v>
      </c>
      <c r="J85" s="18">
        <f>VLOOKUP($A85,'Published Hourly Data'!$B:$BB,MATCH(J$1,'Published Hourly Data'!$B$1:$BB$1,0),TRUE)</f>
        <v>0</v>
      </c>
      <c r="K85" s="18">
        <f>VLOOKUP($A85,'Published Hourly Data'!$B:$BB,MATCH(K$1,'Published Hourly Data'!$B$1:$BB$1,0),TRUE)</f>
        <v>0</v>
      </c>
      <c r="L85" s="18">
        <f>VLOOKUP($A85,'Published Hourly Data'!$B:$BB,MATCH(L$1,'Published Hourly Data'!$B$1:$BB$1,0),TRUE)</f>
        <v>476</v>
      </c>
      <c r="M85" s="18">
        <f>VLOOKUP($A85,'Published Hourly Data'!$B:$BB,MATCH(M$1,'Published Hourly Data'!$B$1:$BB$1,0),TRUE)</f>
        <v>11</v>
      </c>
      <c r="N85" s="18">
        <f>VLOOKUP($A85,'Published Hourly Data'!$B:$BB,MATCH(N$1,'Published Hourly Data'!$B$1:$BB$1,0),TRUE)</f>
        <v>30</v>
      </c>
      <c r="O85" s="18">
        <f>VLOOKUP($A85,'Published Hourly Data'!$B:$BB,MATCH(O$1,'Published Hourly Data'!$B$1:$BB$1,0),TRUE)</f>
        <v>0</v>
      </c>
      <c r="P85" s="18">
        <f>VLOOKUP($A85,'Published Hourly Data'!$B:$BB,MATCH(P$1,'Published Hourly Data'!$B$1:$BB$1,0),TRUE)</f>
        <v>773</v>
      </c>
      <c r="Q85" s="18">
        <f>VLOOKUP($A85,'Published Hourly Data'!$B:$BB,MATCH(Q$1,'Published Hourly Data'!$B$1:$BB$1,0),TRUE)</f>
        <v>0</v>
      </c>
      <c r="R85" s="18">
        <f>VLOOKUP($A85,'Published Hourly Data'!$B:$BB,MATCH(R$1,'Published Hourly Data'!$B$1:$BB$1,0),TRUE)</f>
        <v>-68</v>
      </c>
      <c r="S85" s="18">
        <f>VLOOKUP($A85,'Published Hourly Data'!$B:$BB,MATCH(S$1,'Published Hourly Data'!$B$1:$BB$1,0),TRUE)</f>
        <v>340</v>
      </c>
      <c r="T85" s="18">
        <f>VLOOKUP($A85,'Published Hourly Data'!$B:$BB,MATCH(T$1,'Published Hourly Data'!$B$1:$BB$1,0),TRUE)</f>
        <v>-268</v>
      </c>
      <c r="U85" s="18">
        <f>VLOOKUP($A85,'Published Hourly Data'!$B:$BB,MATCH(U$1,'Published Hourly Data'!$B$1:$BB$1,0),TRUE)</f>
        <v>410</v>
      </c>
      <c r="V85" s="18">
        <f>VLOOKUP($A85,'Published Hourly Data'!$B:$BB,MATCH(V$1,'Published Hourly Data'!$B$1:$BB$1,0),TRUE)</f>
        <v>-3720</v>
      </c>
      <c r="W85" s="18">
        <f>VLOOKUP($A85,'Published Hourly Data'!$B:$BB,MATCH(W$1,'Published Hourly Data'!$B$1:$BB$1,0),TRUE)</f>
        <v>251</v>
      </c>
      <c r="X85" s="18">
        <f>VLOOKUP($A85,'Published Hourly Data'!$B:$BB,MATCH(X$1,'Published Hourly Data'!$B$1:$BB$1,0),TRUE)</f>
        <v>61</v>
      </c>
      <c r="Y85" s="18">
        <f>VLOOKUP($A85,'Published Hourly Data'!$B:$BB,MATCH(Y$1,'Published Hourly Data'!$B$1:$BB$1,0),TRUE)</f>
        <v>1001</v>
      </c>
    </row>
    <row r="86" spans="1:25">
      <c r="A86" s="19">
        <f t="shared" si="2"/>
        <v>44786.791666667334</v>
      </c>
      <c r="B86" s="18">
        <f>VLOOKUP($A86,'Published Hourly Data'!$B:$BB,MATCH(B$1,'Published Hourly Data'!$B$1:$BB$1,0),TRUE)</f>
        <v>44786.5</v>
      </c>
      <c r="C86" s="18">
        <f>VLOOKUP($A86,'Published Hourly Data'!$B:$BB,MATCH(C$1,'Published Hourly Data'!$B$1:$BB$1,0),TRUE)</f>
        <v>4676</v>
      </c>
      <c r="D86" s="18">
        <f>VLOOKUP($A86,'Published Hourly Data'!$B:$BB,MATCH(D$1,'Published Hourly Data'!$B$1:$BB$1,0),TRUE)</f>
        <v>4571</v>
      </c>
      <c r="E86" s="18">
        <f>VLOOKUP($A86,'Published Hourly Data'!$B:$BB,MATCH(E$1,'Published Hourly Data'!$B$1:$BB$1,0),TRUE)</f>
        <v>3128</v>
      </c>
      <c r="F86" s="18">
        <f>VLOOKUP($A86,'Published Hourly Data'!$B:$BB,MATCH(F$1,'Published Hourly Data'!$B$1:$BB$1,0),TRUE)</f>
        <v>-1443</v>
      </c>
      <c r="G86" s="18">
        <f>VLOOKUP($A86,'Published Hourly Data'!$B:$BB,MATCH(G$1,'Published Hourly Data'!$B$1:$BB$1,0),TRUE)</f>
        <v>1390</v>
      </c>
      <c r="H86" s="18">
        <f>VLOOKUP($A86,'Published Hourly Data'!$B:$BB,MATCH(H$1,'Published Hourly Data'!$B$1:$BB$1,0),TRUE)</f>
        <v>1245</v>
      </c>
      <c r="I86" s="18">
        <f>VLOOKUP($A86,'Published Hourly Data'!$B:$BB,MATCH(I$1,'Published Hourly Data'!$B$1:$BB$1,0),TRUE)</f>
        <v>0</v>
      </c>
      <c r="J86" s="18">
        <f>VLOOKUP($A86,'Published Hourly Data'!$B:$BB,MATCH(J$1,'Published Hourly Data'!$B$1:$BB$1,0),TRUE)</f>
        <v>0</v>
      </c>
      <c r="K86" s="18">
        <f>VLOOKUP($A86,'Published Hourly Data'!$B:$BB,MATCH(K$1,'Published Hourly Data'!$B$1:$BB$1,0),TRUE)</f>
        <v>0</v>
      </c>
      <c r="L86" s="18">
        <f>VLOOKUP($A86,'Published Hourly Data'!$B:$BB,MATCH(L$1,'Published Hourly Data'!$B$1:$BB$1,0),TRUE)</f>
        <v>453</v>
      </c>
      <c r="M86" s="18">
        <f>VLOOKUP($A86,'Published Hourly Data'!$B:$BB,MATCH(M$1,'Published Hourly Data'!$B$1:$BB$1,0),TRUE)</f>
        <v>8</v>
      </c>
      <c r="N86" s="18">
        <f>VLOOKUP($A86,'Published Hourly Data'!$B:$BB,MATCH(N$1,'Published Hourly Data'!$B$1:$BB$1,0),TRUE)</f>
        <v>32</v>
      </c>
      <c r="O86" s="18">
        <f>VLOOKUP($A86,'Published Hourly Data'!$B:$BB,MATCH(O$1,'Published Hourly Data'!$B$1:$BB$1,0),TRUE)</f>
        <v>0</v>
      </c>
      <c r="P86" s="18">
        <f>VLOOKUP($A86,'Published Hourly Data'!$B:$BB,MATCH(P$1,'Published Hourly Data'!$B$1:$BB$1,0),TRUE)</f>
        <v>676</v>
      </c>
      <c r="Q86" s="18">
        <f>VLOOKUP($A86,'Published Hourly Data'!$B:$BB,MATCH(Q$1,'Published Hourly Data'!$B$1:$BB$1,0),TRUE)</f>
        <v>0</v>
      </c>
      <c r="R86" s="18">
        <f>VLOOKUP($A86,'Published Hourly Data'!$B:$BB,MATCH(R$1,'Published Hourly Data'!$B$1:$BB$1,0),TRUE)</f>
        <v>-75</v>
      </c>
      <c r="S86" s="18">
        <f>VLOOKUP($A86,'Published Hourly Data'!$B:$BB,MATCH(S$1,'Published Hourly Data'!$B$1:$BB$1,0),TRUE)</f>
        <v>306</v>
      </c>
      <c r="T86" s="18">
        <f>VLOOKUP($A86,'Published Hourly Data'!$B:$BB,MATCH(T$1,'Published Hourly Data'!$B$1:$BB$1,0),TRUE)</f>
        <v>-335</v>
      </c>
      <c r="U86" s="18">
        <f>VLOOKUP($A86,'Published Hourly Data'!$B:$BB,MATCH(U$1,'Published Hourly Data'!$B$1:$BB$1,0),TRUE)</f>
        <v>490</v>
      </c>
      <c r="V86" s="18">
        <f>VLOOKUP($A86,'Published Hourly Data'!$B:$BB,MATCH(V$1,'Published Hourly Data'!$B$1:$BB$1,0),TRUE)</f>
        <v>-3836</v>
      </c>
      <c r="W86" s="18">
        <f>VLOOKUP($A86,'Published Hourly Data'!$B:$BB,MATCH(W$1,'Published Hourly Data'!$B$1:$BB$1,0),TRUE)</f>
        <v>280</v>
      </c>
      <c r="X86" s="18">
        <f>VLOOKUP($A86,'Published Hourly Data'!$B:$BB,MATCH(X$1,'Published Hourly Data'!$B$1:$BB$1,0),TRUE)</f>
        <v>80</v>
      </c>
      <c r="Y86" s="18">
        <f>VLOOKUP($A86,'Published Hourly Data'!$B:$BB,MATCH(Y$1,'Published Hourly Data'!$B$1:$BB$1,0),TRUE)</f>
        <v>971</v>
      </c>
    </row>
    <row r="87" spans="1:25">
      <c r="A87" s="19">
        <f t="shared" si="2"/>
        <v>44786.833333333998</v>
      </c>
      <c r="B87" s="18">
        <f>VLOOKUP($A87,'Published Hourly Data'!$B:$BB,MATCH(B$1,'Published Hourly Data'!$B$1:$BB$1,0),TRUE)</f>
        <v>44786.541666666664</v>
      </c>
      <c r="C87" s="18">
        <f>VLOOKUP($A87,'Published Hourly Data'!$B:$BB,MATCH(C$1,'Published Hourly Data'!$B$1:$BB$1,0),TRUE)</f>
        <v>5105</v>
      </c>
      <c r="D87" s="18">
        <f>VLOOKUP($A87,'Published Hourly Data'!$B:$BB,MATCH(D$1,'Published Hourly Data'!$B$1:$BB$1,0),TRUE)</f>
        <v>4858</v>
      </c>
      <c r="E87" s="18">
        <f>VLOOKUP($A87,'Published Hourly Data'!$B:$BB,MATCH(E$1,'Published Hourly Data'!$B$1:$BB$1,0),TRUE)</f>
        <v>3164</v>
      </c>
      <c r="F87" s="18">
        <f>VLOOKUP($A87,'Published Hourly Data'!$B:$BB,MATCH(F$1,'Published Hourly Data'!$B$1:$BB$1,0),TRUE)</f>
        <v>-1694</v>
      </c>
      <c r="G87" s="18">
        <f>VLOOKUP($A87,'Published Hourly Data'!$B:$BB,MATCH(G$1,'Published Hourly Data'!$B$1:$BB$1,0),TRUE)</f>
        <v>1387</v>
      </c>
      <c r="H87" s="18">
        <f>VLOOKUP($A87,'Published Hourly Data'!$B:$BB,MATCH(H$1,'Published Hourly Data'!$B$1:$BB$1,0),TRUE)</f>
        <v>1251</v>
      </c>
      <c r="I87" s="18">
        <f>VLOOKUP($A87,'Published Hourly Data'!$B:$BB,MATCH(I$1,'Published Hourly Data'!$B$1:$BB$1,0),TRUE)</f>
        <v>0</v>
      </c>
      <c r="J87" s="18">
        <f>VLOOKUP($A87,'Published Hourly Data'!$B:$BB,MATCH(J$1,'Published Hourly Data'!$B$1:$BB$1,0),TRUE)</f>
        <v>0</v>
      </c>
      <c r="K87" s="18">
        <f>VLOOKUP($A87,'Published Hourly Data'!$B:$BB,MATCH(K$1,'Published Hourly Data'!$B$1:$BB$1,0),TRUE)</f>
        <v>0</v>
      </c>
      <c r="L87" s="18">
        <f>VLOOKUP($A87,'Published Hourly Data'!$B:$BB,MATCH(L$1,'Published Hourly Data'!$B$1:$BB$1,0),TRUE)</f>
        <v>485</v>
      </c>
      <c r="M87" s="18">
        <f>VLOOKUP($A87,'Published Hourly Data'!$B:$BB,MATCH(M$1,'Published Hourly Data'!$B$1:$BB$1,0),TRUE)</f>
        <v>11</v>
      </c>
      <c r="N87" s="18">
        <f>VLOOKUP($A87,'Published Hourly Data'!$B:$BB,MATCH(N$1,'Published Hourly Data'!$B$1:$BB$1,0),TRUE)</f>
        <v>30</v>
      </c>
      <c r="O87" s="18">
        <f>VLOOKUP($A87,'Published Hourly Data'!$B:$BB,MATCH(O$1,'Published Hourly Data'!$B$1:$BB$1,0),TRUE)</f>
        <v>0</v>
      </c>
      <c r="P87" s="18">
        <f>VLOOKUP($A87,'Published Hourly Data'!$B:$BB,MATCH(P$1,'Published Hourly Data'!$B$1:$BB$1,0),TRUE)</f>
        <v>656</v>
      </c>
      <c r="Q87" s="18">
        <f>VLOOKUP($A87,'Published Hourly Data'!$B:$BB,MATCH(Q$1,'Published Hourly Data'!$B$1:$BB$1,0),TRUE)</f>
        <v>0</v>
      </c>
      <c r="R87" s="18">
        <f>VLOOKUP($A87,'Published Hourly Data'!$B:$BB,MATCH(R$1,'Published Hourly Data'!$B$1:$BB$1,0),TRUE)</f>
        <v>-80</v>
      </c>
      <c r="S87" s="18">
        <f>VLOOKUP($A87,'Published Hourly Data'!$B:$BB,MATCH(S$1,'Published Hourly Data'!$B$1:$BB$1,0),TRUE)</f>
        <v>286</v>
      </c>
      <c r="T87" s="18">
        <f>VLOOKUP($A87,'Published Hourly Data'!$B:$BB,MATCH(T$1,'Published Hourly Data'!$B$1:$BB$1,0),TRUE)</f>
        <v>-329</v>
      </c>
      <c r="U87" s="18">
        <f>VLOOKUP($A87,'Published Hourly Data'!$B:$BB,MATCH(U$1,'Published Hourly Data'!$B$1:$BB$1,0),TRUE)</f>
        <v>470</v>
      </c>
      <c r="V87" s="18">
        <f>VLOOKUP($A87,'Published Hourly Data'!$B:$BB,MATCH(V$1,'Published Hourly Data'!$B$1:$BB$1,0),TRUE)</f>
        <v>-4034</v>
      </c>
      <c r="W87" s="18">
        <f>VLOOKUP($A87,'Published Hourly Data'!$B:$BB,MATCH(W$1,'Published Hourly Data'!$B$1:$BB$1,0),TRUE)</f>
        <v>314</v>
      </c>
      <c r="X87" s="18">
        <f>VLOOKUP($A87,'Published Hourly Data'!$B:$BB,MATCH(X$1,'Published Hourly Data'!$B$1:$BB$1,0),TRUE)</f>
        <v>67</v>
      </c>
      <c r="Y87" s="18">
        <f>VLOOKUP($A87,'Published Hourly Data'!$B:$BB,MATCH(Y$1,'Published Hourly Data'!$B$1:$BB$1,0),TRUE)</f>
        <v>956</v>
      </c>
    </row>
    <row r="88" spans="1:25">
      <c r="A88" s="19">
        <f t="shared" si="2"/>
        <v>44786.875000000662</v>
      </c>
      <c r="B88" s="18">
        <f>VLOOKUP($A88,'Published Hourly Data'!$B:$BB,MATCH(B$1,'Published Hourly Data'!$B$1:$BB$1,0),TRUE)</f>
        <v>44786.583333333336</v>
      </c>
      <c r="C88" s="18">
        <f>VLOOKUP($A88,'Published Hourly Data'!$B:$BB,MATCH(C$1,'Published Hourly Data'!$B$1:$BB$1,0),TRUE)</f>
        <v>5510</v>
      </c>
      <c r="D88" s="18">
        <f>VLOOKUP($A88,'Published Hourly Data'!$B:$BB,MATCH(D$1,'Published Hourly Data'!$B$1:$BB$1,0),TRUE)</f>
        <v>5174</v>
      </c>
      <c r="E88" s="18">
        <f>VLOOKUP($A88,'Published Hourly Data'!$B:$BB,MATCH(E$1,'Published Hourly Data'!$B$1:$BB$1,0),TRUE)</f>
        <v>3390</v>
      </c>
      <c r="F88" s="18">
        <f>VLOOKUP($A88,'Published Hourly Data'!$B:$BB,MATCH(F$1,'Published Hourly Data'!$B$1:$BB$1,0),TRUE)</f>
        <v>-1784</v>
      </c>
      <c r="G88" s="18">
        <f>VLOOKUP($A88,'Published Hourly Data'!$B:$BB,MATCH(G$1,'Published Hourly Data'!$B$1:$BB$1,0),TRUE)</f>
        <v>1390</v>
      </c>
      <c r="H88" s="18">
        <f>VLOOKUP($A88,'Published Hourly Data'!$B:$BB,MATCH(H$1,'Published Hourly Data'!$B$1:$BB$1,0),TRUE)</f>
        <v>1464</v>
      </c>
      <c r="I88" s="18">
        <f>VLOOKUP($A88,'Published Hourly Data'!$B:$BB,MATCH(I$1,'Published Hourly Data'!$B$1:$BB$1,0),TRUE)</f>
        <v>0</v>
      </c>
      <c r="J88" s="18">
        <f>VLOOKUP($A88,'Published Hourly Data'!$B:$BB,MATCH(J$1,'Published Hourly Data'!$B$1:$BB$1,0),TRUE)</f>
        <v>0</v>
      </c>
      <c r="K88" s="18">
        <f>VLOOKUP($A88,'Published Hourly Data'!$B:$BB,MATCH(K$1,'Published Hourly Data'!$B$1:$BB$1,0),TRUE)</f>
        <v>0</v>
      </c>
      <c r="L88" s="18">
        <f>VLOOKUP($A88,'Published Hourly Data'!$B:$BB,MATCH(L$1,'Published Hourly Data'!$B$1:$BB$1,0),TRUE)</f>
        <v>489</v>
      </c>
      <c r="M88" s="18">
        <f>VLOOKUP($A88,'Published Hourly Data'!$B:$BB,MATCH(M$1,'Published Hourly Data'!$B$1:$BB$1,0),TRUE)</f>
        <v>15</v>
      </c>
      <c r="N88" s="18">
        <f>VLOOKUP($A88,'Published Hourly Data'!$B:$BB,MATCH(N$1,'Published Hourly Data'!$B$1:$BB$1,0),TRUE)</f>
        <v>32</v>
      </c>
      <c r="O88" s="18">
        <f>VLOOKUP($A88,'Published Hourly Data'!$B:$BB,MATCH(O$1,'Published Hourly Data'!$B$1:$BB$1,0),TRUE)</f>
        <v>0</v>
      </c>
      <c r="P88" s="18">
        <f>VLOOKUP($A88,'Published Hourly Data'!$B:$BB,MATCH(P$1,'Published Hourly Data'!$B$1:$BB$1,0),TRUE)</f>
        <v>720</v>
      </c>
      <c r="Q88" s="18">
        <f>VLOOKUP($A88,'Published Hourly Data'!$B:$BB,MATCH(Q$1,'Published Hourly Data'!$B$1:$BB$1,0),TRUE)</f>
        <v>0</v>
      </c>
      <c r="R88" s="18">
        <f>VLOOKUP($A88,'Published Hourly Data'!$B:$BB,MATCH(R$1,'Published Hourly Data'!$B$1:$BB$1,0),TRUE)</f>
        <v>-86</v>
      </c>
      <c r="S88" s="18">
        <f>VLOOKUP($A88,'Published Hourly Data'!$B:$BB,MATCH(S$1,'Published Hourly Data'!$B$1:$BB$1,0),TRUE)</f>
        <v>276</v>
      </c>
      <c r="T88" s="18">
        <f>VLOOKUP($A88,'Published Hourly Data'!$B:$BB,MATCH(T$1,'Published Hourly Data'!$B$1:$BB$1,0),TRUE)</f>
        <v>-313</v>
      </c>
      <c r="U88" s="18">
        <f>VLOOKUP($A88,'Published Hourly Data'!$B:$BB,MATCH(U$1,'Published Hourly Data'!$B$1:$BB$1,0),TRUE)</f>
        <v>411</v>
      </c>
      <c r="V88" s="18">
        <f>VLOOKUP($A88,'Published Hourly Data'!$B:$BB,MATCH(V$1,'Published Hourly Data'!$B$1:$BB$1,0),TRUE)</f>
        <v>-4079</v>
      </c>
      <c r="W88" s="18">
        <f>VLOOKUP($A88,'Published Hourly Data'!$B:$BB,MATCH(W$1,'Published Hourly Data'!$B$1:$BB$1,0),TRUE)</f>
        <v>356</v>
      </c>
      <c r="X88" s="18">
        <f>VLOOKUP($A88,'Published Hourly Data'!$B:$BB,MATCH(X$1,'Published Hourly Data'!$B$1:$BB$1,0),TRUE)</f>
        <v>35</v>
      </c>
      <c r="Y88" s="18">
        <f>VLOOKUP($A88,'Published Hourly Data'!$B:$BB,MATCH(Y$1,'Published Hourly Data'!$B$1:$BB$1,0),TRUE)</f>
        <v>896</v>
      </c>
    </row>
    <row r="89" spans="1:25">
      <c r="A89" s="19">
        <f t="shared" si="2"/>
        <v>44786.916666667326</v>
      </c>
      <c r="B89" s="18">
        <f>VLOOKUP($A89,'Published Hourly Data'!$B:$BB,MATCH(B$1,'Published Hourly Data'!$B$1:$BB$1,0),TRUE)</f>
        <v>44786.625</v>
      </c>
      <c r="C89" s="18">
        <f>VLOOKUP($A89,'Published Hourly Data'!$B:$BB,MATCH(C$1,'Published Hourly Data'!$B$1:$BB$1,0),TRUE)</f>
        <v>5678</v>
      </c>
      <c r="D89" s="18">
        <f>VLOOKUP($A89,'Published Hourly Data'!$B:$BB,MATCH(D$1,'Published Hourly Data'!$B$1:$BB$1,0),TRUE)</f>
        <v>5473</v>
      </c>
      <c r="E89" s="18">
        <f>VLOOKUP($A89,'Published Hourly Data'!$B:$BB,MATCH(E$1,'Published Hourly Data'!$B$1:$BB$1,0),TRUE)</f>
        <v>3578</v>
      </c>
      <c r="F89" s="18">
        <f>VLOOKUP($A89,'Published Hourly Data'!$B:$BB,MATCH(F$1,'Published Hourly Data'!$B$1:$BB$1,0),TRUE)</f>
        <v>-1895</v>
      </c>
      <c r="G89" s="18">
        <f>VLOOKUP($A89,'Published Hourly Data'!$B:$BB,MATCH(G$1,'Published Hourly Data'!$B$1:$BB$1,0),TRUE)</f>
        <v>1386</v>
      </c>
      <c r="H89" s="18">
        <f>VLOOKUP($A89,'Published Hourly Data'!$B:$BB,MATCH(H$1,'Published Hourly Data'!$B$1:$BB$1,0),TRUE)</f>
        <v>1672</v>
      </c>
      <c r="I89" s="18">
        <f>VLOOKUP($A89,'Published Hourly Data'!$B:$BB,MATCH(I$1,'Published Hourly Data'!$B$1:$BB$1,0),TRUE)</f>
        <v>0</v>
      </c>
      <c r="J89" s="18">
        <f>VLOOKUP($A89,'Published Hourly Data'!$B:$BB,MATCH(J$1,'Published Hourly Data'!$B$1:$BB$1,0),TRUE)</f>
        <v>0</v>
      </c>
      <c r="K89" s="18">
        <f>VLOOKUP($A89,'Published Hourly Data'!$B:$BB,MATCH(K$1,'Published Hourly Data'!$B$1:$BB$1,0),TRUE)</f>
        <v>0</v>
      </c>
      <c r="L89" s="18">
        <f>VLOOKUP($A89,'Published Hourly Data'!$B:$BB,MATCH(L$1,'Published Hourly Data'!$B$1:$BB$1,0),TRUE)</f>
        <v>472</v>
      </c>
      <c r="M89" s="18">
        <f>VLOOKUP($A89,'Published Hourly Data'!$B:$BB,MATCH(M$1,'Published Hourly Data'!$B$1:$BB$1,0),TRUE)</f>
        <v>18</v>
      </c>
      <c r="N89" s="18">
        <f>VLOOKUP($A89,'Published Hourly Data'!$B:$BB,MATCH(N$1,'Published Hourly Data'!$B$1:$BB$1,0),TRUE)</f>
        <v>30</v>
      </c>
      <c r="O89" s="18">
        <f>VLOOKUP($A89,'Published Hourly Data'!$B:$BB,MATCH(O$1,'Published Hourly Data'!$B$1:$BB$1,0),TRUE)</f>
        <v>0</v>
      </c>
      <c r="P89" s="18">
        <f>VLOOKUP($A89,'Published Hourly Data'!$B:$BB,MATCH(P$1,'Published Hourly Data'!$B$1:$BB$1,0),TRUE)</f>
        <v>643</v>
      </c>
      <c r="Q89" s="18">
        <f>VLOOKUP($A89,'Published Hourly Data'!$B:$BB,MATCH(Q$1,'Published Hourly Data'!$B$1:$BB$1,0),TRUE)</f>
        <v>0</v>
      </c>
      <c r="R89" s="18">
        <f>VLOOKUP($A89,'Published Hourly Data'!$B:$BB,MATCH(R$1,'Published Hourly Data'!$B$1:$BB$1,0),TRUE)</f>
        <v>-83</v>
      </c>
      <c r="S89" s="18">
        <f>VLOOKUP($A89,'Published Hourly Data'!$B:$BB,MATCH(S$1,'Published Hourly Data'!$B$1:$BB$1,0),TRUE)</f>
        <v>256</v>
      </c>
      <c r="T89" s="18">
        <f>VLOOKUP($A89,'Published Hourly Data'!$B:$BB,MATCH(T$1,'Published Hourly Data'!$B$1:$BB$1,0),TRUE)</f>
        <v>-297</v>
      </c>
      <c r="U89" s="18">
        <f>VLOOKUP($A89,'Published Hourly Data'!$B:$BB,MATCH(U$1,'Published Hourly Data'!$B$1:$BB$1,0),TRUE)</f>
        <v>402</v>
      </c>
      <c r="V89" s="18">
        <f>VLOOKUP($A89,'Published Hourly Data'!$B:$BB,MATCH(V$1,'Published Hourly Data'!$B$1:$BB$1,0),TRUE)</f>
        <v>-4022</v>
      </c>
      <c r="W89" s="18">
        <f>VLOOKUP($A89,'Published Hourly Data'!$B:$BB,MATCH(W$1,'Published Hourly Data'!$B$1:$BB$1,0),TRUE)</f>
        <v>378</v>
      </c>
      <c r="X89" s="18">
        <f>VLOOKUP($A89,'Published Hourly Data'!$B:$BB,MATCH(X$1,'Published Hourly Data'!$B$1:$BB$1,0),TRUE)</f>
        <v>36</v>
      </c>
      <c r="Y89" s="18">
        <f>VLOOKUP($A89,'Published Hourly Data'!$B:$BB,MATCH(Y$1,'Published Hourly Data'!$B$1:$BB$1,0),TRUE)</f>
        <v>792</v>
      </c>
    </row>
    <row r="90" spans="1:25">
      <c r="A90" s="19">
        <f t="shared" si="2"/>
        <v>44786.958333333991</v>
      </c>
      <c r="B90" s="18">
        <f>VLOOKUP($A90,'Published Hourly Data'!$B:$BB,MATCH(B$1,'Published Hourly Data'!$B$1:$BB$1,0),TRUE)</f>
        <v>44786.666666666664</v>
      </c>
      <c r="C90" s="18">
        <f>VLOOKUP($A90,'Published Hourly Data'!$B:$BB,MATCH(C$1,'Published Hourly Data'!$B$1:$BB$1,0),TRUE)</f>
        <v>5712</v>
      </c>
      <c r="D90" s="18">
        <f>VLOOKUP($A90,'Published Hourly Data'!$B:$BB,MATCH(D$1,'Published Hourly Data'!$B$1:$BB$1,0),TRUE)</f>
        <v>5851</v>
      </c>
      <c r="E90" s="18">
        <f>VLOOKUP($A90,'Published Hourly Data'!$B:$BB,MATCH(E$1,'Published Hourly Data'!$B$1:$BB$1,0),TRUE)</f>
        <v>3632</v>
      </c>
      <c r="F90" s="18">
        <f>VLOOKUP($A90,'Published Hourly Data'!$B:$BB,MATCH(F$1,'Published Hourly Data'!$B$1:$BB$1,0),TRUE)</f>
        <v>-2219</v>
      </c>
      <c r="G90" s="18">
        <f>VLOOKUP($A90,'Published Hourly Data'!$B:$BB,MATCH(G$1,'Published Hourly Data'!$B$1:$BB$1,0),TRUE)</f>
        <v>1386</v>
      </c>
      <c r="H90" s="18">
        <f>VLOOKUP($A90,'Published Hourly Data'!$B:$BB,MATCH(H$1,'Published Hourly Data'!$B$1:$BB$1,0),TRUE)</f>
        <v>1844</v>
      </c>
      <c r="I90" s="18">
        <f>VLOOKUP($A90,'Published Hourly Data'!$B:$BB,MATCH(I$1,'Published Hourly Data'!$B$1:$BB$1,0),TRUE)</f>
        <v>0</v>
      </c>
      <c r="J90" s="18">
        <f>VLOOKUP($A90,'Published Hourly Data'!$B:$BB,MATCH(J$1,'Published Hourly Data'!$B$1:$BB$1,0),TRUE)</f>
        <v>0</v>
      </c>
      <c r="K90" s="18">
        <f>VLOOKUP($A90,'Published Hourly Data'!$B:$BB,MATCH(K$1,'Published Hourly Data'!$B$1:$BB$1,0),TRUE)</f>
        <v>0</v>
      </c>
      <c r="L90" s="18">
        <f>VLOOKUP($A90,'Published Hourly Data'!$B:$BB,MATCH(L$1,'Published Hourly Data'!$B$1:$BB$1,0),TRUE)</f>
        <v>334</v>
      </c>
      <c r="M90" s="18">
        <f>VLOOKUP($A90,'Published Hourly Data'!$B:$BB,MATCH(M$1,'Published Hourly Data'!$B$1:$BB$1,0),TRUE)</f>
        <v>36</v>
      </c>
      <c r="N90" s="18">
        <f>VLOOKUP($A90,'Published Hourly Data'!$B:$BB,MATCH(N$1,'Published Hourly Data'!$B$1:$BB$1,0),TRUE)</f>
        <v>32</v>
      </c>
      <c r="O90" s="18">
        <f>VLOOKUP($A90,'Published Hourly Data'!$B:$BB,MATCH(O$1,'Published Hourly Data'!$B$1:$BB$1,0),TRUE)</f>
        <v>0</v>
      </c>
      <c r="P90" s="18">
        <f>VLOOKUP($A90,'Published Hourly Data'!$B:$BB,MATCH(P$1,'Published Hourly Data'!$B$1:$BB$1,0),TRUE)</f>
        <v>724</v>
      </c>
      <c r="Q90" s="18">
        <f>VLOOKUP($A90,'Published Hourly Data'!$B:$BB,MATCH(Q$1,'Published Hourly Data'!$B$1:$BB$1,0),TRUE)</f>
        <v>0</v>
      </c>
      <c r="R90" s="18">
        <f>VLOOKUP($A90,'Published Hourly Data'!$B:$BB,MATCH(R$1,'Published Hourly Data'!$B$1:$BB$1,0),TRUE)</f>
        <v>-62</v>
      </c>
      <c r="S90" s="18">
        <f>VLOOKUP($A90,'Published Hourly Data'!$B:$BB,MATCH(S$1,'Published Hourly Data'!$B$1:$BB$1,0),TRUE)</f>
        <v>292</v>
      </c>
      <c r="T90" s="18">
        <f>VLOOKUP($A90,'Published Hourly Data'!$B:$BB,MATCH(T$1,'Published Hourly Data'!$B$1:$BB$1,0),TRUE)</f>
        <v>-281</v>
      </c>
      <c r="U90" s="18">
        <f>VLOOKUP($A90,'Published Hourly Data'!$B:$BB,MATCH(U$1,'Published Hourly Data'!$B$1:$BB$1,0),TRUE)</f>
        <v>317</v>
      </c>
      <c r="V90" s="18">
        <f>VLOOKUP($A90,'Published Hourly Data'!$B:$BB,MATCH(V$1,'Published Hourly Data'!$B$1:$BB$1,0),TRUE)</f>
        <v>-4301</v>
      </c>
      <c r="W90" s="18">
        <f>VLOOKUP($A90,'Published Hourly Data'!$B:$BB,MATCH(W$1,'Published Hourly Data'!$B$1:$BB$1,0),TRUE)</f>
        <v>325</v>
      </c>
      <c r="X90" s="18">
        <f>VLOOKUP($A90,'Published Hourly Data'!$B:$BB,MATCH(X$1,'Published Hourly Data'!$B$1:$BB$1,0),TRUE)</f>
        <v>-13</v>
      </c>
      <c r="Y90" s="18">
        <f>VLOOKUP($A90,'Published Hourly Data'!$B:$BB,MATCH(Y$1,'Published Hourly Data'!$B$1:$BB$1,0),TRUE)</f>
        <v>780</v>
      </c>
    </row>
    <row r="91" spans="1:25">
      <c r="A91" s="19">
        <f t="shared" si="2"/>
        <v>44787.000000000655</v>
      </c>
      <c r="B91" s="18">
        <f>VLOOKUP($A91,'Published Hourly Data'!$B:$BB,MATCH(B$1,'Published Hourly Data'!$B$1:$BB$1,0),TRUE)</f>
        <v>44786.708333333336</v>
      </c>
      <c r="C91" s="18">
        <f>VLOOKUP($A91,'Published Hourly Data'!$B:$BB,MATCH(C$1,'Published Hourly Data'!$B$1:$BB$1,0),TRUE)</f>
        <v>5797</v>
      </c>
      <c r="D91" s="18">
        <f>VLOOKUP($A91,'Published Hourly Data'!$B:$BB,MATCH(D$1,'Published Hourly Data'!$B$1:$BB$1,0),TRUE)</f>
        <v>6125</v>
      </c>
      <c r="E91" s="18">
        <f>VLOOKUP($A91,'Published Hourly Data'!$B:$BB,MATCH(E$1,'Published Hourly Data'!$B$1:$BB$1,0),TRUE)</f>
        <v>3891</v>
      </c>
      <c r="F91" s="18">
        <f>VLOOKUP($A91,'Published Hourly Data'!$B:$BB,MATCH(F$1,'Published Hourly Data'!$B$1:$BB$1,0),TRUE)</f>
        <v>-2234</v>
      </c>
      <c r="G91" s="18">
        <f>VLOOKUP($A91,'Published Hourly Data'!$B:$BB,MATCH(G$1,'Published Hourly Data'!$B$1:$BB$1,0),TRUE)</f>
        <v>1388</v>
      </c>
      <c r="H91" s="18">
        <f>VLOOKUP($A91,'Published Hourly Data'!$B:$BB,MATCH(H$1,'Published Hourly Data'!$B$1:$BB$1,0),TRUE)</f>
        <v>2091</v>
      </c>
      <c r="I91" s="18">
        <f>VLOOKUP($A91,'Published Hourly Data'!$B:$BB,MATCH(I$1,'Published Hourly Data'!$B$1:$BB$1,0),TRUE)</f>
        <v>0</v>
      </c>
      <c r="J91" s="18">
        <f>VLOOKUP($A91,'Published Hourly Data'!$B:$BB,MATCH(J$1,'Published Hourly Data'!$B$1:$BB$1,0),TRUE)</f>
        <v>0</v>
      </c>
      <c r="K91" s="18">
        <f>VLOOKUP($A91,'Published Hourly Data'!$B:$BB,MATCH(K$1,'Published Hourly Data'!$B$1:$BB$1,0),TRUE)</f>
        <v>0</v>
      </c>
      <c r="L91" s="18">
        <f>VLOOKUP($A91,'Published Hourly Data'!$B:$BB,MATCH(L$1,'Published Hourly Data'!$B$1:$BB$1,0),TRUE)</f>
        <v>322</v>
      </c>
      <c r="M91" s="18">
        <f>VLOOKUP($A91,'Published Hourly Data'!$B:$BB,MATCH(M$1,'Published Hourly Data'!$B$1:$BB$1,0),TRUE)</f>
        <v>60</v>
      </c>
      <c r="N91" s="18">
        <f>VLOOKUP($A91,'Published Hourly Data'!$B:$BB,MATCH(N$1,'Published Hourly Data'!$B$1:$BB$1,0),TRUE)</f>
        <v>30</v>
      </c>
      <c r="O91" s="18">
        <f>VLOOKUP($A91,'Published Hourly Data'!$B:$BB,MATCH(O$1,'Published Hourly Data'!$B$1:$BB$1,0),TRUE)</f>
        <v>0</v>
      </c>
      <c r="P91" s="18">
        <f>VLOOKUP($A91,'Published Hourly Data'!$B:$BB,MATCH(P$1,'Published Hourly Data'!$B$1:$BB$1,0),TRUE)</f>
        <v>821</v>
      </c>
      <c r="Q91" s="18">
        <f>VLOOKUP($A91,'Published Hourly Data'!$B:$BB,MATCH(Q$1,'Published Hourly Data'!$B$1:$BB$1,0),TRUE)</f>
        <v>0</v>
      </c>
      <c r="R91" s="18">
        <f>VLOOKUP($A91,'Published Hourly Data'!$B:$BB,MATCH(R$1,'Published Hourly Data'!$B$1:$BB$1,0),TRUE)</f>
        <v>-54</v>
      </c>
      <c r="S91" s="18">
        <f>VLOOKUP($A91,'Published Hourly Data'!$B:$BB,MATCH(S$1,'Published Hourly Data'!$B$1:$BB$1,0),TRUE)</f>
        <v>296</v>
      </c>
      <c r="T91" s="18">
        <f>VLOOKUP($A91,'Published Hourly Data'!$B:$BB,MATCH(T$1,'Published Hourly Data'!$B$1:$BB$1,0),TRUE)</f>
        <v>-277</v>
      </c>
      <c r="U91" s="18">
        <f>VLOOKUP($A91,'Published Hourly Data'!$B:$BB,MATCH(U$1,'Published Hourly Data'!$B$1:$BB$1,0),TRUE)</f>
        <v>266</v>
      </c>
      <c r="V91" s="18">
        <f>VLOOKUP($A91,'Published Hourly Data'!$B:$BB,MATCH(V$1,'Published Hourly Data'!$B$1:$BB$1,0),TRUE)</f>
        <v>-4411</v>
      </c>
      <c r="W91" s="18">
        <f>VLOOKUP($A91,'Published Hourly Data'!$B:$BB,MATCH(W$1,'Published Hourly Data'!$B$1:$BB$1,0),TRUE)</f>
        <v>425</v>
      </c>
      <c r="X91" s="18">
        <f>VLOOKUP($A91,'Published Hourly Data'!$B:$BB,MATCH(X$1,'Published Hourly Data'!$B$1:$BB$1,0),TRUE)</f>
        <v>-60</v>
      </c>
      <c r="Y91" s="18">
        <f>VLOOKUP($A91,'Published Hourly Data'!$B:$BB,MATCH(Y$1,'Published Hourly Data'!$B$1:$BB$1,0),TRUE)</f>
        <v>760</v>
      </c>
    </row>
    <row r="92" spans="1:25">
      <c r="A92" s="19">
        <f t="shared" si="2"/>
        <v>44787.041666667319</v>
      </c>
      <c r="B92" s="18">
        <f>VLOOKUP($A92,'Published Hourly Data'!$B:$BB,MATCH(B$1,'Published Hourly Data'!$B$1:$BB$1,0),TRUE)</f>
        <v>44786.75</v>
      </c>
      <c r="C92" s="18">
        <f>VLOOKUP($A92,'Published Hourly Data'!$B:$BB,MATCH(C$1,'Published Hourly Data'!$B$1:$BB$1,0),TRUE)</f>
        <v>5770</v>
      </c>
      <c r="D92" s="18">
        <f>VLOOKUP($A92,'Published Hourly Data'!$B:$BB,MATCH(D$1,'Published Hourly Data'!$B$1:$BB$1,0),TRUE)</f>
        <v>6299</v>
      </c>
      <c r="E92" s="18">
        <f>VLOOKUP($A92,'Published Hourly Data'!$B:$BB,MATCH(E$1,'Published Hourly Data'!$B$1:$BB$1,0),TRUE)</f>
        <v>4009</v>
      </c>
      <c r="F92" s="18">
        <f>VLOOKUP($A92,'Published Hourly Data'!$B:$BB,MATCH(F$1,'Published Hourly Data'!$B$1:$BB$1,0),TRUE)</f>
        <v>-2290</v>
      </c>
      <c r="G92" s="18">
        <f>VLOOKUP($A92,'Published Hourly Data'!$B:$BB,MATCH(G$1,'Published Hourly Data'!$B$1:$BB$1,0),TRUE)</f>
        <v>1380</v>
      </c>
      <c r="H92" s="18">
        <f>VLOOKUP($A92,'Published Hourly Data'!$B:$BB,MATCH(H$1,'Published Hourly Data'!$B$1:$BB$1,0),TRUE)</f>
        <v>2292</v>
      </c>
      <c r="I92" s="18">
        <f>VLOOKUP($A92,'Published Hourly Data'!$B:$BB,MATCH(I$1,'Published Hourly Data'!$B$1:$BB$1,0),TRUE)</f>
        <v>0</v>
      </c>
      <c r="J92" s="18">
        <f>VLOOKUP($A92,'Published Hourly Data'!$B:$BB,MATCH(J$1,'Published Hourly Data'!$B$1:$BB$1,0),TRUE)</f>
        <v>0</v>
      </c>
      <c r="K92" s="18">
        <f>VLOOKUP($A92,'Published Hourly Data'!$B:$BB,MATCH(K$1,'Published Hourly Data'!$B$1:$BB$1,0),TRUE)</f>
        <v>0</v>
      </c>
      <c r="L92" s="18">
        <f>VLOOKUP($A92,'Published Hourly Data'!$B:$BB,MATCH(L$1,'Published Hourly Data'!$B$1:$BB$1,0),TRUE)</f>
        <v>192</v>
      </c>
      <c r="M92" s="18">
        <f>VLOOKUP($A92,'Published Hourly Data'!$B:$BB,MATCH(M$1,'Published Hourly Data'!$B$1:$BB$1,0),TRUE)</f>
        <v>114</v>
      </c>
      <c r="N92" s="18">
        <f>VLOOKUP($A92,'Published Hourly Data'!$B:$BB,MATCH(N$1,'Published Hourly Data'!$B$1:$BB$1,0),TRUE)</f>
        <v>31</v>
      </c>
      <c r="O92" s="18">
        <f>VLOOKUP($A92,'Published Hourly Data'!$B:$BB,MATCH(O$1,'Published Hourly Data'!$B$1:$BB$1,0),TRUE)</f>
        <v>0</v>
      </c>
      <c r="P92" s="18">
        <f>VLOOKUP($A92,'Published Hourly Data'!$B:$BB,MATCH(P$1,'Published Hourly Data'!$B$1:$BB$1,0),TRUE)</f>
        <v>891</v>
      </c>
      <c r="Q92" s="18">
        <f>VLOOKUP($A92,'Published Hourly Data'!$B:$BB,MATCH(Q$1,'Published Hourly Data'!$B$1:$BB$1,0),TRUE)</f>
        <v>0</v>
      </c>
      <c r="R92" s="18">
        <f>VLOOKUP($A92,'Published Hourly Data'!$B:$BB,MATCH(R$1,'Published Hourly Data'!$B$1:$BB$1,0),TRUE)</f>
        <v>-60</v>
      </c>
      <c r="S92" s="18">
        <f>VLOOKUP($A92,'Published Hourly Data'!$B:$BB,MATCH(S$1,'Published Hourly Data'!$B$1:$BB$1,0),TRUE)</f>
        <v>266</v>
      </c>
      <c r="T92" s="18">
        <f>VLOOKUP($A92,'Published Hourly Data'!$B:$BB,MATCH(T$1,'Published Hourly Data'!$B$1:$BB$1,0),TRUE)</f>
        <v>-282</v>
      </c>
      <c r="U92" s="18">
        <f>VLOOKUP($A92,'Published Hourly Data'!$B:$BB,MATCH(U$1,'Published Hourly Data'!$B$1:$BB$1,0),TRUE)</f>
        <v>233</v>
      </c>
      <c r="V92" s="18">
        <f>VLOOKUP($A92,'Published Hourly Data'!$B:$BB,MATCH(V$1,'Published Hourly Data'!$B$1:$BB$1,0),TRUE)</f>
        <v>-4349</v>
      </c>
      <c r="W92" s="18">
        <f>VLOOKUP($A92,'Published Hourly Data'!$B:$BB,MATCH(W$1,'Published Hourly Data'!$B$1:$BB$1,0),TRUE)</f>
        <v>467</v>
      </c>
      <c r="X92" s="18">
        <f>VLOOKUP($A92,'Published Hourly Data'!$B:$BB,MATCH(X$1,'Published Hourly Data'!$B$1:$BB$1,0),TRUE)</f>
        <v>-97</v>
      </c>
      <c r="Y92" s="18">
        <f>VLOOKUP($A92,'Published Hourly Data'!$B:$BB,MATCH(Y$1,'Published Hourly Data'!$B$1:$BB$1,0),TRUE)</f>
        <v>641</v>
      </c>
    </row>
    <row r="93" spans="1:25">
      <c r="A93" s="19">
        <f t="shared" si="2"/>
        <v>44787.083333333983</v>
      </c>
      <c r="B93" s="18">
        <f>VLOOKUP($A93,'Published Hourly Data'!$B:$BB,MATCH(B$1,'Published Hourly Data'!$B$1:$BB$1,0),TRUE)</f>
        <v>44786.791666666664</v>
      </c>
      <c r="C93" s="18">
        <f>VLOOKUP($A93,'Published Hourly Data'!$B:$BB,MATCH(C$1,'Published Hourly Data'!$B$1:$BB$1,0),TRUE)</f>
        <v>5590</v>
      </c>
      <c r="D93" s="18">
        <f>VLOOKUP($A93,'Published Hourly Data'!$B:$BB,MATCH(D$1,'Published Hourly Data'!$B$1:$BB$1,0),TRUE)</f>
        <v>6184</v>
      </c>
      <c r="E93" s="18">
        <f>VLOOKUP($A93,'Published Hourly Data'!$B:$BB,MATCH(E$1,'Published Hourly Data'!$B$1:$BB$1,0),TRUE)</f>
        <v>4034</v>
      </c>
      <c r="F93" s="18">
        <f>VLOOKUP($A93,'Published Hourly Data'!$B:$BB,MATCH(F$1,'Published Hourly Data'!$B$1:$BB$1,0),TRUE)</f>
        <v>-2150</v>
      </c>
      <c r="G93" s="18">
        <f>VLOOKUP($A93,'Published Hourly Data'!$B:$BB,MATCH(G$1,'Published Hourly Data'!$B$1:$BB$1,0),TRUE)</f>
        <v>1380</v>
      </c>
      <c r="H93" s="18">
        <f>VLOOKUP($A93,'Published Hourly Data'!$B:$BB,MATCH(H$1,'Published Hourly Data'!$B$1:$BB$1,0),TRUE)</f>
        <v>2344</v>
      </c>
      <c r="I93" s="18">
        <f>VLOOKUP($A93,'Published Hourly Data'!$B:$BB,MATCH(I$1,'Published Hourly Data'!$B$1:$BB$1,0),TRUE)</f>
        <v>0</v>
      </c>
      <c r="J93" s="18">
        <f>VLOOKUP($A93,'Published Hourly Data'!$B:$BB,MATCH(J$1,'Published Hourly Data'!$B$1:$BB$1,0),TRUE)</f>
        <v>0</v>
      </c>
      <c r="K93" s="18">
        <f>VLOOKUP($A93,'Published Hourly Data'!$B:$BB,MATCH(K$1,'Published Hourly Data'!$B$1:$BB$1,0),TRUE)</f>
        <v>0</v>
      </c>
      <c r="L93" s="18">
        <f>VLOOKUP($A93,'Published Hourly Data'!$B:$BB,MATCH(L$1,'Published Hourly Data'!$B$1:$BB$1,0),TRUE)</f>
        <v>119</v>
      </c>
      <c r="M93" s="18">
        <f>VLOOKUP($A93,'Published Hourly Data'!$B:$BB,MATCH(M$1,'Published Hourly Data'!$B$1:$BB$1,0),TRUE)</f>
        <v>158</v>
      </c>
      <c r="N93" s="18">
        <f>VLOOKUP($A93,'Published Hourly Data'!$B:$BB,MATCH(N$1,'Published Hourly Data'!$B$1:$BB$1,0),TRUE)</f>
        <v>33</v>
      </c>
      <c r="O93" s="18">
        <f>VLOOKUP($A93,'Published Hourly Data'!$B:$BB,MATCH(O$1,'Published Hourly Data'!$B$1:$BB$1,0),TRUE)</f>
        <v>0</v>
      </c>
      <c r="P93" s="18">
        <f>VLOOKUP($A93,'Published Hourly Data'!$B:$BB,MATCH(P$1,'Published Hourly Data'!$B$1:$BB$1,0),TRUE)</f>
        <v>873</v>
      </c>
      <c r="Q93" s="18">
        <f>VLOOKUP($A93,'Published Hourly Data'!$B:$BB,MATCH(Q$1,'Published Hourly Data'!$B$1:$BB$1,0),TRUE)</f>
        <v>0</v>
      </c>
      <c r="R93" s="18">
        <f>VLOOKUP($A93,'Published Hourly Data'!$B:$BB,MATCH(R$1,'Published Hourly Data'!$B$1:$BB$1,0),TRUE)</f>
        <v>-16</v>
      </c>
      <c r="S93" s="18">
        <f>VLOOKUP($A93,'Published Hourly Data'!$B:$BB,MATCH(S$1,'Published Hourly Data'!$B$1:$BB$1,0),TRUE)</f>
        <v>277</v>
      </c>
      <c r="T93" s="18">
        <f>VLOOKUP($A93,'Published Hourly Data'!$B:$BB,MATCH(T$1,'Published Hourly Data'!$B$1:$BB$1,0),TRUE)</f>
        <v>-274</v>
      </c>
      <c r="U93" s="18">
        <f>VLOOKUP($A93,'Published Hourly Data'!$B:$BB,MATCH(U$1,'Published Hourly Data'!$B$1:$BB$1,0),TRUE)</f>
        <v>81</v>
      </c>
      <c r="V93" s="18">
        <f>VLOOKUP($A93,'Published Hourly Data'!$B:$BB,MATCH(V$1,'Published Hourly Data'!$B$1:$BB$1,0),TRUE)</f>
        <v>-3973</v>
      </c>
      <c r="W93" s="18">
        <f>VLOOKUP($A93,'Published Hourly Data'!$B:$BB,MATCH(W$1,'Published Hourly Data'!$B$1:$BB$1,0),TRUE)</f>
        <v>514</v>
      </c>
      <c r="X93" s="18">
        <f>VLOOKUP($A93,'Published Hourly Data'!$B:$BB,MATCH(X$1,'Published Hourly Data'!$B$1:$BB$1,0),TRUE)</f>
        <v>-150</v>
      </c>
      <c r="Y93" s="18">
        <f>VLOOKUP($A93,'Published Hourly Data'!$B:$BB,MATCH(Y$1,'Published Hourly Data'!$B$1:$BB$1,0),TRUE)</f>
        <v>518</v>
      </c>
    </row>
    <row r="94" spans="1:25">
      <c r="A94" s="19">
        <f t="shared" si="2"/>
        <v>44787.125000000648</v>
      </c>
      <c r="B94" s="18">
        <f>VLOOKUP($A94,'Published Hourly Data'!$B:$BB,MATCH(B$1,'Published Hourly Data'!$B$1:$BB$1,0),TRUE)</f>
        <v>44786.833333333336</v>
      </c>
      <c r="C94" s="18">
        <f>VLOOKUP($A94,'Published Hourly Data'!$B:$BB,MATCH(C$1,'Published Hourly Data'!$B$1:$BB$1,0),TRUE)</f>
        <v>5479</v>
      </c>
      <c r="D94" s="18">
        <f>VLOOKUP($A94,'Published Hourly Data'!$B:$BB,MATCH(D$1,'Published Hourly Data'!$B$1:$BB$1,0),TRUE)</f>
        <v>5985</v>
      </c>
      <c r="E94" s="18">
        <f>VLOOKUP($A94,'Published Hourly Data'!$B:$BB,MATCH(E$1,'Published Hourly Data'!$B$1:$BB$1,0),TRUE)</f>
        <v>4052</v>
      </c>
      <c r="F94" s="18">
        <f>VLOOKUP($A94,'Published Hourly Data'!$B:$BB,MATCH(F$1,'Published Hourly Data'!$B$1:$BB$1,0),TRUE)</f>
        <v>-1933</v>
      </c>
      <c r="G94" s="18">
        <f>VLOOKUP($A94,'Published Hourly Data'!$B:$BB,MATCH(G$1,'Published Hourly Data'!$B$1:$BB$1,0),TRUE)</f>
        <v>1384</v>
      </c>
      <c r="H94" s="18">
        <f>VLOOKUP($A94,'Published Hourly Data'!$B:$BB,MATCH(H$1,'Published Hourly Data'!$B$1:$BB$1,0),TRUE)</f>
        <v>2354</v>
      </c>
      <c r="I94" s="18">
        <f>VLOOKUP($A94,'Published Hourly Data'!$B:$BB,MATCH(I$1,'Published Hourly Data'!$B$1:$BB$1,0),TRUE)</f>
        <v>0</v>
      </c>
      <c r="J94" s="18">
        <f>VLOOKUP($A94,'Published Hourly Data'!$B:$BB,MATCH(J$1,'Published Hourly Data'!$B$1:$BB$1,0),TRUE)</f>
        <v>0</v>
      </c>
      <c r="K94" s="18">
        <f>VLOOKUP($A94,'Published Hourly Data'!$B:$BB,MATCH(K$1,'Published Hourly Data'!$B$1:$BB$1,0),TRUE)</f>
        <v>0</v>
      </c>
      <c r="L94" s="18">
        <f>VLOOKUP($A94,'Published Hourly Data'!$B:$BB,MATCH(L$1,'Published Hourly Data'!$B$1:$BB$1,0),TRUE)</f>
        <v>98</v>
      </c>
      <c r="M94" s="18">
        <f>VLOOKUP($A94,'Published Hourly Data'!$B:$BB,MATCH(M$1,'Published Hourly Data'!$B$1:$BB$1,0),TRUE)</f>
        <v>186</v>
      </c>
      <c r="N94" s="18">
        <f>VLOOKUP($A94,'Published Hourly Data'!$B:$BB,MATCH(N$1,'Published Hourly Data'!$B$1:$BB$1,0),TRUE)</f>
        <v>30</v>
      </c>
      <c r="O94" s="18">
        <f>VLOOKUP($A94,'Published Hourly Data'!$B:$BB,MATCH(O$1,'Published Hourly Data'!$B$1:$BB$1,0),TRUE)</f>
        <v>0</v>
      </c>
      <c r="P94" s="18">
        <f>VLOOKUP($A94,'Published Hourly Data'!$B:$BB,MATCH(P$1,'Published Hourly Data'!$B$1:$BB$1,0),TRUE)</f>
        <v>985</v>
      </c>
      <c r="Q94" s="18">
        <f>VLOOKUP($A94,'Published Hourly Data'!$B:$BB,MATCH(Q$1,'Published Hourly Data'!$B$1:$BB$1,0),TRUE)</f>
        <v>0</v>
      </c>
      <c r="R94" s="18">
        <f>VLOOKUP($A94,'Published Hourly Data'!$B:$BB,MATCH(R$1,'Published Hourly Data'!$B$1:$BB$1,0),TRUE)</f>
        <v>-8</v>
      </c>
      <c r="S94" s="18">
        <f>VLOOKUP($A94,'Published Hourly Data'!$B:$BB,MATCH(S$1,'Published Hourly Data'!$B$1:$BB$1,0),TRUE)</f>
        <v>412</v>
      </c>
      <c r="T94" s="18">
        <f>VLOOKUP($A94,'Published Hourly Data'!$B:$BB,MATCH(T$1,'Published Hourly Data'!$B$1:$BB$1,0),TRUE)</f>
        <v>-260</v>
      </c>
      <c r="U94" s="18">
        <f>VLOOKUP($A94,'Published Hourly Data'!$B:$BB,MATCH(U$1,'Published Hourly Data'!$B$1:$BB$1,0),TRUE)</f>
        <v>-105</v>
      </c>
      <c r="V94" s="18">
        <f>VLOOKUP($A94,'Published Hourly Data'!$B:$BB,MATCH(V$1,'Published Hourly Data'!$B$1:$BB$1,0),TRUE)</f>
        <v>-3879</v>
      </c>
      <c r="W94" s="18">
        <f>VLOOKUP($A94,'Published Hourly Data'!$B:$BB,MATCH(W$1,'Published Hourly Data'!$B$1:$BB$1,0),TRUE)</f>
        <v>337</v>
      </c>
      <c r="X94" s="18">
        <f>VLOOKUP($A94,'Published Hourly Data'!$B:$BB,MATCH(X$1,'Published Hourly Data'!$B$1:$BB$1,0),TRUE)</f>
        <v>-175</v>
      </c>
      <c r="Y94" s="18">
        <f>VLOOKUP($A94,'Published Hourly Data'!$B:$BB,MATCH(Y$1,'Published Hourly Data'!$B$1:$BB$1,0),TRUE)</f>
        <v>760</v>
      </c>
    </row>
    <row r="95" spans="1:25">
      <c r="A95" s="19">
        <f t="shared" si="2"/>
        <v>44787.166666667312</v>
      </c>
      <c r="B95" s="18">
        <f>VLOOKUP($A95,'Published Hourly Data'!$B:$BB,MATCH(B$1,'Published Hourly Data'!$B$1:$BB$1,0),TRUE)</f>
        <v>44786.875</v>
      </c>
      <c r="C95" s="18">
        <f>VLOOKUP($A95,'Published Hourly Data'!$B:$BB,MATCH(C$1,'Published Hourly Data'!$B$1:$BB$1,0),TRUE)</f>
        <v>5236</v>
      </c>
      <c r="D95" s="18">
        <f>VLOOKUP($A95,'Published Hourly Data'!$B:$BB,MATCH(D$1,'Published Hourly Data'!$B$1:$BB$1,0),TRUE)</f>
        <v>5747</v>
      </c>
      <c r="E95" s="18">
        <f>VLOOKUP($A95,'Published Hourly Data'!$B:$BB,MATCH(E$1,'Published Hourly Data'!$B$1:$BB$1,0),TRUE)</f>
        <v>3941</v>
      </c>
      <c r="F95" s="18">
        <f>VLOOKUP($A95,'Published Hourly Data'!$B:$BB,MATCH(F$1,'Published Hourly Data'!$B$1:$BB$1,0),TRUE)</f>
        <v>-1806</v>
      </c>
      <c r="G95" s="18">
        <f>VLOOKUP($A95,'Published Hourly Data'!$B:$BB,MATCH(G$1,'Published Hourly Data'!$B$1:$BB$1,0),TRUE)</f>
        <v>1383</v>
      </c>
      <c r="H95" s="18">
        <f>VLOOKUP($A95,'Published Hourly Data'!$B:$BB,MATCH(H$1,'Published Hourly Data'!$B$1:$BB$1,0),TRUE)</f>
        <v>2317</v>
      </c>
      <c r="I95" s="18">
        <f>VLOOKUP($A95,'Published Hourly Data'!$B:$BB,MATCH(I$1,'Published Hourly Data'!$B$1:$BB$1,0),TRUE)</f>
        <v>0</v>
      </c>
      <c r="J95" s="18">
        <f>VLOOKUP($A95,'Published Hourly Data'!$B:$BB,MATCH(J$1,'Published Hourly Data'!$B$1:$BB$1,0),TRUE)</f>
        <v>0</v>
      </c>
      <c r="K95" s="18">
        <f>VLOOKUP($A95,'Published Hourly Data'!$B:$BB,MATCH(K$1,'Published Hourly Data'!$B$1:$BB$1,0),TRUE)</f>
        <v>0</v>
      </c>
      <c r="L95" s="18">
        <f>VLOOKUP($A95,'Published Hourly Data'!$B:$BB,MATCH(L$1,'Published Hourly Data'!$B$1:$BB$1,0),TRUE)</f>
        <v>7</v>
      </c>
      <c r="M95" s="18">
        <f>VLOOKUP($A95,'Published Hourly Data'!$B:$BB,MATCH(M$1,'Published Hourly Data'!$B$1:$BB$1,0),TRUE)</f>
        <v>202</v>
      </c>
      <c r="N95" s="18">
        <f>VLOOKUP($A95,'Published Hourly Data'!$B:$BB,MATCH(N$1,'Published Hourly Data'!$B$1:$BB$1,0),TRUE)</f>
        <v>32</v>
      </c>
      <c r="O95" s="18">
        <f>VLOOKUP($A95,'Published Hourly Data'!$B:$BB,MATCH(O$1,'Published Hourly Data'!$B$1:$BB$1,0),TRUE)</f>
        <v>0</v>
      </c>
      <c r="P95" s="18">
        <f>VLOOKUP($A95,'Published Hourly Data'!$B:$BB,MATCH(P$1,'Published Hourly Data'!$B$1:$BB$1,0),TRUE)</f>
        <v>979</v>
      </c>
      <c r="Q95" s="18">
        <f>VLOOKUP($A95,'Published Hourly Data'!$B:$BB,MATCH(Q$1,'Published Hourly Data'!$B$1:$BB$1,0),TRUE)</f>
        <v>0</v>
      </c>
      <c r="R95" s="18">
        <f>VLOOKUP($A95,'Published Hourly Data'!$B:$BB,MATCH(R$1,'Published Hourly Data'!$B$1:$BB$1,0),TRUE)</f>
        <v>-3</v>
      </c>
      <c r="S95" s="18">
        <f>VLOOKUP($A95,'Published Hourly Data'!$B:$BB,MATCH(S$1,'Published Hourly Data'!$B$1:$BB$1,0),TRUE)</f>
        <v>369</v>
      </c>
      <c r="T95" s="18">
        <f>VLOOKUP($A95,'Published Hourly Data'!$B:$BB,MATCH(T$1,'Published Hourly Data'!$B$1:$BB$1,0),TRUE)</f>
        <v>-265</v>
      </c>
      <c r="U95" s="18">
        <f>VLOOKUP($A95,'Published Hourly Data'!$B:$BB,MATCH(U$1,'Published Hourly Data'!$B$1:$BB$1,0),TRUE)</f>
        <v>-146</v>
      </c>
      <c r="V95" s="18">
        <f>VLOOKUP($A95,'Published Hourly Data'!$B:$BB,MATCH(V$1,'Published Hourly Data'!$B$1:$BB$1,0),TRUE)</f>
        <v>-3564</v>
      </c>
      <c r="W95" s="18">
        <f>VLOOKUP($A95,'Published Hourly Data'!$B:$BB,MATCH(W$1,'Published Hourly Data'!$B$1:$BB$1,0),TRUE)</f>
        <v>356</v>
      </c>
      <c r="X95" s="18">
        <f>VLOOKUP($A95,'Published Hourly Data'!$B:$BB,MATCH(X$1,'Published Hourly Data'!$B$1:$BB$1,0),TRUE)</f>
        <v>-166</v>
      </c>
      <c r="Y95" s="18">
        <f>VLOOKUP($A95,'Published Hourly Data'!$B:$BB,MATCH(Y$1,'Published Hourly Data'!$B$1:$BB$1,0),TRUE)</f>
        <v>634</v>
      </c>
    </row>
    <row r="96" spans="1:25">
      <c r="A96" s="19">
        <f t="shared" si="2"/>
        <v>44787.208333333976</v>
      </c>
      <c r="B96" s="18">
        <f>VLOOKUP($A96,'Published Hourly Data'!$B:$BB,MATCH(B$1,'Published Hourly Data'!$B$1:$BB$1,0),TRUE)</f>
        <v>44786.916666666664</v>
      </c>
      <c r="C96" s="18">
        <f>VLOOKUP($A96,'Published Hourly Data'!$B:$BB,MATCH(C$1,'Published Hourly Data'!$B$1:$BB$1,0),TRUE)</f>
        <v>4920</v>
      </c>
      <c r="D96" s="18">
        <f>VLOOKUP($A96,'Published Hourly Data'!$B:$BB,MATCH(D$1,'Published Hourly Data'!$B$1:$BB$1,0),TRUE)</f>
        <v>5393</v>
      </c>
      <c r="E96" s="18">
        <f>VLOOKUP($A96,'Published Hourly Data'!$B:$BB,MATCH(E$1,'Published Hourly Data'!$B$1:$BB$1,0),TRUE)</f>
        <v>3858</v>
      </c>
      <c r="F96" s="18">
        <f>VLOOKUP($A96,'Published Hourly Data'!$B:$BB,MATCH(F$1,'Published Hourly Data'!$B$1:$BB$1,0),TRUE)</f>
        <v>-1535</v>
      </c>
      <c r="G96" s="18">
        <f>VLOOKUP($A96,'Published Hourly Data'!$B:$BB,MATCH(G$1,'Published Hourly Data'!$B$1:$BB$1,0),TRUE)</f>
        <v>1386</v>
      </c>
      <c r="H96" s="18">
        <f>VLOOKUP($A96,'Published Hourly Data'!$B:$BB,MATCH(H$1,'Published Hourly Data'!$B$1:$BB$1,0),TRUE)</f>
        <v>2240</v>
      </c>
      <c r="I96" s="18">
        <f>VLOOKUP($A96,'Published Hourly Data'!$B:$BB,MATCH(I$1,'Published Hourly Data'!$B$1:$BB$1,0),TRUE)</f>
        <v>0</v>
      </c>
      <c r="J96" s="18">
        <f>VLOOKUP($A96,'Published Hourly Data'!$B:$BB,MATCH(J$1,'Published Hourly Data'!$B$1:$BB$1,0),TRUE)</f>
        <v>0</v>
      </c>
      <c r="K96" s="18">
        <f>VLOOKUP($A96,'Published Hourly Data'!$B:$BB,MATCH(K$1,'Published Hourly Data'!$B$1:$BB$1,0),TRUE)</f>
        <v>0</v>
      </c>
      <c r="L96" s="18">
        <f>VLOOKUP($A96,'Published Hourly Data'!$B:$BB,MATCH(L$1,'Published Hourly Data'!$B$1:$BB$1,0),TRUE)</f>
        <v>0</v>
      </c>
      <c r="M96" s="18">
        <f>VLOOKUP($A96,'Published Hourly Data'!$B:$BB,MATCH(M$1,'Published Hourly Data'!$B$1:$BB$1,0),TRUE)</f>
        <v>202</v>
      </c>
      <c r="N96" s="18">
        <f>VLOOKUP($A96,'Published Hourly Data'!$B:$BB,MATCH(N$1,'Published Hourly Data'!$B$1:$BB$1,0),TRUE)</f>
        <v>30</v>
      </c>
      <c r="O96" s="18">
        <f>VLOOKUP($A96,'Published Hourly Data'!$B:$BB,MATCH(O$1,'Published Hourly Data'!$B$1:$BB$1,0),TRUE)</f>
        <v>0</v>
      </c>
      <c r="P96" s="18">
        <f>VLOOKUP($A96,'Published Hourly Data'!$B:$BB,MATCH(P$1,'Published Hourly Data'!$B$1:$BB$1,0),TRUE)</f>
        <v>1017</v>
      </c>
      <c r="Q96" s="18">
        <f>VLOOKUP($A96,'Published Hourly Data'!$B:$BB,MATCH(Q$1,'Published Hourly Data'!$B$1:$BB$1,0),TRUE)</f>
        <v>0</v>
      </c>
      <c r="R96" s="18">
        <f>VLOOKUP($A96,'Published Hourly Data'!$B:$BB,MATCH(R$1,'Published Hourly Data'!$B$1:$BB$1,0),TRUE)</f>
        <v>-11</v>
      </c>
      <c r="S96" s="18">
        <f>VLOOKUP($A96,'Published Hourly Data'!$B:$BB,MATCH(S$1,'Published Hourly Data'!$B$1:$BB$1,0),TRUE)</f>
        <v>372</v>
      </c>
      <c r="T96" s="18">
        <f>VLOOKUP($A96,'Published Hourly Data'!$B:$BB,MATCH(T$1,'Published Hourly Data'!$B$1:$BB$1,0),TRUE)</f>
        <v>-222</v>
      </c>
      <c r="U96" s="18">
        <f>VLOOKUP($A96,'Published Hourly Data'!$B:$BB,MATCH(U$1,'Published Hourly Data'!$B$1:$BB$1,0),TRUE)</f>
        <v>-71</v>
      </c>
      <c r="V96" s="18">
        <f>VLOOKUP($A96,'Published Hourly Data'!$B:$BB,MATCH(V$1,'Published Hourly Data'!$B$1:$BB$1,0),TRUE)</f>
        <v>-3527</v>
      </c>
      <c r="W96" s="18">
        <f>VLOOKUP($A96,'Published Hourly Data'!$B:$BB,MATCH(W$1,'Published Hourly Data'!$B$1:$BB$1,0),TRUE)</f>
        <v>343</v>
      </c>
      <c r="X96" s="18">
        <f>VLOOKUP($A96,'Published Hourly Data'!$B:$BB,MATCH(X$1,'Published Hourly Data'!$B$1:$BB$1,0),TRUE)</f>
        <v>-132</v>
      </c>
      <c r="Y96" s="18">
        <f>VLOOKUP($A96,'Published Hourly Data'!$B:$BB,MATCH(Y$1,'Published Hourly Data'!$B$1:$BB$1,0),TRUE)</f>
        <v>696</v>
      </c>
    </row>
    <row r="97" spans="1:25">
      <c r="A97" s="19">
        <f t="shared" si="2"/>
        <v>44787.25000000064</v>
      </c>
      <c r="B97" s="18">
        <f>VLOOKUP($A97,'Published Hourly Data'!$B:$BB,MATCH(B$1,'Published Hourly Data'!$B$1:$BB$1,0),TRUE)</f>
        <v>44786.958333333336</v>
      </c>
      <c r="C97" s="18">
        <f>VLOOKUP($A97,'Published Hourly Data'!$B:$BB,MATCH(C$1,'Published Hourly Data'!$B$1:$BB$1,0),TRUE)</f>
        <v>4584</v>
      </c>
      <c r="D97" s="18">
        <f>VLOOKUP($A97,'Published Hourly Data'!$B:$BB,MATCH(D$1,'Published Hourly Data'!$B$1:$BB$1,0),TRUE)</f>
        <v>4975</v>
      </c>
      <c r="E97" s="18">
        <f>VLOOKUP($A97,'Published Hourly Data'!$B:$BB,MATCH(E$1,'Published Hourly Data'!$B$1:$BB$1,0),TRUE)</f>
        <v>3523</v>
      </c>
      <c r="F97" s="18">
        <f>VLOOKUP($A97,'Published Hourly Data'!$B:$BB,MATCH(F$1,'Published Hourly Data'!$B$1:$BB$1,0),TRUE)</f>
        <v>-1452</v>
      </c>
      <c r="G97" s="18">
        <f>VLOOKUP($A97,'Published Hourly Data'!$B:$BB,MATCH(G$1,'Published Hourly Data'!$B$1:$BB$1,0),TRUE)</f>
        <v>1389</v>
      </c>
      <c r="H97" s="18">
        <f>VLOOKUP($A97,'Published Hourly Data'!$B:$BB,MATCH(H$1,'Published Hourly Data'!$B$1:$BB$1,0),TRUE)</f>
        <v>1918</v>
      </c>
      <c r="I97" s="18">
        <f>VLOOKUP($A97,'Published Hourly Data'!$B:$BB,MATCH(I$1,'Published Hourly Data'!$B$1:$BB$1,0),TRUE)</f>
        <v>0</v>
      </c>
      <c r="J97" s="18">
        <f>VLOOKUP($A97,'Published Hourly Data'!$B:$BB,MATCH(J$1,'Published Hourly Data'!$B$1:$BB$1,0),TRUE)</f>
        <v>0</v>
      </c>
      <c r="K97" s="18">
        <f>VLOOKUP($A97,'Published Hourly Data'!$B:$BB,MATCH(K$1,'Published Hourly Data'!$B$1:$BB$1,0),TRUE)</f>
        <v>0</v>
      </c>
      <c r="L97" s="18">
        <f>VLOOKUP($A97,'Published Hourly Data'!$B:$BB,MATCH(L$1,'Published Hourly Data'!$B$1:$BB$1,0),TRUE)</f>
        <v>2</v>
      </c>
      <c r="M97" s="18">
        <f>VLOOKUP($A97,'Published Hourly Data'!$B:$BB,MATCH(M$1,'Published Hourly Data'!$B$1:$BB$1,0),TRUE)</f>
        <v>182</v>
      </c>
      <c r="N97" s="18">
        <f>VLOOKUP($A97,'Published Hourly Data'!$B:$BB,MATCH(N$1,'Published Hourly Data'!$B$1:$BB$1,0),TRUE)</f>
        <v>32</v>
      </c>
      <c r="O97" s="18">
        <f>VLOOKUP($A97,'Published Hourly Data'!$B:$BB,MATCH(O$1,'Published Hourly Data'!$B$1:$BB$1,0),TRUE)</f>
        <v>0</v>
      </c>
      <c r="P97" s="18">
        <f>VLOOKUP($A97,'Published Hourly Data'!$B:$BB,MATCH(P$1,'Published Hourly Data'!$B$1:$BB$1,0),TRUE)</f>
        <v>960</v>
      </c>
      <c r="Q97" s="18">
        <f>VLOOKUP($A97,'Published Hourly Data'!$B:$BB,MATCH(Q$1,'Published Hourly Data'!$B$1:$BB$1,0),TRUE)</f>
        <v>0</v>
      </c>
      <c r="R97" s="18">
        <f>VLOOKUP($A97,'Published Hourly Data'!$B:$BB,MATCH(R$1,'Published Hourly Data'!$B$1:$BB$1,0),TRUE)</f>
        <v>-19</v>
      </c>
      <c r="S97" s="18">
        <f>VLOOKUP($A97,'Published Hourly Data'!$B:$BB,MATCH(S$1,'Published Hourly Data'!$B$1:$BB$1,0),TRUE)</f>
        <v>352</v>
      </c>
      <c r="T97" s="18">
        <f>VLOOKUP($A97,'Published Hourly Data'!$B:$BB,MATCH(T$1,'Published Hourly Data'!$B$1:$BB$1,0),TRUE)</f>
        <v>-293</v>
      </c>
      <c r="U97" s="18">
        <f>VLOOKUP($A97,'Published Hourly Data'!$B:$BB,MATCH(U$1,'Published Hourly Data'!$B$1:$BB$1,0),TRUE)</f>
        <v>80</v>
      </c>
      <c r="V97" s="18">
        <f>VLOOKUP($A97,'Published Hourly Data'!$B:$BB,MATCH(V$1,'Published Hourly Data'!$B$1:$BB$1,0),TRUE)</f>
        <v>-3424</v>
      </c>
      <c r="W97" s="18">
        <f>VLOOKUP($A97,'Published Hourly Data'!$B:$BB,MATCH(W$1,'Published Hourly Data'!$B$1:$BB$1,0),TRUE)</f>
        <v>333</v>
      </c>
      <c r="X97" s="18">
        <f>VLOOKUP($A97,'Published Hourly Data'!$B:$BB,MATCH(X$1,'Published Hourly Data'!$B$1:$BB$1,0),TRUE)</f>
        <v>-98</v>
      </c>
      <c r="Y97" s="18">
        <f>VLOOKUP($A97,'Published Hourly Data'!$B:$BB,MATCH(Y$1,'Published Hourly Data'!$B$1:$BB$1,0),TRUE)</f>
        <v>657</v>
      </c>
    </row>
    <row r="98" spans="1:25">
      <c r="A98" s="19">
        <f t="shared" si="2"/>
        <v>44787.291666667305</v>
      </c>
      <c r="B98" s="18">
        <f>VLOOKUP($A98,'Published Hourly Data'!$B:$BB,MATCH(B$1,'Published Hourly Data'!$B$1:$BB$1,0),TRUE)</f>
        <v>44787</v>
      </c>
      <c r="C98" s="18">
        <f>VLOOKUP($A98,'Published Hourly Data'!$B:$BB,MATCH(C$1,'Published Hourly Data'!$B$1:$BB$1,0),TRUE)</f>
        <v>4271</v>
      </c>
      <c r="D98" s="18">
        <f>VLOOKUP($A98,'Published Hourly Data'!$B:$BB,MATCH(D$1,'Published Hourly Data'!$B$1:$BB$1,0),TRUE)</f>
        <v>4613</v>
      </c>
      <c r="E98" s="18">
        <f>VLOOKUP($A98,'Published Hourly Data'!$B:$BB,MATCH(E$1,'Published Hourly Data'!$B$1:$BB$1,0),TRUE)</f>
        <v>3282</v>
      </c>
      <c r="F98" s="18">
        <f>VLOOKUP($A98,'Published Hourly Data'!$B:$BB,MATCH(F$1,'Published Hourly Data'!$B$1:$BB$1,0),TRUE)</f>
        <v>-1331</v>
      </c>
      <c r="G98" s="18">
        <f>VLOOKUP($A98,'Published Hourly Data'!$B:$BB,MATCH(G$1,'Published Hourly Data'!$B$1:$BB$1,0),TRUE)</f>
        <v>1392</v>
      </c>
      <c r="H98" s="18">
        <f>VLOOKUP($A98,'Published Hourly Data'!$B:$BB,MATCH(H$1,'Published Hourly Data'!$B$1:$BB$1,0),TRUE)</f>
        <v>1714</v>
      </c>
      <c r="I98" s="18">
        <f>VLOOKUP($A98,'Published Hourly Data'!$B:$BB,MATCH(I$1,'Published Hourly Data'!$B$1:$BB$1,0),TRUE)</f>
        <v>0</v>
      </c>
      <c r="J98" s="18">
        <f>VLOOKUP($A98,'Published Hourly Data'!$B:$BB,MATCH(J$1,'Published Hourly Data'!$B$1:$BB$1,0),TRUE)</f>
        <v>0</v>
      </c>
      <c r="K98" s="18">
        <f>VLOOKUP($A98,'Published Hourly Data'!$B:$BB,MATCH(K$1,'Published Hourly Data'!$B$1:$BB$1,0),TRUE)</f>
        <v>0</v>
      </c>
      <c r="L98" s="18">
        <f>VLOOKUP($A98,'Published Hourly Data'!$B:$BB,MATCH(L$1,'Published Hourly Data'!$B$1:$BB$1,0),TRUE)</f>
        <v>0</v>
      </c>
      <c r="M98" s="18">
        <f>VLOOKUP($A98,'Published Hourly Data'!$B:$BB,MATCH(M$1,'Published Hourly Data'!$B$1:$BB$1,0),TRUE)</f>
        <v>145</v>
      </c>
      <c r="N98" s="18">
        <f>VLOOKUP($A98,'Published Hourly Data'!$B:$BB,MATCH(N$1,'Published Hourly Data'!$B$1:$BB$1,0),TRUE)</f>
        <v>31</v>
      </c>
      <c r="O98" s="18">
        <f>VLOOKUP($A98,'Published Hourly Data'!$B:$BB,MATCH(O$1,'Published Hourly Data'!$B$1:$BB$1,0),TRUE)</f>
        <v>0</v>
      </c>
      <c r="P98" s="18">
        <f>VLOOKUP($A98,'Published Hourly Data'!$B:$BB,MATCH(P$1,'Published Hourly Data'!$B$1:$BB$1,0),TRUE)</f>
        <v>904</v>
      </c>
      <c r="Q98" s="18">
        <f>VLOOKUP($A98,'Published Hourly Data'!$B:$BB,MATCH(Q$1,'Published Hourly Data'!$B$1:$BB$1,0),TRUE)</f>
        <v>0</v>
      </c>
      <c r="R98" s="18">
        <f>VLOOKUP($A98,'Published Hourly Data'!$B:$BB,MATCH(R$1,'Published Hourly Data'!$B$1:$BB$1,0),TRUE)</f>
        <v>-24</v>
      </c>
      <c r="S98" s="18">
        <f>VLOOKUP($A98,'Published Hourly Data'!$B:$BB,MATCH(S$1,'Published Hourly Data'!$B$1:$BB$1,0),TRUE)</f>
        <v>350</v>
      </c>
      <c r="T98" s="18">
        <f>VLOOKUP($A98,'Published Hourly Data'!$B:$BB,MATCH(T$1,'Published Hourly Data'!$B$1:$BB$1,0),TRUE)</f>
        <v>-330</v>
      </c>
      <c r="U98" s="18">
        <f>VLOOKUP($A98,'Published Hourly Data'!$B:$BB,MATCH(U$1,'Published Hourly Data'!$B$1:$BB$1,0),TRUE)</f>
        <v>110</v>
      </c>
      <c r="V98" s="18">
        <f>VLOOKUP($A98,'Published Hourly Data'!$B:$BB,MATCH(V$1,'Published Hourly Data'!$B$1:$BB$1,0),TRUE)</f>
        <v>-3292</v>
      </c>
      <c r="W98" s="18">
        <f>VLOOKUP($A98,'Published Hourly Data'!$B:$BB,MATCH(W$1,'Published Hourly Data'!$B$1:$BB$1,0),TRUE)</f>
        <v>322</v>
      </c>
      <c r="X98" s="18">
        <f>VLOOKUP($A98,'Published Hourly Data'!$B:$BB,MATCH(X$1,'Published Hourly Data'!$B$1:$BB$1,0),TRUE)</f>
        <v>-73</v>
      </c>
      <c r="Y98" s="18">
        <f>VLOOKUP($A98,'Published Hourly Data'!$B:$BB,MATCH(Y$1,'Published Hourly Data'!$B$1:$BB$1,0),TRUE)</f>
        <v>702</v>
      </c>
    </row>
    <row r="99" spans="1:25">
      <c r="A99" s="19">
        <f t="shared" si="2"/>
        <v>44787.333333333969</v>
      </c>
      <c r="B99" s="18">
        <f>VLOOKUP($A99,'Published Hourly Data'!$B:$BB,MATCH(B$1,'Published Hourly Data'!$B$1:$BB$1,0),TRUE)</f>
        <v>44787.041666666664</v>
      </c>
      <c r="C99" s="18">
        <f>VLOOKUP($A99,'Published Hourly Data'!$B:$BB,MATCH(C$1,'Published Hourly Data'!$B$1:$BB$1,0),TRUE)</f>
        <v>4219</v>
      </c>
      <c r="D99" s="18">
        <f>VLOOKUP($A99,'Published Hourly Data'!$B:$BB,MATCH(D$1,'Published Hourly Data'!$B$1:$BB$1,0),TRUE)</f>
        <v>4300</v>
      </c>
      <c r="E99" s="18">
        <f>VLOOKUP($A99,'Published Hourly Data'!$B:$BB,MATCH(E$1,'Published Hourly Data'!$B$1:$BB$1,0),TRUE)</f>
        <v>2697</v>
      </c>
      <c r="F99" s="18">
        <f>VLOOKUP($A99,'Published Hourly Data'!$B:$BB,MATCH(F$1,'Published Hourly Data'!$B$1:$BB$1,0),TRUE)</f>
        <v>-1603</v>
      </c>
      <c r="G99" s="18">
        <f>VLOOKUP($A99,'Published Hourly Data'!$B:$BB,MATCH(G$1,'Published Hourly Data'!$B$1:$BB$1,0),TRUE)</f>
        <v>1396</v>
      </c>
      <c r="H99" s="18">
        <f>VLOOKUP($A99,'Published Hourly Data'!$B:$BB,MATCH(H$1,'Published Hourly Data'!$B$1:$BB$1,0),TRUE)</f>
        <v>1194</v>
      </c>
      <c r="I99" s="18">
        <f>VLOOKUP($A99,'Published Hourly Data'!$B:$BB,MATCH(I$1,'Published Hourly Data'!$B$1:$BB$1,0),TRUE)</f>
        <v>0</v>
      </c>
      <c r="J99" s="18">
        <f>VLOOKUP($A99,'Published Hourly Data'!$B:$BB,MATCH(J$1,'Published Hourly Data'!$B$1:$BB$1,0),TRUE)</f>
        <v>0</v>
      </c>
      <c r="K99" s="18">
        <f>VLOOKUP($A99,'Published Hourly Data'!$B:$BB,MATCH(K$1,'Published Hourly Data'!$B$1:$BB$1,0),TRUE)</f>
        <v>0</v>
      </c>
      <c r="L99" s="18">
        <f>VLOOKUP($A99,'Published Hourly Data'!$B:$BB,MATCH(L$1,'Published Hourly Data'!$B$1:$BB$1,0),TRUE)</f>
        <v>0</v>
      </c>
      <c r="M99" s="18">
        <f>VLOOKUP($A99,'Published Hourly Data'!$B:$BB,MATCH(M$1,'Published Hourly Data'!$B$1:$BB$1,0),TRUE)</f>
        <v>76</v>
      </c>
      <c r="N99" s="18">
        <f>VLOOKUP($A99,'Published Hourly Data'!$B:$BB,MATCH(N$1,'Published Hourly Data'!$B$1:$BB$1,0),TRUE)</f>
        <v>31</v>
      </c>
      <c r="O99" s="18">
        <f>VLOOKUP($A99,'Published Hourly Data'!$B:$BB,MATCH(O$1,'Published Hourly Data'!$B$1:$BB$1,0),TRUE)</f>
        <v>0</v>
      </c>
      <c r="P99" s="18">
        <f>VLOOKUP($A99,'Published Hourly Data'!$B:$BB,MATCH(P$1,'Published Hourly Data'!$B$1:$BB$1,0),TRUE)</f>
        <v>905</v>
      </c>
      <c r="Q99" s="18">
        <f>VLOOKUP($A99,'Published Hourly Data'!$B:$BB,MATCH(Q$1,'Published Hourly Data'!$B$1:$BB$1,0),TRUE)</f>
        <v>0</v>
      </c>
      <c r="R99" s="18">
        <f>VLOOKUP($A99,'Published Hourly Data'!$B:$BB,MATCH(R$1,'Published Hourly Data'!$B$1:$BB$1,0),TRUE)</f>
        <v>-62</v>
      </c>
      <c r="S99" s="18">
        <f>VLOOKUP($A99,'Published Hourly Data'!$B:$BB,MATCH(S$1,'Published Hourly Data'!$B$1:$BB$1,0),TRUE)</f>
        <v>320</v>
      </c>
      <c r="T99" s="18">
        <f>VLOOKUP($A99,'Published Hourly Data'!$B:$BB,MATCH(T$1,'Published Hourly Data'!$B$1:$BB$1,0),TRUE)</f>
        <v>-359</v>
      </c>
      <c r="U99" s="18">
        <f>VLOOKUP($A99,'Published Hourly Data'!$B:$BB,MATCH(U$1,'Published Hourly Data'!$B$1:$BB$1,0),TRUE)</f>
        <v>104</v>
      </c>
      <c r="V99" s="18">
        <f>VLOOKUP($A99,'Published Hourly Data'!$B:$BB,MATCH(V$1,'Published Hourly Data'!$B$1:$BB$1,0),TRUE)</f>
        <v>-3330</v>
      </c>
      <c r="W99" s="18">
        <f>VLOOKUP($A99,'Published Hourly Data'!$B:$BB,MATCH(W$1,'Published Hourly Data'!$B$1:$BB$1,0),TRUE)</f>
        <v>305</v>
      </c>
      <c r="X99" s="18">
        <f>VLOOKUP($A99,'Published Hourly Data'!$B:$BB,MATCH(X$1,'Published Hourly Data'!$B$1:$BB$1,0),TRUE)</f>
        <v>-65</v>
      </c>
      <c r="Y99" s="18">
        <f>VLOOKUP($A99,'Published Hourly Data'!$B:$BB,MATCH(Y$1,'Published Hourly Data'!$B$1:$BB$1,0),TRUE)</f>
        <v>579</v>
      </c>
    </row>
    <row r="100" spans="1:25">
      <c r="A100" s="19">
        <f t="shared" si="2"/>
        <v>44787.375000000633</v>
      </c>
      <c r="B100" s="18">
        <f>VLOOKUP($A100,'Published Hourly Data'!$B:$BB,MATCH(B$1,'Published Hourly Data'!$B$1:$BB$1,0),TRUE)</f>
        <v>44787.083333333336</v>
      </c>
      <c r="C100" s="18">
        <f>VLOOKUP($A100,'Published Hourly Data'!$B:$BB,MATCH(C$1,'Published Hourly Data'!$B$1:$BB$1,0),TRUE)</f>
        <v>3972</v>
      </c>
      <c r="D100" s="18">
        <f>VLOOKUP($A100,'Published Hourly Data'!$B:$BB,MATCH(D$1,'Published Hourly Data'!$B$1:$BB$1,0),TRUE)</f>
        <v>4035</v>
      </c>
      <c r="E100" s="18">
        <f>VLOOKUP($A100,'Published Hourly Data'!$B:$BB,MATCH(E$1,'Published Hourly Data'!$B$1:$BB$1,0),TRUE)</f>
        <v>2491</v>
      </c>
      <c r="F100" s="18">
        <f>VLOOKUP($A100,'Published Hourly Data'!$B:$BB,MATCH(F$1,'Published Hourly Data'!$B$1:$BB$1,0),TRUE)</f>
        <v>-1544</v>
      </c>
      <c r="G100" s="18">
        <f>VLOOKUP($A100,'Published Hourly Data'!$B:$BB,MATCH(G$1,'Published Hourly Data'!$B$1:$BB$1,0),TRUE)</f>
        <v>1396</v>
      </c>
      <c r="H100" s="18">
        <f>VLOOKUP($A100,'Published Hourly Data'!$B:$BB,MATCH(H$1,'Published Hourly Data'!$B$1:$BB$1,0),TRUE)</f>
        <v>1024</v>
      </c>
      <c r="I100" s="18">
        <f>VLOOKUP($A100,'Published Hourly Data'!$B:$BB,MATCH(I$1,'Published Hourly Data'!$B$1:$BB$1,0),TRUE)</f>
        <v>0</v>
      </c>
      <c r="J100" s="18">
        <f>VLOOKUP($A100,'Published Hourly Data'!$B:$BB,MATCH(J$1,'Published Hourly Data'!$B$1:$BB$1,0),TRUE)</f>
        <v>0</v>
      </c>
      <c r="K100" s="18">
        <f>VLOOKUP($A100,'Published Hourly Data'!$B:$BB,MATCH(K$1,'Published Hourly Data'!$B$1:$BB$1,0),TRUE)</f>
        <v>0</v>
      </c>
      <c r="L100" s="18">
        <f>VLOOKUP($A100,'Published Hourly Data'!$B:$BB,MATCH(L$1,'Published Hourly Data'!$B$1:$BB$1,0),TRUE)</f>
        <v>0</v>
      </c>
      <c r="M100" s="18">
        <f>VLOOKUP($A100,'Published Hourly Data'!$B:$BB,MATCH(M$1,'Published Hourly Data'!$B$1:$BB$1,0),TRUE)</f>
        <v>40</v>
      </c>
      <c r="N100" s="18">
        <f>VLOOKUP($A100,'Published Hourly Data'!$B:$BB,MATCH(N$1,'Published Hourly Data'!$B$1:$BB$1,0),TRUE)</f>
        <v>31</v>
      </c>
      <c r="O100" s="18">
        <f>VLOOKUP($A100,'Published Hourly Data'!$B:$BB,MATCH(O$1,'Published Hourly Data'!$B$1:$BB$1,0),TRUE)</f>
        <v>0</v>
      </c>
      <c r="P100" s="18">
        <f>VLOOKUP($A100,'Published Hourly Data'!$B:$BB,MATCH(P$1,'Published Hourly Data'!$B$1:$BB$1,0),TRUE)</f>
        <v>851</v>
      </c>
      <c r="Q100" s="18">
        <f>VLOOKUP($A100,'Published Hourly Data'!$B:$BB,MATCH(Q$1,'Published Hourly Data'!$B$1:$BB$1,0),TRUE)</f>
        <v>0</v>
      </c>
      <c r="R100" s="18">
        <f>VLOOKUP($A100,'Published Hourly Data'!$B:$BB,MATCH(R$1,'Published Hourly Data'!$B$1:$BB$1,0),TRUE)</f>
        <v>-59</v>
      </c>
      <c r="S100" s="18">
        <f>VLOOKUP($A100,'Published Hourly Data'!$B:$BB,MATCH(S$1,'Published Hourly Data'!$B$1:$BB$1,0),TRUE)</f>
        <v>328</v>
      </c>
      <c r="T100" s="18">
        <f>VLOOKUP($A100,'Published Hourly Data'!$B:$BB,MATCH(T$1,'Published Hourly Data'!$B$1:$BB$1,0),TRUE)</f>
        <v>-301</v>
      </c>
      <c r="U100" s="18">
        <f>VLOOKUP($A100,'Published Hourly Data'!$B:$BB,MATCH(U$1,'Published Hourly Data'!$B$1:$BB$1,0),TRUE)</f>
        <v>141</v>
      </c>
      <c r="V100" s="18">
        <f>VLOOKUP($A100,'Published Hourly Data'!$B:$BB,MATCH(V$1,'Published Hourly Data'!$B$1:$BB$1,0),TRUE)</f>
        <v>-3363</v>
      </c>
      <c r="W100" s="18">
        <f>VLOOKUP($A100,'Published Hourly Data'!$B:$BB,MATCH(W$1,'Published Hourly Data'!$B$1:$BB$1,0),TRUE)</f>
        <v>288</v>
      </c>
      <c r="X100" s="18">
        <f>VLOOKUP($A100,'Published Hourly Data'!$B:$BB,MATCH(X$1,'Published Hourly Data'!$B$1:$BB$1,0),TRUE)</f>
        <v>-41</v>
      </c>
      <c r="Y100" s="18">
        <f>VLOOKUP($A100,'Published Hourly Data'!$B:$BB,MATCH(Y$1,'Published Hourly Data'!$B$1:$BB$1,0),TRUE)</f>
        <v>612</v>
      </c>
    </row>
    <row r="101" spans="1:25">
      <c r="A101" s="19">
        <f t="shared" si="2"/>
        <v>44787.416666667297</v>
      </c>
      <c r="B101" s="18">
        <f>VLOOKUP($A101,'Published Hourly Data'!$B:$BB,MATCH(B$1,'Published Hourly Data'!$B$1:$BB$1,0),TRUE)</f>
        <v>44787.125</v>
      </c>
      <c r="C101" s="18">
        <f>VLOOKUP($A101,'Published Hourly Data'!$B:$BB,MATCH(C$1,'Published Hourly Data'!$B$1:$BB$1,0),TRUE)</f>
        <v>3828</v>
      </c>
      <c r="D101" s="18">
        <f>VLOOKUP($A101,'Published Hourly Data'!$B:$BB,MATCH(D$1,'Published Hourly Data'!$B$1:$BB$1,0),TRUE)</f>
        <v>3854</v>
      </c>
      <c r="E101" s="18">
        <f>VLOOKUP($A101,'Published Hourly Data'!$B:$BB,MATCH(E$1,'Published Hourly Data'!$B$1:$BB$1,0),TRUE)</f>
        <v>2294</v>
      </c>
      <c r="F101" s="18">
        <f>VLOOKUP($A101,'Published Hourly Data'!$B:$BB,MATCH(F$1,'Published Hourly Data'!$B$1:$BB$1,0),TRUE)</f>
        <v>-1560</v>
      </c>
      <c r="G101" s="18">
        <f>VLOOKUP($A101,'Published Hourly Data'!$B:$BB,MATCH(G$1,'Published Hourly Data'!$B$1:$BB$1,0),TRUE)</f>
        <v>1399</v>
      </c>
      <c r="H101" s="18">
        <f>VLOOKUP($A101,'Published Hourly Data'!$B:$BB,MATCH(H$1,'Published Hourly Data'!$B$1:$BB$1,0),TRUE)</f>
        <v>820</v>
      </c>
      <c r="I101" s="18">
        <f>VLOOKUP($A101,'Published Hourly Data'!$B:$BB,MATCH(I$1,'Published Hourly Data'!$B$1:$BB$1,0),TRUE)</f>
        <v>0</v>
      </c>
      <c r="J101" s="18">
        <f>VLOOKUP($A101,'Published Hourly Data'!$B:$BB,MATCH(J$1,'Published Hourly Data'!$B$1:$BB$1,0),TRUE)</f>
        <v>0</v>
      </c>
      <c r="K101" s="18">
        <f>VLOOKUP($A101,'Published Hourly Data'!$B:$BB,MATCH(K$1,'Published Hourly Data'!$B$1:$BB$1,0),TRUE)</f>
        <v>0</v>
      </c>
      <c r="L101" s="18">
        <f>VLOOKUP($A101,'Published Hourly Data'!$B:$BB,MATCH(L$1,'Published Hourly Data'!$B$1:$BB$1,0),TRUE)</f>
        <v>8</v>
      </c>
      <c r="M101" s="18">
        <f>VLOOKUP($A101,'Published Hourly Data'!$B:$BB,MATCH(M$1,'Published Hourly Data'!$B$1:$BB$1,0),TRUE)</f>
        <v>35</v>
      </c>
      <c r="N101" s="18">
        <f>VLOOKUP($A101,'Published Hourly Data'!$B:$BB,MATCH(N$1,'Published Hourly Data'!$B$1:$BB$1,0),TRUE)</f>
        <v>32</v>
      </c>
      <c r="O101" s="18">
        <f>VLOOKUP($A101,'Published Hourly Data'!$B:$BB,MATCH(O$1,'Published Hourly Data'!$B$1:$BB$1,0),TRUE)</f>
        <v>0</v>
      </c>
      <c r="P101" s="18">
        <f>VLOOKUP($A101,'Published Hourly Data'!$B:$BB,MATCH(P$1,'Published Hourly Data'!$B$1:$BB$1,0),TRUE)</f>
        <v>830</v>
      </c>
      <c r="Q101" s="18">
        <f>VLOOKUP($A101,'Published Hourly Data'!$B:$BB,MATCH(Q$1,'Published Hourly Data'!$B$1:$BB$1,0),TRUE)</f>
        <v>0</v>
      </c>
      <c r="R101" s="18">
        <f>VLOOKUP($A101,'Published Hourly Data'!$B:$BB,MATCH(R$1,'Published Hourly Data'!$B$1:$BB$1,0),TRUE)</f>
        <v>-58</v>
      </c>
      <c r="S101" s="18">
        <f>VLOOKUP($A101,'Published Hourly Data'!$B:$BB,MATCH(S$1,'Published Hourly Data'!$B$1:$BB$1,0),TRUE)</f>
        <v>300</v>
      </c>
      <c r="T101" s="18">
        <f>VLOOKUP($A101,'Published Hourly Data'!$B:$BB,MATCH(T$1,'Published Hourly Data'!$B$1:$BB$1,0),TRUE)</f>
        <v>-336</v>
      </c>
      <c r="U101" s="18">
        <f>VLOOKUP($A101,'Published Hourly Data'!$B:$BB,MATCH(U$1,'Published Hourly Data'!$B$1:$BB$1,0),TRUE)</f>
        <v>234</v>
      </c>
      <c r="V101" s="18">
        <f>VLOOKUP($A101,'Published Hourly Data'!$B:$BB,MATCH(V$1,'Published Hourly Data'!$B$1:$BB$1,0),TRUE)</f>
        <v>-3383</v>
      </c>
      <c r="W101" s="18">
        <f>VLOOKUP($A101,'Published Hourly Data'!$B:$BB,MATCH(W$1,'Published Hourly Data'!$B$1:$BB$1,0),TRUE)</f>
        <v>285</v>
      </c>
      <c r="X101" s="18">
        <f>VLOOKUP($A101,'Published Hourly Data'!$B:$BB,MATCH(X$1,'Published Hourly Data'!$B$1:$BB$1,0),TRUE)</f>
        <v>-19</v>
      </c>
      <c r="Y101" s="18">
        <f>VLOOKUP($A101,'Published Hourly Data'!$B:$BB,MATCH(Y$1,'Published Hourly Data'!$B$1:$BB$1,0),TRUE)</f>
        <v>587</v>
      </c>
    </row>
    <row r="102" spans="1:25">
      <c r="A102" s="19">
        <f t="shared" si="2"/>
        <v>44787.458333333961</v>
      </c>
      <c r="B102" s="18">
        <f>VLOOKUP($A102,'Published Hourly Data'!$B:$BB,MATCH(B$1,'Published Hourly Data'!$B$1:$BB$1,0),TRUE)</f>
        <v>44787.166666666664</v>
      </c>
      <c r="C102" s="18">
        <f>VLOOKUP($A102,'Published Hourly Data'!$B:$BB,MATCH(C$1,'Published Hourly Data'!$B$1:$BB$1,0),TRUE)</f>
        <v>3801</v>
      </c>
      <c r="D102" s="18">
        <f>VLOOKUP($A102,'Published Hourly Data'!$B:$BB,MATCH(D$1,'Published Hourly Data'!$B$1:$BB$1,0),TRUE)</f>
        <v>3741</v>
      </c>
      <c r="E102" s="18">
        <f>VLOOKUP($A102,'Published Hourly Data'!$B:$BB,MATCH(E$1,'Published Hourly Data'!$B$1:$BB$1,0),TRUE)</f>
        <v>2250</v>
      </c>
      <c r="F102" s="18">
        <f>VLOOKUP($A102,'Published Hourly Data'!$B:$BB,MATCH(F$1,'Published Hourly Data'!$B$1:$BB$1,0),TRUE)</f>
        <v>-1491</v>
      </c>
      <c r="G102" s="18">
        <f>VLOOKUP($A102,'Published Hourly Data'!$B:$BB,MATCH(G$1,'Published Hourly Data'!$B$1:$BB$1,0),TRUE)</f>
        <v>1397</v>
      </c>
      <c r="H102" s="18">
        <f>VLOOKUP($A102,'Published Hourly Data'!$B:$BB,MATCH(H$1,'Published Hourly Data'!$B$1:$BB$1,0),TRUE)</f>
        <v>791</v>
      </c>
      <c r="I102" s="18">
        <f>VLOOKUP($A102,'Published Hourly Data'!$B:$BB,MATCH(I$1,'Published Hourly Data'!$B$1:$BB$1,0),TRUE)</f>
        <v>0</v>
      </c>
      <c r="J102" s="18">
        <f>VLOOKUP($A102,'Published Hourly Data'!$B:$BB,MATCH(J$1,'Published Hourly Data'!$B$1:$BB$1,0),TRUE)</f>
        <v>0</v>
      </c>
      <c r="K102" s="18">
        <f>VLOOKUP($A102,'Published Hourly Data'!$B:$BB,MATCH(K$1,'Published Hourly Data'!$B$1:$BB$1,0),TRUE)</f>
        <v>0</v>
      </c>
      <c r="L102" s="18">
        <f>VLOOKUP($A102,'Published Hourly Data'!$B:$BB,MATCH(L$1,'Published Hourly Data'!$B$1:$BB$1,0),TRUE)</f>
        <v>10</v>
      </c>
      <c r="M102" s="18">
        <f>VLOOKUP($A102,'Published Hourly Data'!$B:$BB,MATCH(M$1,'Published Hourly Data'!$B$1:$BB$1,0),TRUE)</f>
        <v>22</v>
      </c>
      <c r="N102" s="18">
        <f>VLOOKUP($A102,'Published Hourly Data'!$B:$BB,MATCH(N$1,'Published Hourly Data'!$B$1:$BB$1,0),TRUE)</f>
        <v>30</v>
      </c>
      <c r="O102" s="18">
        <f>VLOOKUP($A102,'Published Hourly Data'!$B:$BB,MATCH(O$1,'Published Hourly Data'!$B$1:$BB$1,0),TRUE)</f>
        <v>0</v>
      </c>
      <c r="P102" s="18">
        <f>VLOOKUP($A102,'Published Hourly Data'!$B:$BB,MATCH(P$1,'Published Hourly Data'!$B$1:$BB$1,0),TRUE)</f>
        <v>853</v>
      </c>
      <c r="Q102" s="18">
        <f>VLOOKUP($A102,'Published Hourly Data'!$B:$BB,MATCH(Q$1,'Published Hourly Data'!$B$1:$BB$1,0),TRUE)</f>
        <v>0</v>
      </c>
      <c r="R102" s="18">
        <f>VLOOKUP($A102,'Published Hourly Data'!$B:$BB,MATCH(R$1,'Published Hourly Data'!$B$1:$BB$1,0),TRUE)</f>
        <v>-52</v>
      </c>
      <c r="S102" s="18">
        <f>VLOOKUP($A102,'Published Hourly Data'!$B:$BB,MATCH(S$1,'Published Hourly Data'!$B$1:$BB$1,0),TRUE)</f>
        <v>328</v>
      </c>
      <c r="T102" s="18">
        <f>VLOOKUP($A102,'Published Hourly Data'!$B:$BB,MATCH(T$1,'Published Hourly Data'!$B$1:$BB$1,0),TRUE)</f>
        <v>-352</v>
      </c>
      <c r="U102" s="18">
        <f>VLOOKUP($A102,'Published Hourly Data'!$B:$BB,MATCH(U$1,'Published Hourly Data'!$B$1:$BB$1,0),TRUE)</f>
        <v>212</v>
      </c>
      <c r="V102" s="18">
        <f>VLOOKUP($A102,'Published Hourly Data'!$B:$BB,MATCH(V$1,'Published Hourly Data'!$B$1:$BB$1,0),TRUE)</f>
        <v>-3357</v>
      </c>
      <c r="W102" s="18">
        <f>VLOOKUP($A102,'Published Hourly Data'!$B:$BB,MATCH(W$1,'Published Hourly Data'!$B$1:$BB$1,0),TRUE)</f>
        <v>282</v>
      </c>
      <c r="X102" s="18">
        <f>VLOOKUP($A102,'Published Hourly Data'!$B:$BB,MATCH(X$1,'Published Hourly Data'!$B$1:$BB$1,0),TRUE)</f>
        <v>-39</v>
      </c>
      <c r="Y102" s="18">
        <f>VLOOKUP($A102,'Published Hourly Data'!$B:$BB,MATCH(Y$1,'Published Hourly Data'!$B$1:$BB$1,0),TRUE)</f>
        <v>634</v>
      </c>
    </row>
    <row r="103" spans="1:25">
      <c r="A103" s="19">
        <f t="shared" si="2"/>
        <v>44787.500000000626</v>
      </c>
      <c r="B103" s="18">
        <f>VLOOKUP($A103,'Published Hourly Data'!$B:$BB,MATCH(B$1,'Published Hourly Data'!$B$1:$BB$1,0),TRUE)</f>
        <v>44787.208333333336</v>
      </c>
      <c r="C103" s="18">
        <f>VLOOKUP($A103,'Published Hourly Data'!$B:$BB,MATCH(C$1,'Published Hourly Data'!$B$1:$BB$1,0),TRUE)</f>
        <v>3784</v>
      </c>
      <c r="D103" s="18">
        <f>VLOOKUP($A103,'Published Hourly Data'!$B:$BB,MATCH(D$1,'Published Hourly Data'!$B$1:$BB$1,0),TRUE)</f>
        <v>3699</v>
      </c>
      <c r="E103" s="18">
        <f>VLOOKUP($A103,'Published Hourly Data'!$B:$BB,MATCH(E$1,'Published Hourly Data'!$B$1:$BB$1,0),TRUE)</f>
        <v>2196</v>
      </c>
      <c r="F103" s="18">
        <f>VLOOKUP($A103,'Published Hourly Data'!$B:$BB,MATCH(F$1,'Published Hourly Data'!$B$1:$BB$1,0),TRUE)</f>
        <v>-1503</v>
      </c>
      <c r="G103" s="18">
        <f>VLOOKUP($A103,'Published Hourly Data'!$B:$BB,MATCH(G$1,'Published Hourly Data'!$B$1:$BB$1,0),TRUE)</f>
        <v>1400</v>
      </c>
      <c r="H103" s="18">
        <f>VLOOKUP($A103,'Published Hourly Data'!$B:$BB,MATCH(H$1,'Published Hourly Data'!$B$1:$BB$1,0),TRUE)</f>
        <v>737</v>
      </c>
      <c r="I103" s="18">
        <f>VLOOKUP($A103,'Published Hourly Data'!$B:$BB,MATCH(I$1,'Published Hourly Data'!$B$1:$BB$1,0),TRUE)</f>
        <v>0</v>
      </c>
      <c r="J103" s="18">
        <f>VLOOKUP($A103,'Published Hourly Data'!$B:$BB,MATCH(J$1,'Published Hourly Data'!$B$1:$BB$1,0),TRUE)</f>
        <v>0</v>
      </c>
      <c r="K103" s="18">
        <f>VLOOKUP($A103,'Published Hourly Data'!$B:$BB,MATCH(K$1,'Published Hourly Data'!$B$1:$BB$1,0),TRUE)</f>
        <v>0</v>
      </c>
      <c r="L103" s="18">
        <f>VLOOKUP($A103,'Published Hourly Data'!$B:$BB,MATCH(L$1,'Published Hourly Data'!$B$1:$BB$1,0),TRUE)</f>
        <v>10</v>
      </c>
      <c r="M103" s="18">
        <f>VLOOKUP($A103,'Published Hourly Data'!$B:$BB,MATCH(M$1,'Published Hourly Data'!$B$1:$BB$1,0),TRUE)</f>
        <v>17</v>
      </c>
      <c r="N103" s="18">
        <f>VLOOKUP($A103,'Published Hourly Data'!$B:$BB,MATCH(N$1,'Published Hourly Data'!$B$1:$BB$1,0),TRUE)</f>
        <v>32</v>
      </c>
      <c r="O103" s="18">
        <f>VLOOKUP($A103,'Published Hourly Data'!$B:$BB,MATCH(O$1,'Published Hourly Data'!$B$1:$BB$1,0),TRUE)</f>
        <v>0</v>
      </c>
      <c r="P103" s="18">
        <f>VLOOKUP($A103,'Published Hourly Data'!$B:$BB,MATCH(P$1,'Published Hourly Data'!$B$1:$BB$1,0),TRUE)</f>
        <v>895</v>
      </c>
      <c r="Q103" s="18">
        <f>VLOOKUP($A103,'Published Hourly Data'!$B:$BB,MATCH(Q$1,'Published Hourly Data'!$B$1:$BB$1,0),TRUE)</f>
        <v>0</v>
      </c>
      <c r="R103" s="18">
        <f>VLOOKUP($A103,'Published Hourly Data'!$B:$BB,MATCH(R$1,'Published Hourly Data'!$B$1:$BB$1,0),TRUE)</f>
        <v>-53</v>
      </c>
      <c r="S103" s="18">
        <f>VLOOKUP($A103,'Published Hourly Data'!$B:$BB,MATCH(S$1,'Published Hourly Data'!$B$1:$BB$1,0),TRUE)</f>
        <v>315</v>
      </c>
      <c r="T103" s="18">
        <f>VLOOKUP($A103,'Published Hourly Data'!$B:$BB,MATCH(T$1,'Published Hourly Data'!$B$1:$BB$1,0),TRUE)</f>
        <v>-356</v>
      </c>
      <c r="U103" s="18">
        <f>VLOOKUP($A103,'Published Hourly Data'!$B:$BB,MATCH(U$1,'Published Hourly Data'!$B$1:$BB$1,0),TRUE)</f>
        <v>178</v>
      </c>
      <c r="V103" s="18">
        <f>VLOOKUP($A103,'Published Hourly Data'!$B:$BB,MATCH(V$1,'Published Hourly Data'!$B$1:$BB$1,0),TRUE)</f>
        <v>-3323</v>
      </c>
      <c r="W103" s="18">
        <f>VLOOKUP($A103,'Published Hourly Data'!$B:$BB,MATCH(W$1,'Published Hourly Data'!$B$1:$BB$1,0),TRUE)</f>
        <v>291</v>
      </c>
      <c r="X103" s="18">
        <f>VLOOKUP($A103,'Published Hourly Data'!$B:$BB,MATCH(X$1,'Published Hourly Data'!$B$1:$BB$1,0),TRUE)</f>
        <v>-39</v>
      </c>
      <c r="Y103" s="18">
        <f>VLOOKUP($A103,'Published Hourly Data'!$B:$BB,MATCH(Y$1,'Published Hourly Data'!$B$1:$BB$1,0),TRUE)</f>
        <v>589</v>
      </c>
    </row>
    <row r="104" spans="1:25">
      <c r="A104" s="19">
        <f t="shared" si="2"/>
        <v>44787.54166666729</v>
      </c>
      <c r="B104" s="18">
        <f>VLOOKUP($A104,'Published Hourly Data'!$B:$BB,MATCH(B$1,'Published Hourly Data'!$B$1:$BB$1,0),TRUE)</f>
        <v>44787.25</v>
      </c>
      <c r="C104" s="18">
        <f>VLOOKUP($A104,'Published Hourly Data'!$B:$BB,MATCH(C$1,'Published Hourly Data'!$B$1:$BB$1,0),TRUE)</f>
        <v>3757</v>
      </c>
      <c r="D104" s="18">
        <f>VLOOKUP($A104,'Published Hourly Data'!$B:$BB,MATCH(D$1,'Published Hourly Data'!$B$1:$BB$1,0),TRUE)</f>
        <v>3659</v>
      </c>
      <c r="E104" s="18">
        <f>VLOOKUP($A104,'Published Hourly Data'!$B:$BB,MATCH(E$1,'Published Hourly Data'!$B$1:$BB$1,0),TRUE)</f>
        <v>2163</v>
      </c>
      <c r="F104" s="18">
        <f>VLOOKUP($A104,'Published Hourly Data'!$B:$BB,MATCH(F$1,'Published Hourly Data'!$B$1:$BB$1,0),TRUE)</f>
        <v>-1496</v>
      </c>
      <c r="G104" s="18">
        <f>VLOOKUP($A104,'Published Hourly Data'!$B:$BB,MATCH(G$1,'Published Hourly Data'!$B$1:$BB$1,0),TRUE)</f>
        <v>1394</v>
      </c>
      <c r="H104" s="18">
        <f>VLOOKUP($A104,'Published Hourly Data'!$B:$BB,MATCH(H$1,'Published Hourly Data'!$B$1:$BB$1,0),TRUE)</f>
        <v>716</v>
      </c>
      <c r="I104" s="18">
        <f>VLOOKUP($A104,'Published Hourly Data'!$B:$BB,MATCH(I$1,'Published Hourly Data'!$B$1:$BB$1,0),TRUE)</f>
        <v>0</v>
      </c>
      <c r="J104" s="18">
        <f>VLOOKUP($A104,'Published Hourly Data'!$B:$BB,MATCH(J$1,'Published Hourly Data'!$B$1:$BB$1,0),TRUE)</f>
        <v>0</v>
      </c>
      <c r="K104" s="18">
        <f>VLOOKUP($A104,'Published Hourly Data'!$B:$BB,MATCH(K$1,'Published Hourly Data'!$B$1:$BB$1,0),TRUE)</f>
        <v>0</v>
      </c>
      <c r="L104" s="18">
        <f>VLOOKUP($A104,'Published Hourly Data'!$B:$BB,MATCH(L$1,'Published Hourly Data'!$B$1:$BB$1,0),TRUE)</f>
        <v>11</v>
      </c>
      <c r="M104" s="18">
        <f>VLOOKUP($A104,'Published Hourly Data'!$B:$BB,MATCH(M$1,'Published Hourly Data'!$B$1:$BB$1,0),TRUE)</f>
        <v>12</v>
      </c>
      <c r="N104" s="18">
        <f>VLOOKUP($A104,'Published Hourly Data'!$B:$BB,MATCH(N$1,'Published Hourly Data'!$B$1:$BB$1,0),TRUE)</f>
        <v>30</v>
      </c>
      <c r="O104" s="18">
        <f>VLOOKUP($A104,'Published Hourly Data'!$B:$BB,MATCH(O$1,'Published Hourly Data'!$B$1:$BB$1,0),TRUE)</f>
        <v>0</v>
      </c>
      <c r="P104" s="18">
        <f>VLOOKUP($A104,'Published Hourly Data'!$B:$BB,MATCH(P$1,'Published Hourly Data'!$B$1:$BB$1,0),TRUE)</f>
        <v>895</v>
      </c>
      <c r="Q104" s="18">
        <f>VLOOKUP($A104,'Published Hourly Data'!$B:$BB,MATCH(Q$1,'Published Hourly Data'!$B$1:$BB$1,0),TRUE)</f>
        <v>0</v>
      </c>
      <c r="R104" s="18">
        <f>VLOOKUP($A104,'Published Hourly Data'!$B:$BB,MATCH(R$1,'Published Hourly Data'!$B$1:$BB$1,0),TRUE)</f>
        <v>-51</v>
      </c>
      <c r="S104" s="18">
        <f>VLOOKUP($A104,'Published Hourly Data'!$B:$BB,MATCH(S$1,'Published Hourly Data'!$B$1:$BB$1,0),TRUE)</f>
        <v>322</v>
      </c>
      <c r="T104" s="18">
        <f>VLOOKUP($A104,'Published Hourly Data'!$B:$BB,MATCH(T$1,'Published Hourly Data'!$B$1:$BB$1,0),TRUE)</f>
        <v>-381</v>
      </c>
      <c r="U104" s="18">
        <f>VLOOKUP($A104,'Published Hourly Data'!$B:$BB,MATCH(U$1,'Published Hourly Data'!$B$1:$BB$1,0),TRUE)</f>
        <v>216</v>
      </c>
      <c r="V104" s="18">
        <f>VLOOKUP($A104,'Published Hourly Data'!$B:$BB,MATCH(V$1,'Published Hourly Data'!$B$1:$BB$1,0),TRUE)</f>
        <v>-3394</v>
      </c>
      <c r="W104" s="18">
        <f>VLOOKUP($A104,'Published Hourly Data'!$B:$BB,MATCH(W$1,'Published Hourly Data'!$B$1:$BB$1,0),TRUE)</f>
        <v>298</v>
      </c>
      <c r="X104" s="18">
        <f>VLOOKUP($A104,'Published Hourly Data'!$B:$BB,MATCH(X$1,'Published Hourly Data'!$B$1:$BB$1,0),TRUE)</f>
        <v>-32</v>
      </c>
      <c r="Y104" s="18">
        <f>VLOOKUP($A104,'Published Hourly Data'!$B:$BB,MATCH(Y$1,'Published Hourly Data'!$B$1:$BB$1,0),TRUE)</f>
        <v>631</v>
      </c>
    </row>
    <row r="105" spans="1:25">
      <c r="A105" s="19">
        <f t="shared" si="2"/>
        <v>44787.583333333954</v>
      </c>
      <c r="B105" s="18">
        <f>VLOOKUP($A105,'Published Hourly Data'!$B:$BB,MATCH(B$1,'Published Hourly Data'!$B$1:$BB$1,0),TRUE)</f>
        <v>44787.291666666664</v>
      </c>
      <c r="C105" s="18">
        <f>VLOOKUP($A105,'Published Hourly Data'!$B:$BB,MATCH(C$1,'Published Hourly Data'!$B$1:$BB$1,0),TRUE)</f>
        <v>3752</v>
      </c>
      <c r="D105" s="18">
        <f>VLOOKUP($A105,'Published Hourly Data'!$B:$BB,MATCH(D$1,'Published Hourly Data'!$B$1:$BB$1,0),TRUE)</f>
        <v>3637</v>
      </c>
      <c r="E105" s="18">
        <f>VLOOKUP($A105,'Published Hourly Data'!$B:$BB,MATCH(E$1,'Published Hourly Data'!$B$1:$BB$1,0),TRUE)</f>
        <v>2172</v>
      </c>
      <c r="F105" s="18">
        <f>VLOOKUP($A105,'Published Hourly Data'!$B:$BB,MATCH(F$1,'Published Hourly Data'!$B$1:$BB$1,0),TRUE)</f>
        <v>-1465</v>
      </c>
      <c r="G105" s="18">
        <f>VLOOKUP($A105,'Published Hourly Data'!$B:$BB,MATCH(G$1,'Published Hourly Data'!$B$1:$BB$1,0),TRUE)</f>
        <v>1398</v>
      </c>
      <c r="H105" s="18">
        <f>VLOOKUP($A105,'Published Hourly Data'!$B:$BB,MATCH(H$1,'Published Hourly Data'!$B$1:$BB$1,0),TRUE)</f>
        <v>718</v>
      </c>
      <c r="I105" s="18">
        <f>VLOOKUP($A105,'Published Hourly Data'!$B:$BB,MATCH(I$1,'Published Hourly Data'!$B$1:$BB$1,0),TRUE)</f>
        <v>0</v>
      </c>
      <c r="J105" s="18">
        <f>VLOOKUP($A105,'Published Hourly Data'!$B:$BB,MATCH(J$1,'Published Hourly Data'!$B$1:$BB$1,0),TRUE)</f>
        <v>0</v>
      </c>
      <c r="K105" s="18">
        <f>VLOOKUP($A105,'Published Hourly Data'!$B:$BB,MATCH(K$1,'Published Hourly Data'!$B$1:$BB$1,0),TRUE)</f>
        <v>0</v>
      </c>
      <c r="L105" s="18">
        <f>VLOOKUP($A105,'Published Hourly Data'!$B:$BB,MATCH(L$1,'Published Hourly Data'!$B$1:$BB$1,0),TRUE)</f>
        <v>18</v>
      </c>
      <c r="M105" s="18">
        <f>VLOOKUP($A105,'Published Hourly Data'!$B:$BB,MATCH(M$1,'Published Hourly Data'!$B$1:$BB$1,0),TRUE)</f>
        <v>6</v>
      </c>
      <c r="N105" s="18">
        <f>VLOOKUP($A105,'Published Hourly Data'!$B:$BB,MATCH(N$1,'Published Hourly Data'!$B$1:$BB$1,0),TRUE)</f>
        <v>32</v>
      </c>
      <c r="O105" s="18">
        <f>VLOOKUP($A105,'Published Hourly Data'!$B:$BB,MATCH(O$1,'Published Hourly Data'!$B$1:$BB$1,0),TRUE)</f>
        <v>0</v>
      </c>
      <c r="P105" s="18">
        <f>VLOOKUP($A105,'Published Hourly Data'!$B:$BB,MATCH(P$1,'Published Hourly Data'!$B$1:$BB$1,0),TRUE)</f>
        <v>864</v>
      </c>
      <c r="Q105" s="18">
        <f>VLOOKUP($A105,'Published Hourly Data'!$B:$BB,MATCH(Q$1,'Published Hourly Data'!$B$1:$BB$1,0),TRUE)</f>
        <v>0</v>
      </c>
      <c r="R105" s="18">
        <f>VLOOKUP($A105,'Published Hourly Data'!$B:$BB,MATCH(R$1,'Published Hourly Data'!$B$1:$BB$1,0),TRUE)</f>
        <v>-51</v>
      </c>
      <c r="S105" s="18">
        <f>VLOOKUP($A105,'Published Hourly Data'!$B:$BB,MATCH(S$1,'Published Hourly Data'!$B$1:$BB$1,0),TRUE)</f>
        <v>334</v>
      </c>
      <c r="T105" s="18">
        <f>VLOOKUP($A105,'Published Hourly Data'!$B:$BB,MATCH(T$1,'Published Hourly Data'!$B$1:$BB$1,0),TRUE)</f>
        <v>-368</v>
      </c>
      <c r="U105" s="18">
        <f>VLOOKUP($A105,'Published Hourly Data'!$B:$BB,MATCH(U$1,'Published Hourly Data'!$B$1:$BB$1,0),TRUE)</f>
        <v>212</v>
      </c>
      <c r="V105" s="18">
        <f>VLOOKUP($A105,'Published Hourly Data'!$B:$BB,MATCH(V$1,'Published Hourly Data'!$B$1:$BB$1,0),TRUE)</f>
        <v>-3379</v>
      </c>
      <c r="W105" s="18">
        <f>VLOOKUP($A105,'Published Hourly Data'!$B:$BB,MATCH(W$1,'Published Hourly Data'!$B$1:$BB$1,0),TRUE)</f>
        <v>283</v>
      </c>
      <c r="X105" s="18">
        <f>VLOOKUP($A105,'Published Hourly Data'!$B:$BB,MATCH(X$1,'Published Hourly Data'!$B$1:$BB$1,0),TRUE)</f>
        <v>-7</v>
      </c>
      <c r="Y105" s="18">
        <f>VLOOKUP($A105,'Published Hourly Data'!$B:$BB,MATCH(Y$1,'Published Hourly Data'!$B$1:$BB$1,0),TRUE)</f>
        <v>647</v>
      </c>
    </row>
    <row r="106" spans="1:25">
      <c r="A106" s="19">
        <f t="shared" si="2"/>
        <v>44787.625000000618</v>
      </c>
      <c r="B106" s="18">
        <f>VLOOKUP($A106,'Published Hourly Data'!$B:$BB,MATCH(B$1,'Published Hourly Data'!$B$1:$BB$1,0),TRUE)</f>
        <v>44787.333333333336</v>
      </c>
      <c r="C106" s="18">
        <f>VLOOKUP($A106,'Published Hourly Data'!$B:$BB,MATCH(C$1,'Published Hourly Data'!$B$1:$BB$1,0),TRUE)</f>
        <v>3908</v>
      </c>
      <c r="D106" s="18">
        <f>VLOOKUP($A106,'Published Hourly Data'!$B:$BB,MATCH(D$1,'Published Hourly Data'!$B$1:$BB$1,0),TRUE)</f>
        <v>3681</v>
      </c>
      <c r="E106" s="18">
        <f>VLOOKUP($A106,'Published Hourly Data'!$B:$BB,MATCH(E$1,'Published Hourly Data'!$B$1:$BB$1,0),TRUE)</f>
        <v>2234</v>
      </c>
      <c r="F106" s="18">
        <f>VLOOKUP($A106,'Published Hourly Data'!$B:$BB,MATCH(F$1,'Published Hourly Data'!$B$1:$BB$1,0),TRUE)</f>
        <v>-1447</v>
      </c>
      <c r="G106" s="18">
        <f>VLOOKUP($A106,'Published Hourly Data'!$B:$BB,MATCH(G$1,'Published Hourly Data'!$B$1:$BB$1,0),TRUE)</f>
        <v>1395</v>
      </c>
      <c r="H106" s="18">
        <f>VLOOKUP($A106,'Published Hourly Data'!$B:$BB,MATCH(H$1,'Published Hourly Data'!$B$1:$BB$1,0),TRUE)</f>
        <v>691</v>
      </c>
      <c r="I106" s="18">
        <f>VLOOKUP($A106,'Published Hourly Data'!$B:$BB,MATCH(I$1,'Published Hourly Data'!$B$1:$BB$1,0),TRUE)</f>
        <v>0</v>
      </c>
      <c r="J106" s="18">
        <f>VLOOKUP($A106,'Published Hourly Data'!$B:$BB,MATCH(J$1,'Published Hourly Data'!$B$1:$BB$1,0),TRUE)</f>
        <v>0</v>
      </c>
      <c r="K106" s="18">
        <f>VLOOKUP($A106,'Published Hourly Data'!$B:$BB,MATCH(K$1,'Published Hourly Data'!$B$1:$BB$1,0),TRUE)</f>
        <v>0</v>
      </c>
      <c r="L106" s="18">
        <f>VLOOKUP($A106,'Published Hourly Data'!$B:$BB,MATCH(L$1,'Published Hourly Data'!$B$1:$BB$1,0),TRUE)</f>
        <v>118</v>
      </c>
      <c r="M106" s="18">
        <f>VLOOKUP($A106,'Published Hourly Data'!$B:$BB,MATCH(M$1,'Published Hourly Data'!$B$1:$BB$1,0),TRUE)</f>
        <v>0</v>
      </c>
      <c r="N106" s="18">
        <f>VLOOKUP($A106,'Published Hourly Data'!$B:$BB,MATCH(N$1,'Published Hourly Data'!$B$1:$BB$1,0),TRUE)</f>
        <v>30</v>
      </c>
      <c r="O106" s="18">
        <f>VLOOKUP($A106,'Published Hourly Data'!$B:$BB,MATCH(O$1,'Published Hourly Data'!$B$1:$BB$1,0),TRUE)</f>
        <v>0</v>
      </c>
      <c r="P106" s="18">
        <f>VLOOKUP($A106,'Published Hourly Data'!$B:$BB,MATCH(P$1,'Published Hourly Data'!$B$1:$BB$1,0),TRUE)</f>
        <v>923</v>
      </c>
      <c r="Q106" s="18">
        <f>VLOOKUP($A106,'Published Hourly Data'!$B:$BB,MATCH(Q$1,'Published Hourly Data'!$B$1:$BB$1,0),TRUE)</f>
        <v>0</v>
      </c>
      <c r="R106" s="18">
        <f>VLOOKUP($A106,'Published Hourly Data'!$B:$BB,MATCH(R$1,'Published Hourly Data'!$B$1:$BB$1,0),TRUE)</f>
        <v>-55</v>
      </c>
      <c r="S106" s="18">
        <f>VLOOKUP($A106,'Published Hourly Data'!$B:$BB,MATCH(S$1,'Published Hourly Data'!$B$1:$BB$1,0),TRUE)</f>
        <v>376</v>
      </c>
      <c r="T106" s="18">
        <f>VLOOKUP($A106,'Published Hourly Data'!$B:$BB,MATCH(T$1,'Published Hourly Data'!$B$1:$BB$1,0),TRUE)</f>
        <v>-292</v>
      </c>
      <c r="U106" s="18">
        <f>VLOOKUP($A106,'Published Hourly Data'!$B:$BB,MATCH(U$1,'Published Hourly Data'!$B$1:$BB$1,0),TRUE)</f>
        <v>206</v>
      </c>
      <c r="V106" s="18">
        <f>VLOOKUP($A106,'Published Hourly Data'!$B:$BB,MATCH(V$1,'Published Hourly Data'!$B$1:$BB$1,0),TRUE)</f>
        <v>-3662</v>
      </c>
      <c r="W106" s="18">
        <f>VLOOKUP($A106,'Published Hourly Data'!$B:$BB,MATCH(W$1,'Published Hourly Data'!$B$1:$BB$1,0),TRUE)</f>
        <v>255</v>
      </c>
      <c r="X106" s="18">
        <f>VLOOKUP($A106,'Published Hourly Data'!$B:$BB,MATCH(X$1,'Published Hourly Data'!$B$1:$BB$1,0),TRUE)</f>
        <v>9</v>
      </c>
      <c r="Y106" s="18">
        <f>VLOOKUP($A106,'Published Hourly Data'!$B:$BB,MATCH(Y$1,'Published Hourly Data'!$B$1:$BB$1,0),TRUE)</f>
        <v>793</v>
      </c>
    </row>
    <row r="107" spans="1:25">
      <c r="A107" s="19">
        <f t="shared" si="2"/>
        <v>44787.666666667283</v>
      </c>
      <c r="B107" s="18">
        <f>VLOOKUP($A107,'Published Hourly Data'!$B:$BB,MATCH(B$1,'Published Hourly Data'!$B$1:$BB$1,0),TRUE)</f>
        <v>44787.375</v>
      </c>
      <c r="C107" s="18">
        <f>VLOOKUP($A107,'Published Hourly Data'!$B:$BB,MATCH(C$1,'Published Hourly Data'!$B$1:$BB$1,0),TRUE)</f>
        <v>4075</v>
      </c>
      <c r="D107" s="18">
        <f>VLOOKUP($A107,'Published Hourly Data'!$B:$BB,MATCH(D$1,'Published Hourly Data'!$B$1:$BB$1,0),TRUE)</f>
        <v>3795</v>
      </c>
      <c r="E107" s="18">
        <f>VLOOKUP($A107,'Published Hourly Data'!$B:$BB,MATCH(E$1,'Published Hourly Data'!$B$1:$BB$1,0),TRUE)</f>
        <v>2372</v>
      </c>
      <c r="F107" s="18">
        <f>VLOOKUP($A107,'Published Hourly Data'!$B:$BB,MATCH(F$1,'Published Hourly Data'!$B$1:$BB$1,0),TRUE)</f>
        <v>-1423</v>
      </c>
      <c r="G107" s="18">
        <f>VLOOKUP($A107,'Published Hourly Data'!$B:$BB,MATCH(G$1,'Published Hourly Data'!$B$1:$BB$1,0),TRUE)</f>
        <v>1390</v>
      </c>
      <c r="H107" s="18">
        <f>VLOOKUP($A107,'Published Hourly Data'!$B:$BB,MATCH(H$1,'Published Hourly Data'!$B$1:$BB$1,0),TRUE)</f>
        <v>689</v>
      </c>
      <c r="I107" s="18">
        <f>VLOOKUP($A107,'Published Hourly Data'!$B:$BB,MATCH(I$1,'Published Hourly Data'!$B$1:$BB$1,0),TRUE)</f>
        <v>0</v>
      </c>
      <c r="J107" s="18">
        <f>VLOOKUP($A107,'Published Hourly Data'!$B:$BB,MATCH(J$1,'Published Hourly Data'!$B$1:$BB$1,0),TRUE)</f>
        <v>0</v>
      </c>
      <c r="K107" s="18">
        <f>VLOOKUP($A107,'Published Hourly Data'!$B:$BB,MATCH(K$1,'Published Hourly Data'!$B$1:$BB$1,0),TRUE)</f>
        <v>0</v>
      </c>
      <c r="L107" s="18">
        <f>VLOOKUP($A107,'Published Hourly Data'!$B:$BB,MATCH(L$1,'Published Hourly Data'!$B$1:$BB$1,0),TRUE)</f>
        <v>261</v>
      </c>
      <c r="M107" s="18">
        <f>VLOOKUP($A107,'Published Hourly Data'!$B:$BB,MATCH(M$1,'Published Hourly Data'!$B$1:$BB$1,0),TRUE)</f>
        <v>0</v>
      </c>
      <c r="N107" s="18">
        <f>VLOOKUP($A107,'Published Hourly Data'!$B:$BB,MATCH(N$1,'Published Hourly Data'!$B$1:$BB$1,0),TRUE)</f>
        <v>32</v>
      </c>
      <c r="O107" s="18">
        <f>VLOOKUP($A107,'Published Hourly Data'!$B:$BB,MATCH(O$1,'Published Hourly Data'!$B$1:$BB$1,0),TRUE)</f>
        <v>0</v>
      </c>
      <c r="P107" s="18">
        <f>VLOOKUP($A107,'Published Hourly Data'!$B:$BB,MATCH(P$1,'Published Hourly Data'!$B$1:$BB$1,0),TRUE)</f>
        <v>745</v>
      </c>
      <c r="Q107" s="18">
        <f>VLOOKUP($A107,'Published Hourly Data'!$B:$BB,MATCH(Q$1,'Published Hourly Data'!$B$1:$BB$1,0),TRUE)</f>
        <v>0</v>
      </c>
      <c r="R107" s="18">
        <f>VLOOKUP($A107,'Published Hourly Data'!$B:$BB,MATCH(R$1,'Published Hourly Data'!$B$1:$BB$1,0),TRUE)</f>
        <v>-65</v>
      </c>
      <c r="S107" s="18">
        <f>VLOOKUP($A107,'Published Hourly Data'!$B:$BB,MATCH(S$1,'Published Hourly Data'!$B$1:$BB$1,0),TRUE)</f>
        <v>310</v>
      </c>
      <c r="T107" s="18">
        <f>VLOOKUP($A107,'Published Hourly Data'!$B:$BB,MATCH(T$1,'Published Hourly Data'!$B$1:$BB$1,0),TRUE)</f>
        <v>-172</v>
      </c>
      <c r="U107" s="18">
        <f>VLOOKUP($A107,'Published Hourly Data'!$B:$BB,MATCH(U$1,'Published Hourly Data'!$B$1:$BB$1,0),TRUE)</f>
        <v>320</v>
      </c>
      <c r="V107" s="18">
        <f>VLOOKUP($A107,'Published Hourly Data'!$B:$BB,MATCH(V$1,'Published Hourly Data'!$B$1:$BB$1,0),TRUE)</f>
        <v>-3645</v>
      </c>
      <c r="W107" s="18">
        <f>VLOOKUP($A107,'Published Hourly Data'!$B:$BB,MATCH(W$1,'Published Hourly Data'!$B$1:$BB$1,0),TRUE)</f>
        <v>231</v>
      </c>
      <c r="X107" s="18">
        <f>VLOOKUP($A107,'Published Hourly Data'!$B:$BB,MATCH(X$1,'Published Hourly Data'!$B$1:$BB$1,0),TRUE)</f>
        <v>68</v>
      </c>
      <c r="Y107" s="18">
        <f>VLOOKUP($A107,'Published Hourly Data'!$B:$BB,MATCH(Y$1,'Published Hourly Data'!$B$1:$BB$1,0),TRUE)</f>
        <v>785</v>
      </c>
    </row>
    <row r="108" spans="1:25">
      <c r="A108" s="19">
        <f t="shared" si="2"/>
        <v>44787.708333333947</v>
      </c>
      <c r="B108" s="18">
        <f>VLOOKUP($A108,'Published Hourly Data'!$B:$BB,MATCH(B$1,'Published Hourly Data'!$B$1:$BB$1,0),TRUE)</f>
        <v>44787.416666666664</v>
      </c>
      <c r="C108" s="18">
        <f>VLOOKUP($A108,'Published Hourly Data'!$B:$BB,MATCH(C$1,'Published Hourly Data'!$B$1:$BB$1,0),TRUE)</f>
        <v>4303</v>
      </c>
      <c r="D108" s="18">
        <f>VLOOKUP($A108,'Published Hourly Data'!$B:$BB,MATCH(D$1,'Published Hourly Data'!$B$1:$BB$1,0),TRUE)</f>
        <v>3968</v>
      </c>
      <c r="E108" s="18">
        <f>VLOOKUP($A108,'Published Hourly Data'!$B:$BB,MATCH(E$1,'Published Hourly Data'!$B$1:$BB$1,0),TRUE)</f>
        <v>2543</v>
      </c>
      <c r="F108" s="18">
        <f>VLOOKUP($A108,'Published Hourly Data'!$B:$BB,MATCH(F$1,'Published Hourly Data'!$B$1:$BB$1,0),TRUE)</f>
        <v>-1425</v>
      </c>
      <c r="G108" s="18">
        <f>VLOOKUP($A108,'Published Hourly Data'!$B:$BB,MATCH(G$1,'Published Hourly Data'!$B$1:$BB$1,0),TRUE)</f>
        <v>1278</v>
      </c>
      <c r="H108" s="18">
        <f>VLOOKUP($A108,'Published Hourly Data'!$B:$BB,MATCH(H$1,'Published Hourly Data'!$B$1:$BB$1,0),TRUE)</f>
        <v>899</v>
      </c>
      <c r="I108" s="18">
        <f>VLOOKUP($A108,'Published Hourly Data'!$B:$BB,MATCH(I$1,'Published Hourly Data'!$B$1:$BB$1,0),TRUE)</f>
        <v>0</v>
      </c>
      <c r="J108" s="18">
        <f>VLOOKUP($A108,'Published Hourly Data'!$B:$BB,MATCH(J$1,'Published Hourly Data'!$B$1:$BB$1,0),TRUE)</f>
        <v>0</v>
      </c>
      <c r="K108" s="18">
        <f>VLOOKUP($A108,'Published Hourly Data'!$B:$BB,MATCH(K$1,'Published Hourly Data'!$B$1:$BB$1,0),TRUE)</f>
        <v>0</v>
      </c>
      <c r="L108" s="18">
        <f>VLOOKUP($A108,'Published Hourly Data'!$B:$BB,MATCH(L$1,'Published Hourly Data'!$B$1:$BB$1,0),TRUE)</f>
        <v>336</v>
      </c>
      <c r="M108" s="18">
        <f>VLOOKUP($A108,'Published Hourly Data'!$B:$BB,MATCH(M$1,'Published Hourly Data'!$B$1:$BB$1,0),TRUE)</f>
        <v>0</v>
      </c>
      <c r="N108" s="18">
        <f>VLOOKUP($A108,'Published Hourly Data'!$B:$BB,MATCH(N$1,'Published Hourly Data'!$B$1:$BB$1,0),TRUE)</f>
        <v>30</v>
      </c>
      <c r="O108" s="18">
        <f>VLOOKUP($A108,'Published Hourly Data'!$B:$BB,MATCH(O$1,'Published Hourly Data'!$B$1:$BB$1,0),TRUE)</f>
        <v>0</v>
      </c>
      <c r="P108" s="18">
        <f>VLOOKUP($A108,'Published Hourly Data'!$B:$BB,MATCH(P$1,'Published Hourly Data'!$B$1:$BB$1,0),TRUE)</f>
        <v>691</v>
      </c>
      <c r="Q108" s="18">
        <f>VLOOKUP($A108,'Published Hourly Data'!$B:$BB,MATCH(Q$1,'Published Hourly Data'!$B$1:$BB$1,0),TRUE)</f>
        <v>0</v>
      </c>
      <c r="R108" s="18">
        <f>VLOOKUP($A108,'Published Hourly Data'!$B:$BB,MATCH(R$1,'Published Hourly Data'!$B$1:$BB$1,0),TRUE)</f>
        <v>-68</v>
      </c>
      <c r="S108" s="18">
        <f>VLOOKUP($A108,'Published Hourly Data'!$B:$BB,MATCH(S$1,'Published Hourly Data'!$B$1:$BB$1,0),TRUE)</f>
        <v>300</v>
      </c>
      <c r="T108" s="18">
        <f>VLOOKUP($A108,'Published Hourly Data'!$B:$BB,MATCH(T$1,'Published Hourly Data'!$B$1:$BB$1,0),TRUE)</f>
        <v>-155</v>
      </c>
      <c r="U108" s="18">
        <f>VLOOKUP($A108,'Published Hourly Data'!$B:$BB,MATCH(U$1,'Published Hourly Data'!$B$1:$BB$1,0),TRUE)</f>
        <v>426</v>
      </c>
      <c r="V108" s="18">
        <f>VLOOKUP($A108,'Published Hourly Data'!$B:$BB,MATCH(V$1,'Published Hourly Data'!$B$1:$BB$1,0),TRUE)</f>
        <v>-3840</v>
      </c>
      <c r="W108" s="18">
        <f>VLOOKUP($A108,'Published Hourly Data'!$B:$BB,MATCH(W$1,'Published Hourly Data'!$B$1:$BB$1,0),TRUE)</f>
        <v>202</v>
      </c>
      <c r="X108" s="18">
        <f>VLOOKUP($A108,'Published Hourly Data'!$B:$BB,MATCH(X$1,'Published Hourly Data'!$B$1:$BB$1,0),TRUE)</f>
        <v>102</v>
      </c>
      <c r="Y108" s="18">
        <f>VLOOKUP($A108,'Published Hourly Data'!$B:$BB,MATCH(Y$1,'Published Hourly Data'!$B$1:$BB$1,0),TRUE)</f>
        <v>917</v>
      </c>
    </row>
    <row r="109" spans="1:25">
      <c r="A109" s="19">
        <f t="shared" si="2"/>
        <v>44787.750000000611</v>
      </c>
      <c r="B109" s="18">
        <f>VLOOKUP($A109,'Published Hourly Data'!$B:$BB,MATCH(B$1,'Published Hourly Data'!$B$1:$BB$1,0),TRUE)</f>
        <v>44787.458333333336</v>
      </c>
      <c r="C109" s="18">
        <f>VLOOKUP($A109,'Published Hourly Data'!$B:$BB,MATCH(C$1,'Published Hourly Data'!$B$1:$BB$1,0),TRUE)</f>
        <v>4522</v>
      </c>
      <c r="D109" s="18">
        <f>VLOOKUP($A109,'Published Hourly Data'!$B:$BB,MATCH(D$1,'Published Hourly Data'!$B$1:$BB$1,0),TRUE)</f>
        <v>4121</v>
      </c>
      <c r="E109" s="18">
        <f>VLOOKUP($A109,'Published Hourly Data'!$B:$BB,MATCH(E$1,'Published Hourly Data'!$B$1:$BB$1,0),TRUE)</f>
        <v>2750</v>
      </c>
      <c r="F109" s="18">
        <f>VLOOKUP($A109,'Published Hourly Data'!$B:$BB,MATCH(F$1,'Published Hourly Data'!$B$1:$BB$1,0),TRUE)</f>
        <v>-1371</v>
      </c>
      <c r="G109" s="18">
        <f>VLOOKUP($A109,'Published Hourly Data'!$B:$BB,MATCH(G$1,'Published Hourly Data'!$B$1:$BB$1,0),TRUE)</f>
        <v>1283</v>
      </c>
      <c r="H109" s="18">
        <f>VLOOKUP($A109,'Published Hourly Data'!$B:$BB,MATCH(H$1,'Published Hourly Data'!$B$1:$BB$1,0),TRUE)</f>
        <v>977</v>
      </c>
      <c r="I109" s="18">
        <f>VLOOKUP($A109,'Published Hourly Data'!$B:$BB,MATCH(I$1,'Published Hourly Data'!$B$1:$BB$1,0),TRUE)</f>
        <v>0</v>
      </c>
      <c r="J109" s="18">
        <f>VLOOKUP($A109,'Published Hourly Data'!$B:$BB,MATCH(J$1,'Published Hourly Data'!$B$1:$BB$1,0),TRUE)</f>
        <v>0</v>
      </c>
      <c r="K109" s="18">
        <f>VLOOKUP($A109,'Published Hourly Data'!$B:$BB,MATCH(K$1,'Published Hourly Data'!$B$1:$BB$1,0),TRUE)</f>
        <v>0</v>
      </c>
      <c r="L109" s="18">
        <f>VLOOKUP($A109,'Published Hourly Data'!$B:$BB,MATCH(L$1,'Published Hourly Data'!$B$1:$BB$1,0),TRUE)</f>
        <v>458</v>
      </c>
      <c r="M109" s="18">
        <f>VLOOKUP($A109,'Published Hourly Data'!$B:$BB,MATCH(M$1,'Published Hourly Data'!$B$1:$BB$1,0),TRUE)</f>
        <v>0</v>
      </c>
      <c r="N109" s="18">
        <f>VLOOKUP($A109,'Published Hourly Data'!$B:$BB,MATCH(N$1,'Published Hourly Data'!$B$1:$BB$1,0),TRUE)</f>
        <v>32</v>
      </c>
      <c r="O109" s="18">
        <f>VLOOKUP($A109,'Published Hourly Data'!$B:$BB,MATCH(O$1,'Published Hourly Data'!$B$1:$BB$1,0),TRUE)</f>
        <v>0</v>
      </c>
      <c r="P109" s="18">
        <f>VLOOKUP($A109,'Published Hourly Data'!$B:$BB,MATCH(P$1,'Published Hourly Data'!$B$1:$BB$1,0),TRUE)</f>
        <v>684</v>
      </c>
      <c r="Q109" s="18">
        <f>VLOOKUP($A109,'Published Hourly Data'!$B:$BB,MATCH(Q$1,'Published Hourly Data'!$B$1:$BB$1,0),TRUE)</f>
        <v>0</v>
      </c>
      <c r="R109" s="18">
        <f>VLOOKUP($A109,'Published Hourly Data'!$B:$BB,MATCH(R$1,'Published Hourly Data'!$B$1:$BB$1,0),TRUE)</f>
        <v>-71</v>
      </c>
      <c r="S109" s="18">
        <f>VLOOKUP($A109,'Published Hourly Data'!$B:$BB,MATCH(S$1,'Published Hourly Data'!$B$1:$BB$1,0),TRUE)</f>
        <v>314</v>
      </c>
      <c r="T109" s="18">
        <f>VLOOKUP($A109,'Published Hourly Data'!$B:$BB,MATCH(T$1,'Published Hourly Data'!$B$1:$BB$1,0),TRUE)</f>
        <v>-200</v>
      </c>
      <c r="U109" s="18">
        <f>VLOOKUP($A109,'Published Hourly Data'!$B:$BB,MATCH(U$1,'Published Hourly Data'!$B$1:$BB$1,0),TRUE)</f>
        <v>499</v>
      </c>
      <c r="V109" s="18">
        <f>VLOOKUP($A109,'Published Hourly Data'!$B:$BB,MATCH(V$1,'Published Hourly Data'!$B$1:$BB$1,0),TRUE)</f>
        <v>-3901</v>
      </c>
      <c r="W109" s="18">
        <f>VLOOKUP($A109,'Published Hourly Data'!$B:$BB,MATCH(W$1,'Published Hourly Data'!$B$1:$BB$1,0),TRUE)</f>
        <v>188</v>
      </c>
      <c r="X109" s="18">
        <f>VLOOKUP($A109,'Published Hourly Data'!$B:$BB,MATCH(X$1,'Published Hourly Data'!$B$1:$BB$1,0),TRUE)</f>
        <v>100</v>
      </c>
      <c r="Y109" s="18">
        <f>VLOOKUP($A109,'Published Hourly Data'!$B:$BB,MATCH(Y$1,'Published Hourly Data'!$B$1:$BB$1,0),TRUE)</f>
        <v>1016</v>
      </c>
    </row>
    <row r="110" spans="1:25">
      <c r="A110" s="19">
        <f t="shared" si="2"/>
        <v>44787.791666667275</v>
      </c>
      <c r="B110" s="18">
        <f>VLOOKUP($A110,'Published Hourly Data'!$B:$BB,MATCH(B$1,'Published Hourly Data'!$B$1:$BB$1,0),TRUE)</f>
        <v>44787.5</v>
      </c>
      <c r="C110" s="18">
        <f>VLOOKUP($A110,'Published Hourly Data'!$B:$BB,MATCH(C$1,'Published Hourly Data'!$B$1:$BB$1,0),TRUE)</f>
        <v>4809</v>
      </c>
      <c r="D110" s="18">
        <f>VLOOKUP($A110,'Published Hourly Data'!$B:$BB,MATCH(D$1,'Published Hourly Data'!$B$1:$BB$1,0),TRUE)</f>
        <v>4352</v>
      </c>
      <c r="E110" s="18">
        <f>VLOOKUP($A110,'Published Hourly Data'!$B:$BB,MATCH(E$1,'Published Hourly Data'!$B$1:$BB$1,0),TRUE)</f>
        <v>2819</v>
      </c>
      <c r="F110" s="18">
        <f>VLOOKUP($A110,'Published Hourly Data'!$B:$BB,MATCH(F$1,'Published Hourly Data'!$B$1:$BB$1,0),TRUE)</f>
        <v>-1533</v>
      </c>
      <c r="G110" s="18">
        <f>VLOOKUP($A110,'Published Hourly Data'!$B:$BB,MATCH(G$1,'Published Hourly Data'!$B$1:$BB$1,0),TRUE)</f>
        <v>1280</v>
      </c>
      <c r="H110" s="18">
        <f>VLOOKUP($A110,'Published Hourly Data'!$B:$BB,MATCH(H$1,'Published Hourly Data'!$B$1:$BB$1,0),TRUE)</f>
        <v>1036</v>
      </c>
      <c r="I110" s="18">
        <f>VLOOKUP($A110,'Published Hourly Data'!$B:$BB,MATCH(I$1,'Published Hourly Data'!$B$1:$BB$1,0),TRUE)</f>
        <v>0</v>
      </c>
      <c r="J110" s="18">
        <f>VLOOKUP($A110,'Published Hourly Data'!$B:$BB,MATCH(J$1,'Published Hourly Data'!$B$1:$BB$1,0),TRUE)</f>
        <v>0</v>
      </c>
      <c r="K110" s="18">
        <f>VLOOKUP($A110,'Published Hourly Data'!$B:$BB,MATCH(K$1,'Published Hourly Data'!$B$1:$BB$1,0),TRUE)</f>
        <v>0</v>
      </c>
      <c r="L110" s="18">
        <f>VLOOKUP($A110,'Published Hourly Data'!$B:$BB,MATCH(L$1,'Published Hourly Data'!$B$1:$BB$1,0),TRUE)</f>
        <v>470</v>
      </c>
      <c r="M110" s="18">
        <f>VLOOKUP($A110,'Published Hourly Data'!$B:$BB,MATCH(M$1,'Published Hourly Data'!$B$1:$BB$1,0),TRUE)</f>
        <v>2</v>
      </c>
      <c r="N110" s="18">
        <f>VLOOKUP($A110,'Published Hourly Data'!$B:$BB,MATCH(N$1,'Published Hourly Data'!$B$1:$BB$1,0),TRUE)</f>
        <v>31</v>
      </c>
      <c r="O110" s="18">
        <f>VLOOKUP($A110,'Published Hourly Data'!$B:$BB,MATCH(O$1,'Published Hourly Data'!$B$1:$BB$1,0),TRUE)</f>
        <v>0</v>
      </c>
      <c r="P110" s="18">
        <f>VLOOKUP($A110,'Published Hourly Data'!$B:$BB,MATCH(P$1,'Published Hourly Data'!$B$1:$BB$1,0),TRUE)</f>
        <v>646</v>
      </c>
      <c r="Q110" s="18">
        <f>VLOOKUP($A110,'Published Hourly Data'!$B:$BB,MATCH(Q$1,'Published Hourly Data'!$B$1:$BB$1,0),TRUE)</f>
        <v>0</v>
      </c>
      <c r="R110" s="18">
        <f>VLOOKUP($A110,'Published Hourly Data'!$B:$BB,MATCH(R$1,'Published Hourly Data'!$B$1:$BB$1,0),TRUE)</f>
        <v>-73</v>
      </c>
      <c r="S110" s="18">
        <f>VLOOKUP($A110,'Published Hourly Data'!$B:$BB,MATCH(S$1,'Published Hourly Data'!$B$1:$BB$1,0),TRUE)</f>
        <v>316</v>
      </c>
      <c r="T110" s="18">
        <f>VLOOKUP($A110,'Published Hourly Data'!$B:$BB,MATCH(T$1,'Published Hourly Data'!$B$1:$BB$1,0),TRUE)</f>
        <v>-227</v>
      </c>
      <c r="U110" s="18">
        <f>VLOOKUP($A110,'Published Hourly Data'!$B:$BB,MATCH(U$1,'Published Hourly Data'!$B$1:$BB$1,0),TRUE)</f>
        <v>553</v>
      </c>
      <c r="V110" s="18">
        <f>VLOOKUP($A110,'Published Hourly Data'!$B:$BB,MATCH(V$1,'Published Hourly Data'!$B$1:$BB$1,0),TRUE)</f>
        <v>-4068</v>
      </c>
      <c r="W110" s="18">
        <f>VLOOKUP($A110,'Published Hourly Data'!$B:$BB,MATCH(W$1,'Published Hourly Data'!$B$1:$BB$1,0),TRUE)</f>
        <v>186</v>
      </c>
      <c r="X110" s="18">
        <f>VLOOKUP($A110,'Published Hourly Data'!$B:$BB,MATCH(X$1,'Published Hourly Data'!$B$1:$BB$1,0),TRUE)</f>
        <v>95</v>
      </c>
      <c r="Y110" s="18">
        <f>VLOOKUP($A110,'Published Hourly Data'!$B:$BB,MATCH(Y$1,'Published Hourly Data'!$B$1:$BB$1,0),TRUE)</f>
        <v>1039</v>
      </c>
    </row>
    <row r="111" spans="1:25">
      <c r="A111" s="19">
        <f t="shared" si="2"/>
        <v>44787.83333333394</v>
      </c>
      <c r="B111" s="18">
        <f>VLOOKUP($A111,'Published Hourly Data'!$B:$BB,MATCH(B$1,'Published Hourly Data'!$B$1:$BB$1,0),TRUE)</f>
        <v>44787.541666666664</v>
      </c>
      <c r="C111" s="18">
        <f>VLOOKUP($A111,'Published Hourly Data'!$B:$BB,MATCH(C$1,'Published Hourly Data'!$B$1:$BB$1,0),TRUE)</f>
        <v>5078</v>
      </c>
      <c r="D111" s="18">
        <f>VLOOKUP($A111,'Published Hourly Data'!$B:$BB,MATCH(D$1,'Published Hourly Data'!$B$1:$BB$1,0),TRUE)</f>
        <v>4618</v>
      </c>
      <c r="E111" s="18">
        <f>VLOOKUP($A111,'Published Hourly Data'!$B:$BB,MATCH(E$1,'Published Hourly Data'!$B$1:$BB$1,0),TRUE)</f>
        <v>2921</v>
      </c>
      <c r="F111" s="18">
        <f>VLOOKUP($A111,'Published Hourly Data'!$B:$BB,MATCH(F$1,'Published Hourly Data'!$B$1:$BB$1,0),TRUE)</f>
        <v>-1697</v>
      </c>
      <c r="G111" s="18">
        <f>VLOOKUP($A111,'Published Hourly Data'!$B:$BB,MATCH(G$1,'Published Hourly Data'!$B$1:$BB$1,0),TRUE)</f>
        <v>1276</v>
      </c>
      <c r="H111" s="18">
        <f>VLOOKUP($A111,'Published Hourly Data'!$B:$BB,MATCH(H$1,'Published Hourly Data'!$B$1:$BB$1,0),TRUE)</f>
        <v>1127</v>
      </c>
      <c r="I111" s="18">
        <f>VLOOKUP($A111,'Published Hourly Data'!$B:$BB,MATCH(I$1,'Published Hourly Data'!$B$1:$BB$1,0),TRUE)</f>
        <v>0</v>
      </c>
      <c r="J111" s="18">
        <f>VLOOKUP($A111,'Published Hourly Data'!$B:$BB,MATCH(J$1,'Published Hourly Data'!$B$1:$BB$1,0),TRUE)</f>
        <v>0</v>
      </c>
      <c r="K111" s="18">
        <f>VLOOKUP($A111,'Published Hourly Data'!$B:$BB,MATCH(K$1,'Published Hourly Data'!$B$1:$BB$1,0),TRUE)</f>
        <v>0</v>
      </c>
      <c r="L111" s="18">
        <f>VLOOKUP($A111,'Published Hourly Data'!$B:$BB,MATCH(L$1,'Published Hourly Data'!$B$1:$BB$1,0),TRUE)</f>
        <v>473</v>
      </c>
      <c r="M111" s="18">
        <f>VLOOKUP($A111,'Published Hourly Data'!$B:$BB,MATCH(M$1,'Published Hourly Data'!$B$1:$BB$1,0),TRUE)</f>
        <v>15</v>
      </c>
      <c r="N111" s="18">
        <f>VLOOKUP($A111,'Published Hourly Data'!$B:$BB,MATCH(N$1,'Published Hourly Data'!$B$1:$BB$1,0),TRUE)</f>
        <v>30</v>
      </c>
      <c r="O111" s="18">
        <f>VLOOKUP($A111,'Published Hourly Data'!$B:$BB,MATCH(O$1,'Published Hourly Data'!$B$1:$BB$1,0),TRUE)</f>
        <v>0</v>
      </c>
      <c r="P111" s="18">
        <f>VLOOKUP($A111,'Published Hourly Data'!$B:$BB,MATCH(P$1,'Published Hourly Data'!$B$1:$BB$1,0),TRUE)</f>
        <v>602</v>
      </c>
      <c r="Q111" s="18">
        <f>VLOOKUP($A111,'Published Hourly Data'!$B:$BB,MATCH(Q$1,'Published Hourly Data'!$B$1:$BB$1,0),TRUE)</f>
        <v>0</v>
      </c>
      <c r="R111" s="18">
        <f>VLOOKUP($A111,'Published Hourly Data'!$B:$BB,MATCH(R$1,'Published Hourly Data'!$B$1:$BB$1,0),TRUE)</f>
        <v>-66</v>
      </c>
      <c r="S111" s="18">
        <f>VLOOKUP($A111,'Published Hourly Data'!$B:$BB,MATCH(S$1,'Published Hourly Data'!$B$1:$BB$1,0),TRUE)</f>
        <v>318</v>
      </c>
      <c r="T111" s="18">
        <f>VLOOKUP($A111,'Published Hourly Data'!$B:$BB,MATCH(T$1,'Published Hourly Data'!$B$1:$BB$1,0),TRUE)</f>
        <v>-193</v>
      </c>
      <c r="U111" s="18">
        <f>VLOOKUP($A111,'Published Hourly Data'!$B:$BB,MATCH(U$1,'Published Hourly Data'!$B$1:$BB$1,0),TRUE)</f>
        <v>542</v>
      </c>
      <c r="V111" s="18">
        <f>VLOOKUP($A111,'Published Hourly Data'!$B:$BB,MATCH(V$1,'Published Hourly Data'!$B$1:$BB$1,0),TRUE)</f>
        <v>-4257</v>
      </c>
      <c r="W111" s="18">
        <f>VLOOKUP($A111,'Published Hourly Data'!$B:$BB,MATCH(W$1,'Published Hourly Data'!$B$1:$BB$1,0),TRUE)</f>
        <v>204</v>
      </c>
      <c r="X111" s="18">
        <f>VLOOKUP($A111,'Published Hourly Data'!$B:$BB,MATCH(X$1,'Published Hourly Data'!$B$1:$BB$1,0),TRUE)</f>
        <v>83</v>
      </c>
      <c r="Y111" s="18">
        <f>VLOOKUP($A111,'Published Hourly Data'!$B:$BB,MATCH(Y$1,'Published Hourly Data'!$B$1:$BB$1,0),TRUE)</f>
        <v>1070</v>
      </c>
    </row>
    <row r="112" spans="1:25">
      <c r="A112" s="19">
        <f t="shared" si="2"/>
        <v>44787.875000000604</v>
      </c>
      <c r="B112" s="18">
        <f>VLOOKUP($A112,'Published Hourly Data'!$B:$BB,MATCH(B$1,'Published Hourly Data'!$B$1:$BB$1,0),TRUE)</f>
        <v>44787.583333333336</v>
      </c>
      <c r="C112" s="18">
        <f>VLOOKUP($A112,'Published Hourly Data'!$B:$BB,MATCH(C$1,'Published Hourly Data'!$B$1:$BB$1,0),TRUE)</f>
        <v>5335</v>
      </c>
      <c r="D112" s="18">
        <f>VLOOKUP($A112,'Published Hourly Data'!$B:$BB,MATCH(D$1,'Published Hourly Data'!$B$1:$BB$1,0),TRUE)</f>
        <v>4919</v>
      </c>
      <c r="E112" s="18">
        <f>VLOOKUP($A112,'Published Hourly Data'!$B:$BB,MATCH(E$1,'Published Hourly Data'!$B$1:$BB$1,0),TRUE)</f>
        <v>3191</v>
      </c>
      <c r="F112" s="18">
        <f>VLOOKUP($A112,'Published Hourly Data'!$B:$BB,MATCH(F$1,'Published Hourly Data'!$B$1:$BB$1,0),TRUE)</f>
        <v>-1728</v>
      </c>
      <c r="G112" s="18">
        <f>VLOOKUP($A112,'Published Hourly Data'!$B:$BB,MATCH(G$1,'Published Hourly Data'!$B$1:$BB$1,0),TRUE)</f>
        <v>1272</v>
      </c>
      <c r="H112" s="18">
        <f>VLOOKUP($A112,'Published Hourly Data'!$B:$BB,MATCH(H$1,'Published Hourly Data'!$B$1:$BB$1,0),TRUE)</f>
        <v>1359</v>
      </c>
      <c r="I112" s="18">
        <f>VLOOKUP($A112,'Published Hourly Data'!$B:$BB,MATCH(I$1,'Published Hourly Data'!$B$1:$BB$1,0),TRUE)</f>
        <v>0</v>
      </c>
      <c r="J112" s="18">
        <f>VLOOKUP($A112,'Published Hourly Data'!$B:$BB,MATCH(J$1,'Published Hourly Data'!$B$1:$BB$1,0),TRUE)</f>
        <v>0</v>
      </c>
      <c r="K112" s="18">
        <f>VLOOKUP($A112,'Published Hourly Data'!$B:$BB,MATCH(K$1,'Published Hourly Data'!$B$1:$BB$1,0),TRUE)</f>
        <v>0</v>
      </c>
      <c r="L112" s="18">
        <f>VLOOKUP($A112,'Published Hourly Data'!$B:$BB,MATCH(L$1,'Published Hourly Data'!$B$1:$BB$1,0),TRUE)</f>
        <v>488</v>
      </c>
      <c r="M112" s="18">
        <f>VLOOKUP($A112,'Published Hourly Data'!$B:$BB,MATCH(M$1,'Published Hourly Data'!$B$1:$BB$1,0),TRUE)</f>
        <v>40</v>
      </c>
      <c r="N112" s="18">
        <f>VLOOKUP($A112,'Published Hourly Data'!$B:$BB,MATCH(N$1,'Published Hourly Data'!$B$1:$BB$1,0),TRUE)</f>
        <v>32</v>
      </c>
      <c r="O112" s="18">
        <f>VLOOKUP($A112,'Published Hourly Data'!$B:$BB,MATCH(O$1,'Published Hourly Data'!$B$1:$BB$1,0),TRUE)</f>
        <v>0</v>
      </c>
      <c r="P112" s="18">
        <f>VLOOKUP($A112,'Published Hourly Data'!$B:$BB,MATCH(P$1,'Published Hourly Data'!$B$1:$BB$1,0),TRUE)</f>
        <v>701</v>
      </c>
      <c r="Q112" s="18">
        <f>VLOOKUP($A112,'Published Hourly Data'!$B:$BB,MATCH(Q$1,'Published Hourly Data'!$B$1:$BB$1,0),TRUE)</f>
        <v>0</v>
      </c>
      <c r="R112" s="18">
        <f>VLOOKUP($A112,'Published Hourly Data'!$B:$BB,MATCH(R$1,'Published Hourly Data'!$B$1:$BB$1,0),TRUE)</f>
        <v>-81</v>
      </c>
      <c r="S112" s="18">
        <f>VLOOKUP($A112,'Published Hourly Data'!$B:$BB,MATCH(S$1,'Published Hourly Data'!$B$1:$BB$1,0),TRUE)</f>
        <v>374</v>
      </c>
      <c r="T112" s="18">
        <f>VLOOKUP($A112,'Published Hourly Data'!$B:$BB,MATCH(T$1,'Published Hourly Data'!$B$1:$BB$1,0),TRUE)</f>
        <v>-139</v>
      </c>
      <c r="U112" s="18">
        <f>VLOOKUP($A112,'Published Hourly Data'!$B:$BB,MATCH(U$1,'Published Hourly Data'!$B$1:$BB$1,0),TRUE)</f>
        <v>472</v>
      </c>
      <c r="V112" s="18">
        <f>VLOOKUP($A112,'Published Hourly Data'!$B:$BB,MATCH(V$1,'Published Hourly Data'!$B$1:$BB$1,0),TRUE)</f>
        <v>-4496</v>
      </c>
      <c r="W112" s="18">
        <f>VLOOKUP($A112,'Published Hourly Data'!$B:$BB,MATCH(W$1,'Published Hourly Data'!$B$1:$BB$1,0),TRUE)</f>
        <v>206</v>
      </c>
      <c r="X112" s="18">
        <f>VLOOKUP($A112,'Published Hourly Data'!$B:$BB,MATCH(X$1,'Published Hourly Data'!$B$1:$BB$1,0),TRUE)</f>
        <v>46</v>
      </c>
      <c r="Y112" s="18">
        <f>VLOOKUP($A112,'Published Hourly Data'!$B:$BB,MATCH(Y$1,'Published Hourly Data'!$B$1:$BB$1,0),TRUE)</f>
        <v>1189</v>
      </c>
    </row>
    <row r="113" spans="1:25">
      <c r="A113" s="19">
        <f t="shared" si="2"/>
        <v>44787.916666667268</v>
      </c>
      <c r="B113" s="18">
        <f>VLOOKUP($A113,'Published Hourly Data'!$B:$BB,MATCH(B$1,'Published Hourly Data'!$B$1:$BB$1,0),TRUE)</f>
        <v>44787.625</v>
      </c>
      <c r="C113" s="18">
        <f>VLOOKUP($A113,'Published Hourly Data'!$B:$BB,MATCH(C$1,'Published Hourly Data'!$B$1:$BB$1,0),TRUE)</f>
        <v>5571</v>
      </c>
      <c r="D113" s="18">
        <f>VLOOKUP($A113,'Published Hourly Data'!$B:$BB,MATCH(D$1,'Published Hourly Data'!$B$1:$BB$1,0),TRUE)</f>
        <v>5267</v>
      </c>
      <c r="E113" s="18">
        <f>VLOOKUP($A113,'Published Hourly Data'!$B:$BB,MATCH(E$1,'Published Hourly Data'!$B$1:$BB$1,0),TRUE)</f>
        <v>3034</v>
      </c>
      <c r="F113" s="18">
        <f>VLOOKUP($A113,'Published Hourly Data'!$B:$BB,MATCH(F$1,'Published Hourly Data'!$B$1:$BB$1,0),TRUE)</f>
        <v>-2233</v>
      </c>
      <c r="G113" s="18">
        <f>VLOOKUP($A113,'Published Hourly Data'!$B:$BB,MATCH(G$1,'Published Hourly Data'!$B$1:$BB$1,0),TRUE)</f>
        <v>1208</v>
      </c>
      <c r="H113" s="18">
        <f>VLOOKUP($A113,'Published Hourly Data'!$B:$BB,MATCH(H$1,'Published Hourly Data'!$B$1:$BB$1,0),TRUE)</f>
        <v>1383</v>
      </c>
      <c r="I113" s="18">
        <f>VLOOKUP($A113,'Published Hourly Data'!$B:$BB,MATCH(I$1,'Published Hourly Data'!$B$1:$BB$1,0),TRUE)</f>
        <v>0</v>
      </c>
      <c r="J113" s="18">
        <f>VLOOKUP($A113,'Published Hourly Data'!$B:$BB,MATCH(J$1,'Published Hourly Data'!$B$1:$BB$1,0),TRUE)</f>
        <v>0</v>
      </c>
      <c r="K113" s="18">
        <f>VLOOKUP($A113,'Published Hourly Data'!$B:$BB,MATCH(K$1,'Published Hourly Data'!$B$1:$BB$1,0),TRUE)</f>
        <v>0</v>
      </c>
      <c r="L113" s="18">
        <f>VLOOKUP($A113,'Published Hourly Data'!$B:$BB,MATCH(L$1,'Published Hourly Data'!$B$1:$BB$1,0),TRUE)</f>
        <v>364</v>
      </c>
      <c r="M113" s="18">
        <f>VLOOKUP($A113,'Published Hourly Data'!$B:$BB,MATCH(M$1,'Published Hourly Data'!$B$1:$BB$1,0),TRUE)</f>
        <v>49</v>
      </c>
      <c r="N113" s="18">
        <f>VLOOKUP($A113,'Published Hourly Data'!$B:$BB,MATCH(N$1,'Published Hourly Data'!$B$1:$BB$1,0),TRUE)</f>
        <v>30</v>
      </c>
      <c r="O113" s="18">
        <f>VLOOKUP($A113,'Published Hourly Data'!$B:$BB,MATCH(O$1,'Published Hourly Data'!$B$1:$BB$1,0),TRUE)</f>
        <v>0</v>
      </c>
      <c r="P113" s="18">
        <f>VLOOKUP($A113,'Published Hourly Data'!$B:$BB,MATCH(P$1,'Published Hourly Data'!$B$1:$BB$1,0),TRUE)</f>
        <v>703</v>
      </c>
      <c r="Q113" s="18">
        <f>VLOOKUP($A113,'Published Hourly Data'!$B:$BB,MATCH(Q$1,'Published Hourly Data'!$B$1:$BB$1,0),TRUE)</f>
        <v>0</v>
      </c>
      <c r="R113" s="18">
        <f>VLOOKUP($A113,'Published Hourly Data'!$B:$BB,MATCH(R$1,'Published Hourly Data'!$B$1:$BB$1,0),TRUE)</f>
        <v>-76</v>
      </c>
      <c r="S113" s="18">
        <f>VLOOKUP($A113,'Published Hourly Data'!$B:$BB,MATCH(S$1,'Published Hourly Data'!$B$1:$BB$1,0),TRUE)</f>
        <v>337</v>
      </c>
      <c r="T113" s="18">
        <f>VLOOKUP($A113,'Published Hourly Data'!$B:$BB,MATCH(T$1,'Published Hourly Data'!$B$1:$BB$1,0),TRUE)</f>
        <v>-236</v>
      </c>
      <c r="U113" s="18">
        <f>VLOOKUP($A113,'Published Hourly Data'!$B:$BB,MATCH(U$1,'Published Hourly Data'!$B$1:$BB$1,0),TRUE)</f>
        <v>311</v>
      </c>
      <c r="V113" s="18">
        <f>VLOOKUP($A113,'Published Hourly Data'!$B:$BB,MATCH(V$1,'Published Hourly Data'!$B$1:$BB$1,0),TRUE)</f>
        <v>-4511</v>
      </c>
      <c r="W113" s="18">
        <f>VLOOKUP($A113,'Published Hourly Data'!$B:$BB,MATCH(W$1,'Published Hourly Data'!$B$1:$BB$1,0),TRUE)</f>
        <v>267</v>
      </c>
      <c r="X113" s="18">
        <f>VLOOKUP($A113,'Published Hourly Data'!$B:$BB,MATCH(X$1,'Published Hourly Data'!$B$1:$BB$1,0),TRUE)</f>
        <v>-23</v>
      </c>
      <c r="Y113" s="18">
        <f>VLOOKUP($A113,'Published Hourly Data'!$B:$BB,MATCH(Y$1,'Published Hourly Data'!$B$1:$BB$1,0),TRUE)</f>
        <v>995</v>
      </c>
    </row>
    <row r="114" spans="1:25">
      <c r="A114" s="19">
        <f t="shared" si="2"/>
        <v>44787.958333333932</v>
      </c>
      <c r="B114" s="18">
        <f>VLOOKUP($A114,'Published Hourly Data'!$B:$BB,MATCH(B$1,'Published Hourly Data'!$B$1:$BB$1,0),TRUE)</f>
        <v>44787.666666666664</v>
      </c>
      <c r="C114" s="18">
        <f>VLOOKUP($A114,'Published Hourly Data'!$B:$BB,MATCH(C$1,'Published Hourly Data'!$B$1:$BB$1,0),TRUE)</f>
        <v>5772</v>
      </c>
      <c r="D114" s="18">
        <f>VLOOKUP($A114,'Published Hourly Data'!$B:$BB,MATCH(D$1,'Published Hourly Data'!$B$1:$BB$1,0),TRUE)</f>
        <v>5644</v>
      </c>
      <c r="E114" s="18">
        <f>VLOOKUP($A114,'Published Hourly Data'!$B:$BB,MATCH(E$1,'Published Hourly Data'!$B$1:$BB$1,0),TRUE)</f>
        <v>3067</v>
      </c>
      <c r="F114" s="18">
        <f>VLOOKUP($A114,'Published Hourly Data'!$B:$BB,MATCH(F$1,'Published Hourly Data'!$B$1:$BB$1,0),TRUE)</f>
        <v>-2577</v>
      </c>
      <c r="G114" s="18">
        <f>VLOOKUP($A114,'Published Hourly Data'!$B:$BB,MATCH(G$1,'Published Hourly Data'!$B$1:$BB$1,0),TRUE)</f>
        <v>1263</v>
      </c>
      <c r="H114" s="18">
        <f>VLOOKUP($A114,'Published Hourly Data'!$B:$BB,MATCH(H$1,'Published Hourly Data'!$B$1:$BB$1,0),TRUE)</f>
        <v>1423</v>
      </c>
      <c r="I114" s="18">
        <f>VLOOKUP($A114,'Published Hourly Data'!$B:$BB,MATCH(I$1,'Published Hourly Data'!$B$1:$BB$1,0),TRUE)</f>
        <v>0</v>
      </c>
      <c r="J114" s="18">
        <f>VLOOKUP($A114,'Published Hourly Data'!$B:$BB,MATCH(J$1,'Published Hourly Data'!$B$1:$BB$1,0),TRUE)</f>
        <v>0</v>
      </c>
      <c r="K114" s="18">
        <f>VLOOKUP($A114,'Published Hourly Data'!$B:$BB,MATCH(K$1,'Published Hourly Data'!$B$1:$BB$1,0),TRUE)</f>
        <v>0</v>
      </c>
      <c r="L114" s="18">
        <f>VLOOKUP($A114,'Published Hourly Data'!$B:$BB,MATCH(L$1,'Published Hourly Data'!$B$1:$BB$1,0),TRUE)</f>
        <v>297</v>
      </c>
      <c r="M114" s="18">
        <f>VLOOKUP($A114,'Published Hourly Data'!$B:$BB,MATCH(M$1,'Published Hourly Data'!$B$1:$BB$1,0),TRUE)</f>
        <v>52</v>
      </c>
      <c r="N114" s="18">
        <f>VLOOKUP($A114,'Published Hourly Data'!$B:$BB,MATCH(N$1,'Published Hourly Data'!$B$1:$BB$1,0),TRUE)</f>
        <v>32</v>
      </c>
      <c r="O114" s="18">
        <f>VLOOKUP($A114,'Published Hourly Data'!$B:$BB,MATCH(O$1,'Published Hourly Data'!$B$1:$BB$1,0),TRUE)</f>
        <v>0</v>
      </c>
      <c r="P114" s="18">
        <f>VLOOKUP($A114,'Published Hourly Data'!$B:$BB,MATCH(P$1,'Published Hourly Data'!$B$1:$BB$1,0),TRUE)</f>
        <v>745</v>
      </c>
      <c r="Q114" s="18">
        <f>VLOOKUP($A114,'Published Hourly Data'!$B:$BB,MATCH(Q$1,'Published Hourly Data'!$B$1:$BB$1,0),TRUE)</f>
        <v>0</v>
      </c>
      <c r="R114" s="18">
        <f>VLOOKUP($A114,'Published Hourly Data'!$B:$BB,MATCH(R$1,'Published Hourly Data'!$B$1:$BB$1,0),TRUE)</f>
        <v>-79</v>
      </c>
      <c r="S114" s="18">
        <f>VLOOKUP($A114,'Published Hourly Data'!$B:$BB,MATCH(S$1,'Published Hourly Data'!$B$1:$BB$1,0),TRUE)</f>
        <v>248</v>
      </c>
      <c r="T114" s="18">
        <f>VLOOKUP($A114,'Published Hourly Data'!$B:$BB,MATCH(T$1,'Published Hourly Data'!$B$1:$BB$1,0),TRUE)</f>
        <v>-327</v>
      </c>
      <c r="U114" s="18">
        <f>VLOOKUP($A114,'Published Hourly Data'!$B:$BB,MATCH(U$1,'Published Hourly Data'!$B$1:$BB$1,0),TRUE)</f>
        <v>260</v>
      </c>
      <c r="V114" s="18">
        <f>VLOOKUP($A114,'Published Hourly Data'!$B:$BB,MATCH(V$1,'Published Hourly Data'!$B$1:$BB$1,0),TRUE)</f>
        <v>-4454</v>
      </c>
      <c r="W114" s="18">
        <f>VLOOKUP($A114,'Published Hourly Data'!$B:$BB,MATCH(W$1,'Published Hourly Data'!$B$1:$BB$1,0),TRUE)</f>
        <v>361</v>
      </c>
      <c r="X114" s="18">
        <f>VLOOKUP($A114,'Published Hourly Data'!$B:$BB,MATCH(X$1,'Published Hourly Data'!$B$1:$BB$1,0),TRUE)</f>
        <v>-38</v>
      </c>
      <c r="Y114" s="18">
        <f>VLOOKUP($A114,'Published Hourly Data'!$B:$BB,MATCH(Y$1,'Published Hourly Data'!$B$1:$BB$1,0),TRUE)</f>
        <v>707</v>
      </c>
    </row>
    <row r="115" spans="1:25">
      <c r="A115" s="19">
        <f t="shared" si="2"/>
        <v>44788.000000000597</v>
      </c>
      <c r="B115" s="18">
        <f>VLOOKUP($A115,'Published Hourly Data'!$B:$BB,MATCH(B$1,'Published Hourly Data'!$B$1:$BB$1,0),TRUE)</f>
        <v>44787.708333333336</v>
      </c>
      <c r="C115" s="18">
        <f>VLOOKUP($A115,'Published Hourly Data'!$B:$BB,MATCH(C$1,'Published Hourly Data'!$B$1:$BB$1,0),TRUE)</f>
        <v>5862</v>
      </c>
      <c r="D115" s="18">
        <f>VLOOKUP($A115,'Published Hourly Data'!$B:$BB,MATCH(D$1,'Published Hourly Data'!$B$1:$BB$1,0),TRUE)</f>
        <v>5680</v>
      </c>
      <c r="E115" s="18">
        <f>VLOOKUP($A115,'Published Hourly Data'!$B:$BB,MATCH(E$1,'Published Hourly Data'!$B$1:$BB$1,0),TRUE)</f>
        <v>3275</v>
      </c>
      <c r="F115" s="18">
        <f>VLOOKUP($A115,'Published Hourly Data'!$B:$BB,MATCH(F$1,'Published Hourly Data'!$B$1:$BB$1,0),TRUE)</f>
        <v>-2405</v>
      </c>
      <c r="G115" s="18">
        <f>VLOOKUP($A115,'Published Hourly Data'!$B:$BB,MATCH(G$1,'Published Hourly Data'!$B$1:$BB$1,0),TRUE)</f>
        <v>1272</v>
      </c>
      <c r="H115" s="18">
        <f>VLOOKUP($A115,'Published Hourly Data'!$B:$BB,MATCH(H$1,'Published Hourly Data'!$B$1:$BB$1,0),TRUE)</f>
        <v>1665</v>
      </c>
      <c r="I115" s="18">
        <f>VLOOKUP($A115,'Published Hourly Data'!$B:$BB,MATCH(I$1,'Published Hourly Data'!$B$1:$BB$1,0),TRUE)</f>
        <v>0</v>
      </c>
      <c r="J115" s="18">
        <f>VLOOKUP($A115,'Published Hourly Data'!$B:$BB,MATCH(J$1,'Published Hourly Data'!$B$1:$BB$1,0),TRUE)</f>
        <v>0</v>
      </c>
      <c r="K115" s="18">
        <f>VLOOKUP($A115,'Published Hourly Data'!$B:$BB,MATCH(K$1,'Published Hourly Data'!$B$1:$BB$1,0),TRUE)</f>
        <v>0</v>
      </c>
      <c r="L115" s="18">
        <f>VLOOKUP($A115,'Published Hourly Data'!$B:$BB,MATCH(L$1,'Published Hourly Data'!$B$1:$BB$1,0),TRUE)</f>
        <v>234</v>
      </c>
      <c r="M115" s="18">
        <f>VLOOKUP($A115,'Published Hourly Data'!$B:$BB,MATCH(M$1,'Published Hourly Data'!$B$1:$BB$1,0),TRUE)</f>
        <v>74</v>
      </c>
      <c r="N115" s="18">
        <f>VLOOKUP($A115,'Published Hourly Data'!$B:$BB,MATCH(N$1,'Published Hourly Data'!$B$1:$BB$1,0),TRUE)</f>
        <v>30</v>
      </c>
      <c r="O115" s="18">
        <f>VLOOKUP($A115,'Published Hourly Data'!$B:$BB,MATCH(O$1,'Published Hourly Data'!$B$1:$BB$1,0),TRUE)</f>
        <v>0</v>
      </c>
      <c r="P115" s="18">
        <f>VLOOKUP($A115,'Published Hourly Data'!$B:$BB,MATCH(P$1,'Published Hourly Data'!$B$1:$BB$1,0),TRUE)</f>
        <v>680</v>
      </c>
      <c r="Q115" s="18">
        <f>VLOOKUP($A115,'Published Hourly Data'!$B:$BB,MATCH(Q$1,'Published Hourly Data'!$B$1:$BB$1,0),TRUE)</f>
        <v>0</v>
      </c>
      <c r="R115" s="18">
        <f>VLOOKUP($A115,'Published Hourly Data'!$B:$BB,MATCH(R$1,'Published Hourly Data'!$B$1:$BB$1,0),TRUE)</f>
        <v>-66</v>
      </c>
      <c r="S115" s="18">
        <f>VLOOKUP($A115,'Published Hourly Data'!$B:$BB,MATCH(S$1,'Published Hourly Data'!$B$1:$BB$1,0),TRUE)</f>
        <v>242</v>
      </c>
      <c r="T115" s="18">
        <f>VLOOKUP($A115,'Published Hourly Data'!$B:$BB,MATCH(T$1,'Published Hourly Data'!$B$1:$BB$1,0),TRUE)</f>
        <v>-278</v>
      </c>
      <c r="U115" s="18">
        <f>VLOOKUP($A115,'Published Hourly Data'!$B:$BB,MATCH(U$1,'Published Hourly Data'!$B$1:$BB$1,0),TRUE)</f>
        <v>209</v>
      </c>
      <c r="V115" s="18">
        <f>VLOOKUP($A115,'Published Hourly Data'!$B:$BB,MATCH(V$1,'Published Hourly Data'!$B$1:$BB$1,0),TRUE)</f>
        <v>-4194</v>
      </c>
      <c r="W115" s="18">
        <f>VLOOKUP($A115,'Published Hourly Data'!$B:$BB,MATCH(W$1,'Published Hourly Data'!$B$1:$BB$1,0),TRUE)</f>
        <v>430</v>
      </c>
      <c r="X115" s="18">
        <f>VLOOKUP($A115,'Published Hourly Data'!$B:$BB,MATCH(X$1,'Published Hourly Data'!$B$1:$BB$1,0),TRUE)</f>
        <v>-62</v>
      </c>
      <c r="Y115" s="18">
        <f>VLOOKUP($A115,'Published Hourly Data'!$B:$BB,MATCH(Y$1,'Published Hourly Data'!$B$1:$BB$1,0),TRUE)</f>
        <v>634</v>
      </c>
    </row>
    <row r="116" spans="1:25">
      <c r="A116" s="19">
        <f t="shared" si="2"/>
        <v>44788.041666667261</v>
      </c>
      <c r="B116" s="18">
        <f>VLOOKUP($A116,'Published Hourly Data'!$B:$BB,MATCH(B$1,'Published Hourly Data'!$B$1:$BB$1,0),TRUE)</f>
        <v>44787.75</v>
      </c>
      <c r="C116" s="18">
        <f>VLOOKUP($A116,'Published Hourly Data'!$B:$BB,MATCH(C$1,'Published Hourly Data'!$B$1:$BB$1,0),TRUE)</f>
        <v>5832</v>
      </c>
      <c r="D116" s="18">
        <f>VLOOKUP($A116,'Published Hourly Data'!$B:$BB,MATCH(D$1,'Published Hourly Data'!$B$1:$BB$1,0),TRUE)</f>
        <v>5363</v>
      </c>
      <c r="E116" s="18">
        <f>VLOOKUP($A116,'Published Hourly Data'!$B:$BB,MATCH(E$1,'Published Hourly Data'!$B$1:$BB$1,0),TRUE)</f>
        <v>3430</v>
      </c>
      <c r="F116" s="18">
        <f>VLOOKUP($A116,'Published Hourly Data'!$B:$BB,MATCH(F$1,'Published Hourly Data'!$B$1:$BB$1,0),TRUE)</f>
        <v>-1933</v>
      </c>
      <c r="G116" s="18">
        <f>VLOOKUP($A116,'Published Hourly Data'!$B:$BB,MATCH(G$1,'Published Hourly Data'!$B$1:$BB$1,0),TRUE)</f>
        <v>1273</v>
      </c>
      <c r="H116" s="18">
        <f>VLOOKUP($A116,'Published Hourly Data'!$B:$BB,MATCH(H$1,'Published Hourly Data'!$B$1:$BB$1,0),TRUE)</f>
        <v>1999</v>
      </c>
      <c r="I116" s="18">
        <f>VLOOKUP($A116,'Published Hourly Data'!$B:$BB,MATCH(I$1,'Published Hourly Data'!$B$1:$BB$1,0),TRUE)</f>
        <v>0</v>
      </c>
      <c r="J116" s="18">
        <f>VLOOKUP($A116,'Published Hourly Data'!$B:$BB,MATCH(J$1,'Published Hourly Data'!$B$1:$BB$1,0),TRUE)</f>
        <v>0</v>
      </c>
      <c r="K116" s="18">
        <f>VLOOKUP($A116,'Published Hourly Data'!$B:$BB,MATCH(K$1,'Published Hourly Data'!$B$1:$BB$1,0),TRUE)</f>
        <v>0</v>
      </c>
      <c r="L116" s="18">
        <f>VLOOKUP($A116,'Published Hourly Data'!$B:$BB,MATCH(L$1,'Published Hourly Data'!$B$1:$BB$1,0),TRUE)</f>
        <v>47</v>
      </c>
      <c r="M116" s="18">
        <f>VLOOKUP($A116,'Published Hourly Data'!$B:$BB,MATCH(M$1,'Published Hourly Data'!$B$1:$BB$1,0),TRUE)</f>
        <v>79</v>
      </c>
      <c r="N116" s="18">
        <f>VLOOKUP($A116,'Published Hourly Data'!$B:$BB,MATCH(N$1,'Published Hourly Data'!$B$1:$BB$1,0),TRUE)</f>
        <v>32</v>
      </c>
      <c r="O116" s="18">
        <f>VLOOKUP($A116,'Published Hourly Data'!$B:$BB,MATCH(O$1,'Published Hourly Data'!$B$1:$BB$1,0),TRUE)</f>
        <v>0</v>
      </c>
      <c r="P116" s="18">
        <f>VLOOKUP($A116,'Published Hourly Data'!$B:$BB,MATCH(P$1,'Published Hourly Data'!$B$1:$BB$1,0),TRUE)</f>
        <v>749</v>
      </c>
      <c r="Q116" s="18">
        <f>VLOOKUP($A116,'Published Hourly Data'!$B:$BB,MATCH(Q$1,'Published Hourly Data'!$B$1:$BB$1,0),TRUE)</f>
        <v>0</v>
      </c>
      <c r="R116" s="18">
        <f>VLOOKUP($A116,'Published Hourly Data'!$B:$BB,MATCH(R$1,'Published Hourly Data'!$B$1:$BB$1,0),TRUE)</f>
        <v>-66</v>
      </c>
      <c r="S116" s="18">
        <f>VLOOKUP($A116,'Published Hourly Data'!$B:$BB,MATCH(S$1,'Published Hourly Data'!$B$1:$BB$1,0),TRUE)</f>
        <v>348</v>
      </c>
      <c r="T116" s="18">
        <f>VLOOKUP($A116,'Published Hourly Data'!$B:$BB,MATCH(T$1,'Published Hourly Data'!$B$1:$BB$1,0),TRUE)</f>
        <v>-292</v>
      </c>
      <c r="U116" s="18">
        <f>VLOOKUP($A116,'Published Hourly Data'!$B:$BB,MATCH(U$1,'Published Hourly Data'!$B$1:$BB$1,0),TRUE)</f>
        <v>214</v>
      </c>
      <c r="V116" s="18">
        <f>VLOOKUP($A116,'Published Hourly Data'!$B:$BB,MATCH(V$1,'Published Hourly Data'!$B$1:$BB$1,0),TRUE)</f>
        <v>-4117</v>
      </c>
      <c r="W116" s="18">
        <f>VLOOKUP($A116,'Published Hourly Data'!$B:$BB,MATCH(W$1,'Published Hourly Data'!$B$1:$BB$1,0),TRUE)</f>
        <v>429</v>
      </c>
      <c r="X116" s="18">
        <f>VLOOKUP($A116,'Published Hourly Data'!$B:$BB,MATCH(X$1,'Published Hourly Data'!$B$1:$BB$1,0),TRUE)</f>
        <v>-78</v>
      </c>
      <c r="Y116" s="18">
        <f>VLOOKUP($A116,'Published Hourly Data'!$B:$BB,MATCH(Y$1,'Published Hourly Data'!$B$1:$BB$1,0),TRUE)</f>
        <v>880</v>
      </c>
    </row>
    <row r="117" spans="1:25">
      <c r="A117" s="19">
        <f t="shared" si="2"/>
        <v>44788.083333333925</v>
      </c>
      <c r="B117" s="18">
        <f>VLOOKUP($A117,'Published Hourly Data'!$B:$BB,MATCH(B$1,'Published Hourly Data'!$B$1:$BB$1,0),TRUE)</f>
        <v>44787.791666666664</v>
      </c>
      <c r="C117" s="18">
        <f>VLOOKUP($A117,'Published Hourly Data'!$B:$BB,MATCH(C$1,'Published Hourly Data'!$B$1:$BB$1,0),TRUE)</f>
        <v>5672</v>
      </c>
      <c r="D117" s="18">
        <f>VLOOKUP($A117,'Published Hourly Data'!$B:$BB,MATCH(D$1,'Published Hourly Data'!$B$1:$BB$1,0),TRUE)</f>
        <v>5071</v>
      </c>
      <c r="E117" s="18">
        <f>VLOOKUP($A117,'Published Hourly Data'!$B:$BB,MATCH(E$1,'Published Hourly Data'!$B$1:$BB$1,0),TRUE)</f>
        <v>3444</v>
      </c>
      <c r="F117" s="18">
        <f>VLOOKUP($A117,'Published Hourly Data'!$B:$BB,MATCH(F$1,'Published Hourly Data'!$B$1:$BB$1,0),TRUE)</f>
        <v>-1627</v>
      </c>
      <c r="G117" s="18">
        <f>VLOOKUP($A117,'Published Hourly Data'!$B:$BB,MATCH(G$1,'Published Hourly Data'!$B$1:$BB$1,0),TRUE)</f>
        <v>1275</v>
      </c>
      <c r="H117" s="18">
        <f>VLOOKUP($A117,'Published Hourly Data'!$B:$BB,MATCH(H$1,'Published Hourly Data'!$B$1:$BB$1,0),TRUE)</f>
        <v>2041</v>
      </c>
      <c r="I117" s="18">
        <f>VLOOKUP($A117,'Published Hourly Data'!$B:$BB,MATCH(I$1,'Published Hourly Data'!$B$1:$BB$1,0),TRUE)</f>
        <v>0</v>
      </c>
      <c r="J117" s="18">
        <f>VLOOKUP($A117,'Published Hourly Data'!$B:$BB,MATCH(J$1,'Published Hourly Data'!$B$1:$BB$1,0),TRUE)</f>
        <v>0</v>
      </c>
      <c r="K117" s="18">
        <f>VLOOKUP($A117,'Published Hourly Data'!$B:$BB,MATCH(K$1,'Published Hourly Data'!$B$1:$BB$1,0),TRUE)</f>
        <v>0</v>
      </c>
      <c r="L117" s="18">
        <f>VLOOKUP($A117,'Published Hourly Data'!$B:$BB,MATCH(L$1,'Published Hourly Data'!$B$1:$BB$1,0),TRUE)</f>
        <v>9</v>
      </c>
      <c r="M117" s="18">
        <f>VLOOKUP($A117,'Published Hourly Data'!$B:$BB,MATCH(M$1,'Published Hourly Data'!$B$1:$BB$1,0),TRUE)</f>
        <v>89</v>
      </c>
      <c r="N117" s="18">
        <f>VLOOKUP($A117,'Published Hourly Data'!$B:$BB,MATCH(N$1,'Published Hourly Data'!$B$1:$BB$1,0),TRUE)</f>
        <v>30</v>
      </c>
      <c r="O117" s="18">
        <f>VLOOKUP($A117,'Published Hourly Data'!$B:$BB,MATCH(O$1,'Published Hourly Data'!$B$1:$BB$1,0),TRUE)</f>
        <v>0</v>
      </c>
      <c r="P117" s="18">
        <f>VLOOKUP($A117,'Published Hourly Data'!$B:$BB,MATCH(P$1,'Published Hourly Data'!$B$1:$BB$1,0),TRUE)</f>
        <v>922</v>
      </c>
      <c r="Q117" s="18">
        <f>VLOOKUP($A117,'Published Hourly Data'!$B:$BB,MATCH(Q$1,'Published Hourly Data'!$B$1:$BB$1,0),TRUE)</f>
        <v>0</v>
      </c>
      <c r="R117" s="18">
        <f>VLOOKUP($A117,'Published Hourly Data'!$B:$BB,MATCH(R$1,'Published Hourly Data'!$B$1:$BB$1,0),TRUE)</f>
        <v>-47</v>
      </c>
      <c r="S117" s="18">
        <f>VLOOKUP($A117,'Published Hourly Data'!$B:$BB,MATCH(S$1,'Published Hourly Data'!$B$1:$BB$1,0),TRUE)</f>
        <v>420</v>
      </c>
      <c r="T117" s="18">
        <f>VLOOKUP($A117,'Published Hourly Data'!$B:$BB,MATCH(T$1,'Published Hourly Data'!$B$1:$BB$1,0),TRUE)</f>
        <v>-216</v>
      </c>
      <c r="U117" s="18">
        <f>VLOOKUP($A117,'Published Hourly Data'!$B:$BB,MATCH(U$1,'Published Hourly Data'!$B$1:$BB$1,0),TRUE)</f>
        <v>136</v>
      </c>
      <c r="V117" s="18">
        <f>VLOOKUP($A117,'Published Hourly Data'!$B:$BB,MATCH(V$1,'Published Hourly Data'!$B$1:$BB$1,0),TRUE)</f>
        <v>-4088</v>
      </c>
      <c r="W117" s="18">
        <f>VLOOKUP($A117,'Published Hourly Data'!$B:$BB,MATCH(W$1,'Published Hourly Data'!$B$1:$BB$1,0),TRUE)</f>
        <v>393</v>
      </c>
      <c r="X117" s="18">
        <f>VLOOKUP($A117,'Published Hourly Data'!$B:$BB,MATCH(X$1,'Published Hourly Data'!$B$1:$BB$1,0),TRUE)</f>
        <v>-114</v>
      </c>
      <c r="Y117" s="18">
        <f>VLOOKUP($A117,'Published Hourly Data'!$B:$BB,MATCH(Y$1,'Published Hourly Data'!$B$1:$BB$1,0),TRUE)</f>
        <v>967</v>
      </c>
    </row>
    <row r="118" spans="1:25">
      <c r="A118" s="19">
        <f t="shared" si="2"/>
        <v>44788.125000000589</v>
      </c>
      <c r="B118" s="18">
        <f>VLOOKUP($A118,'Published Hourly Data'!$B:$BB,MATCH(B$1,'Published Hourly Data'!$B$1:$BB$1,0),TRUE)</f>
        <v>44787.833333333336</v>
      </c>
      <c r="C118" s="18">
        <f>VLOOKUP($A118,'Published Hourly Data'!$B:$BB,MATCH(C$1,'Published Hourly Data'!$B$1:$BB$1,0),TRUE)</f>
        <v>5572</v>
      </c>
      <c r="D118" s="18">
        <f>VLOOKUP($A118,'Published Hourly Data'!$B:$BB,MATCH(D$1,'Published Hourly Data'!$B$1:$BB$1,0),TRUE)</f>
        <v>4930</v>
      </c>
      <c r="E118" s="18">
        <f>VLOOKUP($A118,'Published Hourly Data'!$B:$BB,MATCH(E$1,'Published Hourly Data'!$B$1:$BB$1,0),TRUE)</f>
        <v>3510</v>
      </c>
      <c r="F118" s="18">
        <f>VLOOKUP($A118,'Published Hourly Data'!$B:$BB,MATCH(F$1,'Published Hourly Data'!$B$1:$BB$1,0),TRUE)</f>
        <v>-1420</v>
      </c>
      <c r="G118" s="18">
        <f>VLOOKUP($A118,'Published Hourly Data'!$B:$BB,MATCH(G$1,'Published Hourly Data'!$B$1:$BB$1,0),TRUE)</f>
        <v>1319</v>
      </c>
      <c r="H118" s="18">
        <f>VLOOKUP($A118,'Published Hourly Data'!$B:$BB,MATCH(H$1,'Published Hourly Data'!$B$1:$BB$1,0),TRUE)</f>
        <v>2046</v>
      </c>
      <c r="I118" s="18">
        <f>VLOOKUP($A118,'Published Hourly Data'!$B:$BB,MATCH(I$1,'Published Hourly Data'!$B$1:$BB$1,0),TRUE)</f>
        <v>0</v>
      </c>
      <c r="J118" s="18">
        <f>VLOOKUP($A118,'Published Hourly Data'!$B:$BB,MATCH(J$1,'Published Hourly Data'!$B$1:$BB$1,0),TRUE)</f>
        <v>0</v>
      </c>
      <c r="K118" s="18">
        <f>VLOOKUP($A118,'Published Hourly Data'!$B:$BB,MATCH(K$1,'Published Hourly Data'!$B$1:$BB$1,0),TRUE)</f>
        <v>0</v>
      </c>
      <c r="L118" s="18">
        <f>VLOOKUP($A118,'Published Hourly Data'!$B:$BB,MATCH(L$1,'Published Hourly Data'!$B$1:$BB$1,0),TRUE)</f>
        <v>1</v>
      </c>
      <c r="M118" s="18">
        <f>VLOOKUP($A118,'Published Hourly Data'!$B:$BB,MATCH(M$1,'Published Hourly Data'!$B$1:$BB$1,0),TRUE)</f>
        <v>112</v>
      </c>
      <c r="N118" s="18">
        <f>VLOOKUP($A118,'Published Hourly Data'!$B:$BB,MATCH(N$1,'Published Hourly Data'!$B$1:$BB$1,0),TRUE)</f>
        <v>32</v>
      </c>
      <c r="O118" s="18">
        <f>VLOOKUP($A118,'Published Hourly Data'!$B:$BB,MATCH(O$1,'Published Hourly Data'!$B$1:$BB$1,0),TRUE)</f>
        <v>0</v>
      </c>
      <c r="P118" s="18">
        <f>VLOOKUP($A118,'Published Hourly Data'!$B:$BB,MATCH(P$1,'Published Hourly Data'!$B$1:$BB$1,0),TRUE)</f>
        <v>976</v>
      </c>
      <c r="Q118" s="18">
        <f>VLOOKUP($A118,'Published Hourly Data'!$B:$BB,MATCH(Q$1,'Published Hourly Data'!$B$1:$BB$1,0),TRUE)</f>
        <v>0</v>
      </c>
      <c r="R118" s="18">
        <f>VLOOKUP($A118,'Published Hourly Data'!$B:$BB,MATCH(R$1,'Published Hourly Data'!$B$1:$BB$1,0),TRUE)</f>
        <v>-43</v>
      </c>
      <c r="S118" s="18">
        <f>VLOOKUP($A118,'Published Hourly Data'!$B:$BB,MATCH(S$1,'Published Hourly Data'!$B$1:$BB$1,0),TRUE)</f>
        <v>458</v>
      </c>
      <c r="T118" s="18">
        <f>VLOOKUP($A118,'Published Hourly Data'!$B:$BB,MATCH(T$1,'Published Hourly Data'!$B$1:$BB$1,0),TRUE)</f>
        <v>-163</v>
      </c>
      <c r="U118" s="18">
        <f>VLOOKUP($A118,'Published Hourly Data'!$B:$BB,MATCH(U$1,'Published Hourly Data'!$B$1:$BB$1,0),TRUE)</f>
        <v>138</v>
      </c>
      <c r="V118" s="18">
        <f>VLOOKUP($A118,'Published Hourly Data'!$B:$BB,MATCH(V$1,'Published Hourly Data'!$B$1:$BB$1,0),TRUE)</f>
        <v>-4088</v>
      </c>
      <c r="W118" s="18">
        <f>VLOOKUP($A118,'Published Hourly Data'!$B:$BB,MATCH(W$1,'Published Hourly Data'!$B$1:$BB$1,0),TRUE)</f>
        <v>381</v>
      </c>
      <c r="X118" s="18">
        <f>VLOOKUP($A118,'Published Hourly Data'!$B:$BB,MATCH(X$1,'Published Hourly Data'!$B$1:$BB$1,0),TRUE)</f>
        <v>-116</v>
      </c>
      <c r="Y118" s="18">
        <f>VLOOKUP($A118,'Published Hourly Data'!$B:$BB,MATCH(Y$1,'Published Hourly Data'!$B$1:$BB$1,0),TRUE)</f>
        <v>1037</v>
      </c>
    </row>
    <row r="119" spans="1:25">
      <c r="A119" s="19">
        <f t="shared" si="2"/>
        <v>44788.166666667254</v>
      </c>
      <c r="B119" s="18">
        <f>VLOOKUP($A119,'Published Hourly Data'!$B:$BB,MATCH(B$1,'Published Hourly Data'!$B$1:$BB$1,0),TRUE)</f>
        <v>44787.875</v>
      </c>
      <c r="C119" s="18">
        <f>VLOOKUP($A119,'Published Hourly Data'!$B:$BB,MATCH(C$1,'Published Hourly Data'!$B$1:$BB$1,0),TRUE)</f>
        <v>5327</v>
      </c>
      <c r="D119" s="18">
        <f>VLOOKUP($A119,'Published Hourly Data'!$B:$BB,MATCH(D$1,'Published Hourly Data'!$B$1:$BB$1,0),TRUE)</f>
        <v>4777</v>
      </c>
      <c r="E119" s="18">
        <f>VLOOKUP($A119,'Published Hourly Data'!$B:$BB,MATCH(E$1,'Published Hourly Data'!$B$1:$BB$1,0),TRUE)</f>
        <v>3500</v>
      </c>
      <c r="F119" s="18">
        <f>VLOOKUP($A119,'Published Hourly Data'!$B:$BB,MATCH(F$1,'Published Hourly Data'!$B$1:$BB$1,0),TRUE)</f>
        <v>-1277</v>
      </c>
      <c r="G119" s="18">
        <f>VLOOKUP($A119,'Published Hourly Data'!$B:$BB,MATCH(G$1,'Published Hourly Data'!$B$1:$BB$1,0),TRUE)</f>
        <v>1362</v>
      </c>
      <c r="H119" s="18">
        <f>VLOOKUP($A119,'Published Hourly Data'!$B:$BB,MATCH(H$1,'Published Hourly Data'!$B$1:$BB$1,0),TRUE)</f>
        <v>1995</v>
      </c>
      <c r="I119" s="18">
        <f>VLOOKUP($A119,'Published Hourly Data'!$B:$BB,MATCH(I$1,'Published Hourly Data'!$B$1:$BB$1,0),TRUE)</f>
        <v>0</v>
      </c>
      <c r="J119" s="18">
        <f>VLOOKUP($A119,'Published Hourly Data'!$B:$BB,MATCH(J$1,'Published Hourly Data'!$B$1:$BB$1,0),TRUE)</f>
        <v>0</v>
      </c>
      <c r="K119" s="18">
        <f>VLOOKUP($A119,'Published Hourly Data'!$B:$BB,MATCH(K$1,'Published Hourly Data'!$B$1:$BB$1,0),TRUE)</f>
        <v>0</v>
      </c>
      <c r="L119" s="18">
        <f>VLOOKUP($A119,'Published Hourly Data'!$B:$BB,MATCH(L$1,'Published Hourly Data'!$B$1:$BB$1,0),TRUE)</f>
        <v>0</v>
      </c>
      <c r="M119" s="18">
        <f>VLOOKUP($A119,'Published Hourly Data'!$B:$BB,MATCH(M$1,'Published Hourly Data'!$B$1:$BB$1,0),TRUE)</f>
        <v>112</v>
      </c>
      <c r="N119" s="18">
        <f>VLOOKUP($A119,'Published Hourly Data'!$B:$BB,MATCH(N$1,'Published Hourly Data'!$B$1:$BB$1,0),TRUE)</f>
        <v>31</v>
      </c>
      <c r="O119" s="18">
        <f>VLOOKUP($A119,'Published Hourly Data'!$B:$BB,MATCH(O$1,'Published Hourly Data'!$B$1:$BB$1,0),TRUE)</f>
        <v>0</v>
      </c>
      <c r="P119" s="18">
        <f>VLOOKUP($A119,'Published Hourly Data'!$B:$BB,MATCH(P$1,'Published Hourly Data'!$B$1:$BB$1,0),TRUE)</f>
        <v>994</v>
      </c>
      <c r="Q119" s="18">
        <f>VLOOKUP($A119,'Published Hourly Data'!$B:$BB,MATCH(Q$1,'Published Hourly Data'!$B$1:$BB$1,0),TRUE)</f>
        <v>0</v>
      </c>
      <c r="R119" s="18">
        <f>VLOOKUP($A119,'Published Hourly Data'!$B:$BB,MATCH(R$1,'Published Hourly Data'!$B$1:$BB$1,0),TRUE)</f>
        <v>-42</v>
      </c>
      <c r="S119" s="18">
        <f>VLOOKUP($A119,'Published Hourly Data'!$B:$BB,MATCH(S$1,'Published Hourly Data'!$B$1:$BB$1,0),TRUE)</f>
        <v>442</v>
      </c>
      <c r="T119" s="18">
        <f>VLOOKUP($A119,'Published Hourly Data'!$B:$BB,MATCH(T$1,'Published Hourly Data'!$B$1:$BB$1,0),TRUE)</f>
        <v>-204</v>
      </c>
      <c r="U119" s="18">
        <f>VLOOKUP($A119,'Published Hourly Data'!$B:$BB,MATCH(U$1,'Published Hourly Data'!$B$1:$BB$1,0),TRUE)</f>
        <v>87</v>
      </c>
      <c r="V119" s="18">
        <f>VLOOKUP($A119,'Published Hourly Data'!$B:$BB,MATCH(V$1,'Published Hourly Data'!$B$1:$BB$1,0),TRUE)</f>
        <v>-3826</v>
      </c>
      <c r="W119" s="18">
        <f>VLOOKUP($A119,'Published Hourly Data'!$B:$BB,MATCH(W$1,'Published Hourly Data'!$B$1:$BB$1,0),TRUE)</f>
        <v>396</v>
      </c>
      <c r="X119" s="18">
        <f>VLOOKUP($A119,'Published Hourly Data'!$B:$BB,MATCH(X$1,'Published Hourly Data'!$B$1:$BB$1,0),TRUE)</f>
        <v>-119</v>
      </c>
      <c r="Y119" s="18">
        <f>VLOOKUP($A119,'Published Hourly Data'!$B:$BB,MATCH(Y$1,'Published Hourly Data'!$B$1:$BB$1,0),TRUE)</f>
        <v>995</v>
      </c>
    </row>
    <row r="120" spans="1:25">
      <c r="A120" s="19">
        <f t="shared" si="2"/>
        <v>44788.208333333918</v>
      </c>
      <c r="B120" s="18">
        <f>VLOOKUP($A120,'Published Hourly Data'!$B:$BB,MATCH(B$1,'Published Hourly Data'!$B$1:$BB$1,0),TRUE)</f>
        <v>44787.916666666664</v>
      </c>
      <c r="C120" s="18">
        <f>VLOOKUP($A120,'Published Hourly Data'!$B:$BB,MATCH(C$1,'Published Hourly Data'!$B$1:$BB$1,0),TRUE)</f>
        <v>4983</v>
      </c>
      <c r="D120" s="18">
        <f>VLOOKUP($A120,'Published Hourly Data'!$B:$BB,MATCH(D$1,'Published Hourly Data'!$B$1:$BB$1,0),TRUE)</f>
        <v>4539</v>
      </c>
      <c r="E120" s="18">
        <f>VLOOKUP($A120,'Published Hourly Data'!$B:$BB,MATCH(E$1,'Published Hourly Data'!$B$1:$BB$1,0),TRUE)</f>
        <v>3348</v>
      </c>
      <c r="F120" s="18">
        <f>VLOOKUP($A120,'Published Hourly Data'!$B:$BB,MATCH(F$1,'Published Hourly Data'!$B$1:$BB$1,0),TRUE)</f>
        <v>-1191</v>
      </c>
      <c r="G120" s="18">
        <f>VLOOKUP($A120,'Published Hourly Data'!$B:$BB,MATCH(G$1,'Published Hourly Data'!$B$1:$BB$1,0),TRUE)</f>
        <v>1277</v>
      </c>
      <c r="H120" s="18">
        <f>VLOOKUP($A120,'Published Hourly Data'!$B:$BB,MATCH(H$1,'Published Hourly Data'!$B$1:$BB$1,0),TRUE)</f>
        <v>1952</v>
      </c>
      <c r="I120" s="18">
        <f>VLOOKUP($A120,'Published Hourly Data'!$B:$BB,MATCH(I$1,'Published Hourly Data'!$B$1:$BB$1,0),TRUE)</f>
        <v>0</v>
      </c>
      <c r="J120" s="18">
        <f>VLOOKUP($A120,'Published Hourly Data'!$B:$BB,MATCH(J$1,'Published Hourly Data'!$B$1:$BB$1,0),TRUE)</f>
        <v>0</v>
      </c>
      <c r="K120" s="18">
        <f>VLOOKUP($A120,'Published Hourly Data'!$B:$BB,MATCH(K$1,'Published Hourly Data'!$B$1:$BB$1,0),TRUE)</f>
        <v>0</v>
      </c>
      <c r="L120" s="18">
        <f>VLOOKUP($A120,'Published Hourly Data'!$B:$BB,MATCH(L$1,'Published Hourly Data'!$B$1:$BB$1,0),TRUE)</f>
        <v>1</v>
      </c>
      <c r="M120" s="18">
        <f>VLOOKUP($A120,'Published Hourly Data'!$B:$BB,MATCH(M$1,'Published Hourly Data'!$B$1:$BB$1,0),TRUE)</f>
        <v>87</v>
      </c>
      <c r="N120" s="18">
        <f>VLOOKUP($A120,'Published Hourly Data'!$B:$BB,MATCH(N$1,'Published Hourly Data'!$B$1:$BB$1,0),TRUE)</f>
        <v>31</v>
      </c>
      <c r="O120" s="18">
        <f>VLOOKUP($A120,'Published Hourly Data'!$B:$BB,MATCH(O$1,'Published Hourly Data'!$B$1:$BB$1,0),TRUE)</f>
        <v>0</v>
      </c>
      <c r="P120" s="18">
        <f>VLOOKUP($A120,'Published Hourly Data'!$B:$BB,MATCH(P$1,'Published Hourly Data'!$B$1:$BB$1,0),TRUE)</f>
        <v>974</v>
      </c>
      <c r="Q120" s="18">
        <f>VLOOKUP($A120,'Published Hourly Data'!$B:$BB,MATCH(Q$1,'Published Hourly Data'!$B$1:$BB$1,0),TRUE)</f>
        <v>0</v>
      </c>
      <c r="R120" s="18">
        <f>VLOOKUP($A120,'Published Hourly Data'!$B:$BB,MATCH(R$1,'Published Hourly Data'!$B$1:$BB$1,0),TRUE)</f>
        <v>-35</v>
      </c>
      <c r="S120" s="18">
        <f>VLOOKUP($A120,'Published Hourly Data'!$B:$BB,MATCH(S$1,'Published Hourly Data'!$B$1:$BB$1,0),TRUE)</f>
        <v>384</v>
      </c>
      <c r="T120" s="18">
        <f>VLOOKUP($A120,'Published Hourly Data'!$B:$BB,MATCH(T$1,'Published Hourly Data'!$B$1:$BB$1,0),TRUE)</f>
        <v>-238</v>
      </c>
      <c r="U120" s="18">
        <f>VLOOKUP($A120,'Published Hourly Data'!$B:$BB,MATCH(U$1,'Published Hourly Data'!$B$1:$BB$1,0),TRUE)</f>
        <v>37</v>
      </c>
      <c r="V120" s="18">
        <f>VLOOKUP($A120,'Published Hourly Data'!$B:$BB,MATCH(V$1,'Published Hourly Data'!$B$1:$BB$1,0),TRUE)</f>
        <v>-3454</v>
      </c>
      <c r="W120" s="18">
        <f>VLOOKUP($A120,'Published Hourly Data'!$B:$BB,MATCH(W$1,'Published Hourly Data'!$B$1:$BB$1,0),TRUE)</f>
        <v>402</v>
      </c>
      <c r="X120" s="18">
        <f>VLOOKUP($A120,'Published Hourly Data'!$B:$BB,MATCH(X$1,'Published Hourly Data'!$B$1:$BB$1,0),TRUE)</f>
        <v>-95</v>
      </c>
      <c r="Y120" s="18">
        <f>VLOOKUP($A120,'Published Hourly Data'!$B:$BB,MATCH(Y$1,'Published Hourly Data'!$B$1:$BB$1,0),TRUE)</f>
        <v>834</v>
      </c>
    </row>
    <row r="121" spans="1:25">
      <c r="A121" s="19">
        <f t="shared" si="2"/>
        <v>44788.250000000582</v>
      </c>
      <c r="B121" s="18">
        <f>VLOOKUP($A121,'Published Hourly Data'!$B:$BB,MATCH(B$1,'Published Hourly Data'!$B$1:$BB$1,0),TRUE)</f>
        <v>44787.958333333336</v>
      </c>
      <c r="C121" s="18">
        <f>VLOOKUP($A121,'Published Hourly Data'!$B:$BB,MATCH(C$1,'Published Hourly Data'!$B$1:$BB$1,0),TRUE)</f>
        <v>4608</v>
      </c>
      <c r="D121" s="18">
        <f>VLOOKUP($A121,'Published Hourly Data'!$B:$BB,MATCH(D$1,'Published Hourly Data'!$B$1:$BB$1,0),TRUE)</f>
        <v>4255</v>
      </c>
      <c r="E121" s="18">
        <f>VLOOKUP($A121,'Published Hourly Data'!$B:$BB,MATCH(E$1,'Published Hourly Data'!$B$1:$BB$1,0),TRUE)</f>
        <v>3110</v>
      </c>
      <c r="F121" s="18">
        <f>VLOOKUP($A121,'Published Hourly Data'!$B:$BB,MATCH(F$1,'Published Hourly Data'!$B$1:$BB$1,0),TRUE)</f>
        <v>-1145</v>
      </c>
      <c r="G121" s="18">
        <f>VLOOKUP($A121,'Published Hourly Data'!$B:$BB,MATCH(G$1,'Published Hourly Data'!$B$1:$BB$1,0),TRUE)</f>
        <v>1267</v>
      </c>
      <c r="H121" s="18">
        <f>VLOOKUP($A121,'Published Hourly Data'!$B:$BB,MATCH(H$1,'Published Hourly Data'!$B$1:$BB$1,0),TRUE)</f>
        <v>1732</v>
      </c>
      <c r="I121" s="18">
        <f>VLOOKUP($A121,'Published Hourly Data'!$B:$BB,MATCH(I$1,'Published Hourly Data'!$B$1:$BB$1,0),TRUE)</f>
        <v>0</v>
      </c>
      <c r="J121" s="18">
        <f>VLOOKUP($A121,'Published Hourly Data'!$B:$BB,MATCH(J$1,'Published Hourly Data'!$B$1:$BB$1,0),TRUE)</f>
        <v>0</v>
      </c>
      <c r="K121" s="18">
        <f>VLOOKUP($A121,'Published Hourly Data'!$B:$BB,MATCH(K$1,'Published Hourly Data'!$B$1:$BB$1,0),TRUE)</f>
        <v>0</v>
      </c>
      <c r="L121" s="18">
        <f>VLOOKUP($A121,'Published Hourly Data'!$B:$BB,MATCH(L$1,'Published Hourly Data'!$B$1:$BB$1,0),TRUE)</f>
        <v>0</v>
      </c>
      <c r="M121" s="18">
        <f>VLOOKUP($A121,'Published Hourly Data'!$B:$BB,MATCH(M$1,'Published Hourly Data'!$B$1:$BB$1,0),TRUE)</f>
        <v>80</v>
      </c>
      <c r="N121" s="18">
        <f>VLOOKUP($A121,'Published Hourly Data'!$B:$BB,MATCH(N$1,'Published Hourly Data'!$B$1:$BB$1,0),TRUE)</f>
        <v>31</v>
      </c>
      <c r="O121" s="18">
        <f>VLOOKUP($A121,'Published Hourly Data'!$B:$BB,MATCH(O$1,'Published Hourly Data'!$B$1:$BB$1,0),TRUE)</f>
        <v>0</v>
      </c>
      <c r="P121" s="18">
        <f>VLOOKUP($A121,'Published Hourly Data'!$B:$BB,MATCH(P$1,'Published Hourly Data'!$B$1:$BB$1,0),TRUE)</f>
        <v>999</v>
      </c>
      <c r="Q121" s="18">
        <f>VLOOKUP($A121,'Published Hourly Data'!$B:$BB,MATCH(Q$1,'Published Hourly Data'!$B$1:$BB$1,0),TRUE)</f>
        <v>0</v>
      </c>
      <c r="R121" s="18">
        <f>VLOOKUP($A121,'Published Hourly Data'!$B:$BB,MATCH(R$1,'Published Hourly Data'!$B$1:$BB$1,0),TRUE)</f>
        <v>-49</v>
      </c>
      <c r="S121" s="18">
        <f>VLOOKUP($A121,'Published Hourly Data'!$B:$BB,MATCH(S$1,'Published Hourly Data'!$B$1:$BB$1,0),TRUE)</f>
        <v>343</v>
      </c>
      <c r="T121" s="18">
        <f>VLOOKUP($A121,'Published Hourly Data'!$B:$BB,MATCH(T$1,'Published Hourly Data'!$B$1:$BB$1,0),TRUE)</f>
        <v>-319</v>
      </c>
      <c r="U121" s="18">
        <f>VLOOKUP($A121,'Published Hourly Data'!$B:$BB,MATCH(U$1,'Published Hourly Data'!$B$1:$BB$1,0),TRUE)</f>
        <v>5</v>
      </c>
      <c r="V121" s="18">
        <f>VLOOKUP($A121,'Published Hourly Data'!$B:$BB,MATCH(V$1,'Published Hourly Data'!$B$1:$BB$1,0),TRUE)</f>
        <v>-3165</v>
      </c>
      <c r="W121" s="18">
        <f>VLOOKUP($A121,'Published Hourly Data'!$B:$BB,MATCH(W$1,'Published Hourly Data'!$B$1:$BB$1,0),TRUE)</f>
        <v>398</v>
      </c>
      <c r="X121" s="18">
        <f>VLOOKUP($A121,'Published Hourly Data'!$B:$BB,MATCH(X$1,'Published Hourly Data'!$B$1:$BB$1,0),TRUE)</f>
        <v>-76</v>
      </c>
      <c r="Y121" s="18">
        <f>VLOOKUP($A121,'Published Hourly Data'!$B:$BB,MATCH(Y$1,'Published Hourly Data'!$B$1:$BB$1,0),TRUE)</f>
        <v>719</v>
      </c>
    </row>
    <row r="122" spans="1:25">
      <c r="A122" s="19">
        <f t="shared" si="2"/>
        <v>44788.291666667246</v>
      </c>
      <c r="B122" s="18">
        <f>VLOOKUP($A122,'Published Hourly Data'!$B:$BB,MATCH(B$1,'Published Hourly Data'!$B$1:$BB$1,0),TRUE)</f>
        <v>44788</v>
      </c>
      <c r="C122" s="18">
        <f>VLOOKUP($A122,'Published Hourly Data'!$B:$BB,MATCH(C$1,'Published Hourly Data'!$B$1:$BB$1,0),TRUE)</f>
        <v>4264</v>
      </c>
      <c r="D122" s="18">
        <f>VLOOKUP($A122,'Published Hourly Data'!$B:$BB,MATCH(D$1,'Published Hourly Data'!$B$1:$BB$1,0),TRUE)</f>
        <v>3977</v>
      </c>
      <c r="E122" s="18">
        <f>VLOOKUP($A122,'Published Hourly Data'!$B:$BB,MATCH(E$1,'Published Hourly Data'!$B$1:$BB$1,0),TRUE)</f>
        <v>3005</v>
      </c>
      <c r="F122" s="18">
        <f>VLOOKUP($A122,'Published Hourly Data'!$B:$BB,MATCH(F$1,'Published Hourly Data'!$B$1:$BB$1,0),TRUE)</f>
        <v>-972</v>
      </c>
      <c r="G122" s="18">
        <f>VLOOKUP($A122,'Published Hourly Data'!$B:$BB,MATCH(G$1,'Published Hourly Data'!$B$1:$BB$1,0),TRUE)</f>
        <v>1247</v>
      </c>
      <c r="H122" s="18">
        <f>VLOOKUP($A122,'Published Hourly Data'!$B:$BB,MATCH(H$1,'Published Hourly Data'!$B$1:$BB$1,0),TRUE)</f>
        <v>1627</v>
      </c>
      <c r="I122" s="18">
        <f>VLOOKUP($A122,'Published Hourly Data'!$B:$BB,MATCH(I$1,'Published Hourly Data'!$B$1:$BB$1,0),TRUE)</f>
        <v>0</v>
      </c>
      <c r="J122" s="18">
        <f>VLOOKUP($A122,'Published Hourly Data'!$B:$BB,MATCH(J$1,'Published Hourly Data'!$B$1:$BB$1,0),TRUE)</f>
        <v>0</v>
      </c>
      <c r="K122" s="18">
        <f>VLOOKUP($A122,'Published Hourly Data'!$B:$BB,MATCH(K$1,'Published Hourly Data'!$B$1:$BB$1,0),TRUE)</f>
        <v>0</v>
      </c>
      <c r="L122" s="18">
        <f>VLOOKUP($A122,'Published Hourly Data'!$B:$BB,MATCH(L$1,'Published Hourly Data'!$B$1:$BB$1,0),TRUE)</f>
        <v>0</v>
      </c>
      <c r="M122" s="18">
        <f>VLOOKUP($A122,'Published Hourly Data'!$B:$BB,MATCH(M$1,'Published Hourly Data'!$B$1:$BB$1,0),TRUE)</f>
        <v>99</v>
      </c>
      <c r="N122" s="18">
        <f>VLOOKUP($A122,'Published Hourly Data'!$B:$BB,MATCH(N$1,'Published Hourly Data'!$B$1:$BB$1,0),TRUE)</f>
        <v>32</v>
      </c>
      <c r="O122" s="18">
        <f>VLOOKUP($A122,'Published Hourly Data'!$B:$BB,MATCH(O$1,'Published Hourly Data'!$B$1:$BB$1,0),TRUE)</f>
        <v>0</v>
      </c>
      <c r="P122" s="18">
        <f>VLOOKUP($A122,'Published Hourly Data'!$B:$BB,MATCH(P$1,'Published Hourly Data'!$B$1:$BB$1,0),TRUE)</f>
        <v>1051</v>
      </c>
      <c r="Q122" s="18">
        <f>VLOOKUP($A122,'Published Hourly Data'!$B:$BB,MATCH(Q$1,'Published Hourly Data'!$B$1:$BB$1,0),TRUE)</f>
        <v>0</v>
      </c>
      <c r="R122" s="18">
        <f>VLOOKUP($A122,'Published Hourly Data'!$B:$BB,MATCH(R$1,'Published Hourly Data'!$B$1:$BB$1,0),TRUE)</f>
        <v>-48</v>
      </c>
      <c r="S122" s="18">
        <f>VLOOKUP($A122,'Published Hourly Data'!$B:$BB,MATCH(S$1,'Published Hourly Data'!$B$1:$BB$1,0),TRUE)</f>
        <v>368</v>
      </c>
      <c r="T122" s="18">
        <f>VLOOKUP($A122,'Published Hourly Data'!$B:$BB,MATCH(T$1,'Published Hourly Data'!$B$1:$BB$1,0),TRUE)</f>
        <v>-334</v>
      </c>
      <c r="U122" s="18">
        <f>VLOOKUP($A122,'Published Hourly Data'!$B:$BB,MATCH(U$1,'Published Hourly Data'!$B$1:$BB$1,0),TRUE)</f>
        <v>-3</v>
      </c>
      <c r="V122" s="18">
        <f>VLOOKUP($A122,'Published Hourly Data'!$B:$BB,MATCH(V$1,'Published Hourly Data'!$B$1:$BB$1,0),TRUE)</f>
        <v>-3046</v>
      </c>
      <c r="W122" s="18">
        <f>VLOOKUP($A122,'Published Hourly Data'!$B:$BB,MATCH(W$1,'Published Hourly Data'!$B$1:$BB$1,0),TRUE)</f>
        <v>378</v>
      </c>
      <c r="X122" s="18">
        <f>VLOOKUP($A122,'Published Hourly Data'!$B:$BB,MATCH(X$1,'Published Hourly Data'!$B$1:$BB$1,0),TRUE)</f>
        <v>-91</v>
      </c>
      <c r="Y122" s="18">
        <f>VLOOKUP($A122,'Published Hourly Data'!$B:$BB,MATCH(Y$1,'Published Hourly Data'!$B$1:$BB$1,0),TRUE)</f>
        <v>753</v>
      </c>
    </row>
    <row r="123" spans="1:25">
      <c r="A123" s="19">
        <f t="shared" si="2"/>
        <v>44788.333333333911</v>
      </c>
      <c r="B123" s="18">
        <f>VLOOKUP($A123,'Published Hourly Data'!$B:$BB,MATCH(B$1,'Published Hourly Data'!$B$1:$BB$1,0),TRUE)</f>
        <v>44788.041666666664</v>
      </c>
      <c r="C123" s="18">
        <f>VLOOKUP($A123,'Published Hourly Data'!$B:$BB,MATCH(C$1,'Published Hourly Data'!$B$1:$BB$1,0),TRUE)</f>
        <v>3680</v>
      </c>
      <c r="D123" s="18">
        <f>VLOOKUP($A123,'Published Hourly Data'!$B:$BB,MATCH(D$1,'Published Hourly Data'!$B$1:$BB$1,0),TRUE)</f>
        <v>3735</v>
      </c>
      <c r="E123" s="18">
        <f>VLOOKUP($A123,'Published Hourly Data'!$B:$BB,MATCH(E$1,'Published Hourly Data'!$B$1:$BB$1,0),TRUE)</f>
        <v>2830</v>
      </c>
      <c r="F123" s="18">
        <f>VLOOKUP($A123,'Published Hourly Data'!$B:$BB,MATCH(F$1,'Published Hourly Data'!$B$1:$BB$1,0),TRUE)</f>
        <v>-905</v>
      </c>
      <c r="G123" s="18">
        <f>VLOOKUP($A123,'Published Hourly Data'!$B:$BB,MATCH(G$1,'Published Hourly Data'!$B$1:$BB$1,0),TRUE)</f>
        <v>1254</v>
      </c>
      <c r="H123" s="18">
        <f>VLOOKUP($A123,'Published Hourly Data'!$B:$BB,MATCH(H$1,'Published Hourly Data'!$B$1:$BB$1,0),TRUE)</f>
        <v>1490</v>
      </c>
      <c r="I123" s="18">
        <f>VLOOKUP($A123,'Published Hourly Data'!$B:$BB,MATCH(I$1,'Published Hourly Data'!$B$1:$BB$1,0),TRUE)</f>
        <v>0</v>
      </c>
      <c r="J123" s="18">
        <f>VLOOKUP($A123,'Published Hourly Data'!$B:$BB,MATCH(J$1,'Published Hourly Data'!$B$1:$BB$1,0),TRUE)</f>
        <v>0</v>
      </c>
      <c r="K123" s="18">
        <f>VLOOKUP($A123,'Published Hourly Data'!$B:$BB,MATCH(K$1,'Published Hourly Data'!$B$1:$BB$1,0),TRUE)</f>
        <v>0</v>
      </c>
      <c r="L123" s="18">
        <f>VLOOKUP($A123,'Published Hourly Data'!$B:$BB,MATCH(L$1,'Published Hourly Data'!$B$1:$BB$1,0),TRUE)</f>
        <v>0</v>
      </c>
      <c r="M123" s="18">
        <f>VLOOKUP($A123,'Published Hourly Data'!$B:$BB,MATCH(M$1,'Published Hourly Data'!$B$1:$BB$1,0),TRUE)</f>
        <v>56</v>
      </c>
      <c r="N123" s="18">
        <f>VLOOKUP($A123,'Published Hourly Data'!$B:$BB,MATCH(N$1,'Published Hourly Data'!$B$1:$BB$1,0),TRUE)</f>
        <v>30</v>
      </c>
      <c r="O123" s="18">
        <f>VLOOKUP($A123,'Published Hourly Data'!$B:$BB,MATCH(O$1,'Published Hourly Data'!$B$1:$BB$1,0),TRUE)</f>
        <v>0</v>
      </c>
      <c r="P123" s="18">
        <f>VLOOKUP($A123,'Published Hourly Data'!$B:$BB,MATCH(P$1,'Published Hourly Data'!$B$1:$BB$1,0),TRUE)</f>
        <v>1053</v>
      </c>
      <c r="Q123" s="18">
        <f>VLOOKUP($A123,'Published Hourly Data'!$B:$BB,MATCH(Q$1,'Published Hourly Data'!$B$1:$BB$1,0),TRUE)</f>
        <v>0</v>
      </c>
      <c r="R123" s="18">
        <f>VLOOKUP($A123,'Published Hourly Data'!$B:$BB,MATCH(R$1,'Published Hourly Data'!$B$1:$BB$1,0),TRUE)</f>
        <v>-39</v>
      </c>
      <c r="S123" s="18">
        <f>VLOOKUP($A123,'Published Hourly Data'!$B:$BB,MATCH(S$1,'Published Hourly Data'!$B$1:$BB$1,0),TRUE)</f>
        <v>364</v>
      </c>
      <c r="T123" s="18">
        <f>VLOOKUP($A123,'Published Hourly Data'!$B:$BB,MATCH(T$1,'Published Hourly Data'!$B$1:$BB$1,0),TRUE)</f>
        <v>-384</v>
      </c>
      <c r="U123" s="18">
        <f>VLOOKUP($A123,'Published Hourly Data'!$B:$BB,MATCH(U$1,'Published Hourly Data'!$B$1:$BB$1,0),TRUE)</f>
        <v>34</v>
      </c>
      <c r="V123" s="18">
        <f>VLOOKUP($A123,'Published Hourly Data'!$B:$BB,MATCH(V$1,'Published Hourly Data'!$B$1:$BB$1,0),TRUE)</f>
        <v>-3001</v>
      </c>
      <c r="W123" s="18">
        <f>VLOOKUP($A123,'Published Hourly Data'!$B:$BB,MATCH(W$1,'Published Hourly Data'!$B$1:$BB$1,0),TRUE)</f>
        <v>361</v>
      </c>
      <c r="X123" s="18">
        <f>VLOOKUP($A123,'Published Hourly Data'!$B:$BB,MATCH(X$1,'Published Hourly Data'!$B$1:$BB$1,0),TRUE)</f>
        <v>-83</v>
      </c>
      <c r="Y123" s="18">
        <f>VLOOKUP($A123,'Published Hourly Data'!$B:$BB,MATCH(Y$1,'Published Hourly Data'!$B$1:$BB$1,0),TRUE)</f>
        <v>790</v>
      </c>
    </row>
    <row r="124" spans="1:25">
      <c r="A124" s="19">
        <f t="shared" si="2"/>
        <v>44788.375000000575</v>
      </c>
      <c r="B124" s="18">
        <f>VLOOKUP($A124,'Published Hourly Data'!$B:$BB,MATCH(B$1,'Published Hourly Data'!$B$1:$BB$1,0),TRUE)</f>
        <v>44788.083333333336</v>
      </c>
      <c r="C124" s="18">
        <f>VLOOKUP($A124,'Published Hourly Data'!$B:$BB,MATCH(C$1,'Published Hourly Data'!$B$1:$BB$1,0),TRUE)</f>
        <v>3602</v>
      </c>
      <c r="D124" s="18">
        <f>VLOOKUP($A124,'Published Hourly Data'!$B:$BB,MATCH(D$1,'Published Hourly Data'!$B$1:$BB$1,0),TRUE)</f>
        <v>3590</v>
      </c>
      <c r="E124" s="18">
        <f>VLOOKUP($A124,'Published Hourly Data'!$B:$BB,MATCH(E$1,'Published Hourly Data'!$B$1:$BB$1,0),TRUE)</f>
        <v>2691</v>
      </c>
      <c r="F124" s="18">
        <f>VLOOKUP($A124,'Published Hourly Data'!$B:$BB,MATCH(F$1,'Published Hourly Data'!$B$1:$BB$1,0),TRUE)</f>
        <v>-899</v>
      </c>
      <c r="G124" s="18">
        <f>VLOOKUP($A124,'Published Hourly Data'!$B:$BB,MATCH(G$1,'Published Hourly Data'!$B$1:$BB$1,0),TRUE)</f>
        <v>1355</v>
      </c>
      <c r="H124" s="18">
        <f>VLOOKUP($A124,'Published Hourly Data'!$B:$BB,MATCH(H$1,'Published Hourly Data'!$B$1:$BB$1,0),TRUE)</f>
        <v>1249</v>
      </c>
      <c r="I124" s="18">
        <f>VLOOKUP($A124,'Published Hourly Data'!$B:$BB,MATCH(I$1,'Published Hourly Data'!$B$1:$BB$1,0),TRUE)</f>
        <v>0</v>
      </c>
      <c r="J124" s="18">
        <f>VLOOKUP($A124,'Published Hourly Data'!$B:$BB,MATCH(J$1,'Published Hourly Data'!$B$1:$BB$1,0),TRUE)</f>
        <v>0</v>
      </c>
      <c r="K124" s="18">
        <f>VLOOKUP($A124,'Published Hourly Data'!$B:$BB,MATCH(K$1,'Published Hourly Data'!$B$1:$BB$1,0),TRUE)</f>
        <v>0</v>
      </c>
      <c r="L124" s="18">
        <f>VLOOKUP($A124,'Published Hourly Data'!$B:$BB,MATCH(L$1,'Published Hourly Data'!$B$1:$BB$1,0),TRUE)</f>
        <v>0</v>
      </c>
      <c r="M124" s="18">
        <f>VLOOKUP($A124,'Published Hourly Data'!$B:$BB,MATCH(M$1,'Published Hourly Data'!$B$1:$BB$1,0),TRUE)</f>
        <v>55</v>
      </c>
      <c r="N124" s="18">
        <f>VLOOKUP($A124,'Published Hourly Data'!$B:$BB,MATCH(N$1,'Published Hourly Data'!$B$1:$BB$1,0),TRUE)</f>
        <v>32</v>
      </c>
      <c r="O124" s="18">
        <f>VLOOKUP($A124,'Published Hourly Data'!$B:$BB,MATCH(O$1,'Published Hourly Data'!$B$1:$BB$1,0),TRUE)</f>
        <v>0</v>
      </c>
      <c r="P124" s="18">
        <f>VLOOKUP($A124,'Published Hourly Data'!$B:$BB,MATCH(P$1,'Published Hourly Data'!$B$1:$BB$1,0),TRUE)</f>
        <v>983</v>
      </c>
      <c r="Q124" s="18">
        <f>VLOOKUP($A124,'Published Hourly Data'!$B:$BB,MATCH(Q$1,'Published Hourly Data'!$B$1:$BB$1,0),TRUE)</f>
        <v>0</v>
      </c>
      <c r="R124" s="18">
        <f>VLOOKUP($A124,'Published Hourly Data'!$B:$BB,MATCH(R$1,'Published Hourly Data'!$B$1:$BB$1,0),TRUE)</f>
        <v>-44</v>
      </c>
      <c r="S124" s="18">
        <f>VLOOKUP($A124,'Published Hourly Data'!$B:$BB,MATCH(S$1,'Published Hourly Data'!$B$1:$BB$1,0),TRUE)</f>
        <v>356</v>
      </c>
      <c r="T124" s="18">
        <f>VLOOKUP($A124,'Published Hourly Data'!$B:$BB,MATCH(T$1,'Published Hourly Data'!$B$1:$BB$1,0),TRUE)</f>
        <v>-373</v>
      </c>
      <c r="U124" s="18">
        <f>VLOOKUP($A124,'Published Hourly Data'!$B:$BB,MATCH(U$1,'Published Hourly Data'!$B$1:$BB$1,0),TRUE)</f>
        <v>47</v>
      </c>
      <c r="V124" s="18">
        <f>VLOOKUP($A124,'Published Hourly Data'!$B:$BB,MATCH(V$1,'Published Hourly Data'!$B$1:$BB$1,0),TRUE)</f>
        <v>-2887</v>
      </c>
      <c r="W124" s="18">
        <f>VLOOKUP($A124,'Published Hourly Data'!$B:$BB,MATCH(W$1,'Published Hourly Data'!$B$1:$BB$1,0),TRUE)</f>
        <v>366</v>
      </c>
      <c r="X124" s="18">
        <f>VLOOKUP($A124,'Published Hourly Data'!$B:$BB,MATCH(X$1,'Published Hourly Data'!$B$1:$BB$1,0),TRUE)</f>
        <v>-62</v>
      </c>
      <c r="Y124" s="18">
        <f>VLOOKUP($A124,'Published Hourly Data'!$B:$BB,MATCH(Y$1,'Published Hourly Data'!$B$1:$BB$1,0),TRUE)</f>
        <v>715</v>
      </c>
    </row>
    <row r="125" spans="1:25">
      <c r="A125" s="19">
        <f t="shared" si="2"/>
        <v>44788.416666667239</v>
      </c>
      <c r="B125" s="18">
        <f>VLOOKUP($A125,'Published Hourly Data'!$B:$BB,MATCH(B$1,'Published Hourly Data'!$B$1:$BB$1,0),TRUE)</f>
        <v>44788.125</v>
      </c>
      <c r="C125" s="18">
        <f>VLOOKUP($A125,'Published Hourly Data'!$B:$BB,MATCH(C$1,'Published Hourly Data'!$B$1:$BB$1,0),TRUE)</f>
        <v>3501</v>
      </c>
      <c r="D125" s="18">
        <f>VLOOKUP($A125,'Published Hourly Data'!$B:$BB,MATCH(D$1,'Published Hourly Data'!$B$1:$BB$1,0),TRUE)</f>
        <v>3506</v>
      </c>
      <c r="E125" s="18">
        <f>VLOOKUP($A125,'Published Hourly Data'!$B:$BB,MATCH(E$1,'Published Hourly Data'!$B$1:$BB$1,0),TRUE)</f>
        <v>2597</v>
      </c>
      <c r="F125" s="18">
        <f>VLOOKUP($A125,'Published Hourly Data'!$B:$BB,MATCH(F$1,'Published Hourly Data'!$B$1:$BB$1,0),TRUE)</f>
        <v>-909</v>
      </c>
      <c r="G125" s="18">
        <f>VLOOKUP($A125,'Published Hourly Data'!$B:$BB,MATCH(G$1,'Published Hourly Data'!$B$1:$BB$1,0),TRUE)</f>
        <v>1398</v>
      </c>
      <c r="H125" s="18">
        <f>VLOOKUP($A125,'Published Hourly Data'!$B:$BB,MATCH(H$1,'Published Hourly Data'!$B$1:$BB$1,0),TRUE)</f>
        <v>1141</v>
      </c>
      <c r="I125" s="18">
        <f>VLOOKUP($A125,'Published Hourly Data'!$B:$BB,MATCH(I$1,'Published Hourly Data'!$B$1:$BB$1,0),TRUE)</f>
        <v>0</v>
      </c>
      <c r="J125" s="18">
        <f>VLOOKUP($A125,'Published Hourly Data'!$B:$BB,MATCH(J$1,'Published Hourly Data'!$B$1:$BB$1,0),TRUE)</f>
        <v>0</v>
      </c>
      <c r="K125" s="18">
        <f>VLOOKUP($A125,'Published Hourly Data'!$B:$BB,MATCH(K$1,'Published Hourly Data'!$B$1:$BB$1,0),TRUE)</f>
        <v>0</v>
      </c>
      <c r="L125" s="18">
        <f>VLOOKUP($A125,'Published Hourly Data'!$B:$BB,MATCH(L$1,'Published Hourly Data'!$B$1:$BB$1,0),TRUE)</f>
        <v>0</v>
      </c>
      <c r="M125" s="18">
        <f>VLOOKUP($A125,'Published Hourly Data'!$B:$BB,MATCH(M$1,'Published Hourly Data'!$B$1:$BB$1,0),TRUE)</f>
        <v>27</v>
      </c>
      <c r="N125" s="18">
        <f>VLOOKUP($A125,'Published Hourly Data'!$B:$BB,MATCH(N$1,'Published Hourly Data'!$B$1:$BB$1,0),TRUE)</f>
        <v>31</v>
      </c>
      <c r="O125" s="18">
        <f>VLOOKUP($A125,'Published Hourly Data'!$B:$BB,MATCH(O$1,'Published Hourly Data'!$B$1:$BB$1,0),TRUE)</f>
        <v>0</v>
      </c>
      <c r="P125" s="18">
        <f>VLOOKUP($A125,'Published Hourly Data'!$B:$BB,MATCH(P$1,'Published Hourly Data'!$B$1:$BB$1,0),TRUE)</f>
        <v>982</v>
      </c>
      <c r="Q125" s="18">
        <f>VLOOKUP($A125,'Published Hourly Data'!$B:$BB,MATCH(Q$1,'Published Hourly Data'!$B$1:$BB$1,0),TRUE)</f>
        <v>0</v>
      </c>
      <c r="R125" s="18">
        <f>VLOOKUP($A125,'Published Hourly Data'!$B:$BB,MATCH(R$1,'Published Hourly Data'!$B$1:$BB$1,0),TRUE)</f>
        <v>-41</v>
      </c>
      <c r="S125" s="18">
        <f>VLOOKUP($A125,'Published Hourly Data'!$B:$BB,MATCH(S$1,'Published Hourly Data'!$B$1:$BB$1,0),TRUE)</f>
        <v>368</v>
      </c>
      <c r="T125" s="18">
        <f>VLOOKUP($A125,'Published Hourly Data'!$B:$BB,MATCH(T$1,'Published Hourly Data'!$B$1:$BB$1,0),TRUE)</f>
        <v>-398</v>
      </c>
      <c r="U125" s="18">
        <f>VLOOKUP($A125,'Published Hourly Data'!$B:$BB,MATCH(U$1,'Published Hourly Data'!$B$1:$BB$1,0),TRUE)</f>
        <v>26</v>
      </c>
      <c r="V125" s="18">
        <f>VLOOKUP($A125,'Published Hourly Data'!$B:$BB,MATCH(V$1,'Published Hourly Data'!$B$1:$BB$1,0),TRUE)</f>
        <v>-2830</v>
      </c>
      <c r="W125" s="18">
        <f>VLOOKUP($A125,'Published Hourly Data'!$B:$BB,MATCH(W$1,'Published Hourly Data'!$B$1:$BB$1,0),TRUE)</f>
        <v>368</v>
      </c>
      <c r="X125" s="18">
        <f>VLOOKUP($A125,'Published Hourly Data'!$B:$BB,MATCH(X$1,'Published Hourly Data'!$B$1:$BB$1,0),TRUE)</f>
        <v>-81</v>
      </c>
      <c r="Y125" s="18">
        <f>VLOOKUP($A125,'Published Hourly Data'!$B:$BB,MATCH(Y$1,'Published Hourly Data'!$B$1:$BB$1,0),TRUE)</f>
        <v>697</v>
      </c>
    </row>
    <row r="126" spans="1:25">
      <c r="A126" s="19">
        <f t="shared" si="2"/>
        <v>44788.458333333903</v>
      </c>
      <c r="B126" s="18">
        <f>VLOOKUP($A126,'Published Hourly Data'!$B:$BB,MATCH(B$1,'Published Hourly Data'!$B$1:$BB$1,0),TRUE)</f>
        <v>44788.166666666664</v>
      </c>
      <c r="C126" s="18">
        <f>VLOOKUP($A126,'Published Hourly Data'!$B:$BB,MATCH(C$1,'Published Hourly Data'!$B$1:$BB$1,0),TRUE)</f>
        <v>3452</v>
      </c>
      <c r="D126" s="18">
        <f>VLOOKUP($A126,'Published Hourly Data'!$B:$BB,MATCH(D$1,'Published Hourly Data'!$B$1:$BB$1,0),TRUE)</f>
        <v>3488</v>
      </c>
      <c r="E126" s="18">
        <f>VLOOKUP($A126,'Published Hourly Data'!$B:$BB,MATCH(E$1,'Published Hourly Data'!$B$1:$BB$1,0),TRUE)</f>
        <v>2626</v>
      </c>
      <c r="F126" s="18">
        <f>VLOOKUP($A126,'Published Hourly Data'!$B:$BB,MATCH(F$1,'Published Hourly Data'!$B$1:$BB$1,0),TRUE)</f>
        <v>-862</v>
      </c>
      <c r="G126" s="18">
        <f>VLOOKUP($A126,'Published Hourly Data'!$B:$BB,MATCH(G$1,'Published Hourly Data'!$B$1:$BB$1,0),TRUE)</f>
        <v>1394</v>
      </c>
      <c r="H126" s="18">
        <f>VLOOKUP($A126,'Published Hourly Data'!$B:$BB,MATCH(H$1,'Published Hourly Data'!$B$1:$BB$1,0),TRUE)</f>
        <v>1197</v>
      </c>
      <c r="I126" s="18">
        <f>VLOOKUP($A126,'Published Hourly Data'!$B:$BB,MATCH(I$1,'Published Hourly Data'!$B$1:$BB$1,0),TRUE)</f>
        <v>0</v>
      </c>
      <c r="J126" s="18">
        <f>VLOOKUP($A126,'Published Hourly Data'!$B:$BB,MATCH(J$1,'Published Hourly Data'!$B$1:$BB$1,0),TRUE)</f>
        <v>0</v>
      </c>
      <c r="K126" s="18">
        <f>VLOOKUP($A126,'Published Hourly Data'!$B:$BB,MATCH(K$1,'Published Hourly Data'!$B$1:$BB$1,0),TRUE)</f>
        <v>0</v>
      </c>
      <c r="L126" s="18">
        <f>VLOOKUP($A126,'Published Hourly Data'!$B:$BB,MATCH(L$1,'Published Hourly Data'!$B$1:$BB$1,0),TRUE)</f>
        <v>0</v>
      </c>
      <c r="M126" s="18">
        <f>VLOOKUP($A126,'Published Hourly Data'!$B:$BB,MATCH(M$1,'Published Hourly Data'!$B$1:$BB$1,0),TRUE)</f>
        <v>3</v>
      </c>
      <c r="N126" s="18">
        <f>VLOOKUP($A126,'Published Hourly Data'!$B:$BB,MATCH(N$1,'Published Hourly Data'!$B$1:$BB$1,0),TRUE)</f>
        <v>32</v>
      </c>
      <c r="O126" s="18">
        <f>VLOOKUP($A126,'Published Hourly Data'!$B:$BB,MATCH(O$1,'Published Hourly Data'!$B$1:$BB$1,0),TRUE)</f>
        <v>0</v>
      </c>
      <c r="P126" s="18">
        <f>VLOOKUP($A126,'Published Hourly Data'!$B:$BB,MATCH(P$1,'Published Hourly Data'!$B$1:$BB$1,0),TRUE)</f>
        <v>975</v>
      </c>
      <c r="Q126" s="18">
        <f>VLOOKUP($A126,'Published Hourly Data'!$B:$BB,MATCH(Q$1,'Published Hourly Data'!$B$1:$BB$1,0),TRUE)</f>
        <v>0</v>
      </c>
      <c r="R126" s="18">
        <f>VLOOKUP($A126,'Published Hourly Data'!$B:$BB,MATCH(R$1,'Published Hourly Data'!$B$1:$BB$1,0),TRUE)</f>
        <v>-43</v>
      </c>
      <c r="S126" s="18">
        <f>VLOOKUP($A126,'Published Hourly Data'!$B:$BB,MATCH(S$1,'Published Hourly Data'!$B$1:$BB$1,0),TRUE)</f>
        <v>366</v>
      </c>
      <c r="T126" s="18">
        <f>VLOOKUP($A126,'Published Hourly Data'!$B:$BB,MATCH(T$1,'Published Hourly Data'!$B$1:$BB$1,0),TRUE)</f>
        <v>-406</v>
      </c>
      <c r="U126" s="18">
        <f>VLOOKUP($A126,'Published Hourly Data'!$B:$BB,MATCH(U$1,'Published Hourly Data'!$B$1:$BB$1,0),TRUE)</f>
        <v>53</v>
      </c>
      <c r="V126" s="18">
        <f>VLOOKUP($A126,'Published Hourly Data'!$B:$BB,MATCH(V$1,'Published Hourly Data'!$B$1:$BB$1,0),TRUE)</f>
        <v>-2778</v>
      </c>
      <c r="W126" s="18">
        <f>VLOOKUP($A126,'Published Hourly Data'!$B:$BB,MATCH(W$1,'Published Hourly Data'!$B$1:$BB$1,0),TRUE)</f>
        <v>355</v>
      </c>
      <c r="X126" s="18">
        <f>VLOOKUP($A126,'Published Hourly Data'!$B:$BB,MATCH(X$1,'Published Hourly Data'!$B$1:$BB$1,0),TRUE)</f>
        <v>-74</v>
      </c>
      <c r="Y126" s="18">
        <f>VLOOKUP($A126,'Published Hourly Data'!$B:$BB,MATCH(Y$1,'Published Hourly Data'!$B$1:$BB$1,0),TRUE)</f>
        <v>690</v>
      </c>
    </row>
    <row r="127" spans="1:25">
      <c r="A127" s="19">
        <f t="shared" si="2"/>
        <v>44788.500000000568</v>
      </c>
      <c r="B127" s="18">
        <f>VLOOKUP($A127,'Published Hourly Data'!$B:$BB,MATCH(B$1,'Published Hourly Data'!$B$1:$BB$1,0),TRUE)</f>
        <v>44788.208333333336</v>
      </c>
      <c r="C127" s="18">
        <f>VLOOKUP($A127,'Published Hourly Data'!$B:$BB,MATCH(C$1,'Published Hourly Data'!$B$1:$BB$1,0),TRUE)</f>
        <v>3540</v>
      </c>
      <c r="D127" s="18">
        <f>VLOOKUP($A127,'Published Hourly Data'!$B:$BB,MATCH(D$1,'Published Hourly Data'!$B$1:$BB$1,0),TRUE)</f>
        <v>3526</v>
      </c>
      <c r="E127" s="18">
        <f>VLOOKUP($A127,'Published Hourly Data'!$B:$BB,MATCH(E$1,'Published Hourly Data'!$B$1:$BB$1,0),TRUE)</f>
        <v>2676</v>
      </c>
      <c r="F127" s="18">
        <f>VLOOKUP($A127,'Published Hourly Data'!$B:$BB,MATCH(F$1,'Published Hourly Data'!$B$1:$BB$1,0),TRUE)</f>
        <v>-850</v>
      </c>
      <c r="G127" s="18">
        <f>VLOOKUP($A127,'Published Hourly Data'!$B:$BB,MATCH(G$1,'Published Hourly Data'!$B$1:$BB$1,0),TRUE)</f>
        <v>1397</v>
      </c>
      <c r="H127" s="18">
        <f>VLOOKUP($A127,'Published Hourly Data'!$B:$BB,MATCH(H$1,'Published Hourly Data'!$B$1:$BB$1,0),TRUE)</f>
        <v>1249</v>
      </c>
      <c r="I127" s="18">
        <f>VLOOKUP($A127,'Published Hourly Data'!$B:$BB,MATCH(I$1,'Published Hourly Data'!$B$1:$BB$1,0),TRUE)</f>
        <v>0</v>
      </c>
      <c r="J127" s="18">
        <f>VLOOKUP($A127,'Published Hourly Data'!$B:$BB,MATCH(J$1,'Published Hourly Data'!$B$1:$BB$1,0),TRUE)</f>
        <v>0</v>
      </c>
      <c r="K127" s="18">
        <f>VLOOKUP($A127,'Published Hourly Data'!$B:$BB,MATCH(K$1,'Published Hourly Data'!$B$1:$BB$1,0),TRUE)</f>
        <v>0</v>
      </c>
      <c r="L127" s="18">
        <f>VLOOKUP($A127,'Published Hourly Data'!$B:$BB,MATCH(L$1,'Published Hourly Data'!$B$1:$BB$1,0),TRUE)</f>
        <v>0</v>
      </c>
      <c r="M127" s="18">
        <f>VLOOKUP($A127,'Published Hourly Data'!$B:$BB,MATCH(M$1,'Published Hourly Data'!$B$1:$BB$1,0),TRUE)</f>
        <v>0</v>
      </c>
      <c r="N127" s="18">
        <f>VLOOKUP($A127,'Published Hourly Data'!$B:$BB,MATCH(N$1,'Published Hourly Data'!$B$1:$BB$1,0),TRUE)</f>
        <v>30</v>
      </c>
      <c r="O127" s="18">
        <f>VLOOKUP($A127,'Published Hourly Data'!$B:$BB,MATCH(O$1,'Published Hourly Data'!$B$1:$BB$1,0),TRUE)</f>
        <v>0</v>
      </c>
      <c r="P127" s="18">
        <f>VLOOKUP($A127,'Published Hourly Data'!$B:$BB,MATCH(P$1,'Published Hourly Data'!$B$1:$BB$1,0),TRUE)</f>
        <v>949</v>
      </c>
      <c r="Q127" s="18">
        <f>VLOOKUP($A127,'Published Hourly Data'!$B:$BB,MATCH(Q$1,'Published Hourly Data'!$B$1:$BB$1,0),TRUE)</f>
        <v>0</v>
      </c>
      <c r="R127" s="18">
        <f>VLOOKUP($A127,'Published Hourly Data'!$B:$BB,MATCH(R$1,'Published Hourly Data'!$B$1:$BB$1,0),TRUE)</f>
        <v>-43</v>
      </c>
      <c r="S127" s="18">
        <f>VLOOKUP($A127,'Published Hourly Data'!$B:$BB,MATCH(S$1,'Published Hourly Data'!$B$1:$BB$1,0),TRUE)</f>
        <v>362</v>
      </c>
      <c r="T127" s="18">
        <f>VLOOKUP($A127,'Published Hourly Data'!$B:$BB,MATCH(T$1,'Published Hourly Data'!$B$1:$BB$1,0),TRUE)</f>
        <v>-398</v>
      </c>
      <c r="U127" s="18">
        <f>VLOOKUP($A127,'Published Hourly Data'!$B:$BB,MATCH(U$1,'Published Hourly Data'!$B$1:$BB$1,0),TRUE)</f>
        <v>82</v>
      </c>
      <c r="V127" s="18">
        <f>VLOOKUP($A127,'Published Hourly Data'!$B:$BB,MATCH(V$1,'Published Hourly Data'!$B$1:$BB$1,0),TRUE)</f>
        <v>-2771</v>
      </c>
      <c r="W127" s="18">
        <f>VLOOKUP($A127,'Published Hourly Data'!$B:$BB,MATCH(W$1,'Published Hourly Data'!$B$1:$BB$1,0),TRUE)</f>
        <v>346</v>
      </c>
      <c r="X127" s="18">
        <f>VLOOKUP($A127,'Published Hourly Data'!$B:$BB,MATCH(X$1,'Published Hourly Data'!$B$1:$BB$1,0),TRUE)</f>
        <v>-71</v>
      </c>
      <c r="Y127" s="18">
        <f>VLOOKUP($A127,'Published Hourly Data'!$B:$BB,MATCH(Y$1,'Published Hourly Data'!$B$1:$BB$1,0),TRUE)</f>
        <v>694</v>
      </c>
    </row>
    <row r="128" spans="1:25">
      <c r="A128" s="19">
        <f t="shared" si="2"/>
        <v>44788.541666667232</v>
      </c>
      <c r="B128" s="18">
        <f>VLOOKUP($A128,'Published Hourly Data'!$B:$BB,MATCH(B$1,'Published Hourly Data'!$B$1:$BB$1,0),TRUE)</f>
        <v>44788.25</v>
      </c>
      <c r="C128" s="18">
        <f>VLOOKUP($A128,'Published Hourly Data'!$B:$BB,MATCH(C$1,'Published Hourly Data'!$B$1:$BB$1,0),TRUE)</f>
        <v>3672</v>
      </c>
      <c r="D128" s="18">
        <f>VLOOKUP($A128,'Published Hourly Data'!$B:$BB,MATCH(D$1,'Published Hourly Data'!$B$1:$BB$1,0),TRUE)</f>
        <v>3646</v>
      </c>
      <c r="E128" s="18">
        <f>VLOOKUP($A128,'Published Hourly Data'!$B:$BB,MATCH(E$1,'Published Hourly Data'!$B$1:$BB$1,0),TRUE)</f>
        <v>2783</v>
      </c>
      <c r="F128" s="18">
        <f>VLOOKUP($A128,'Published Hourly Data'!$B:$BB,MATCH(F$1,'Published Hourly Data'!$B$1:$BB$1,0),TRUE)</f>
        <v>-863</v>
      </c>
      <c r="G128" s="18">
        <f>VLOOKUP($A128,'Published Hourly Data'!$B:$BB,MATCH(G$1,'Published Hourly Data'!$B$1:$BB$1,0),TRUE)</f>
        <v>1392</v>
      </c>
      <c r="H128" s="18">
        <f>VLOOKUP($A128,'Published Hourly Data'!$B:$BB,MATCH(H$1,'Published Hourly Data'!$B$1:$BB$1,0),TRUE)</f>
        <v>1359</v>
      </c>
      <c r="I128" s="18">
        <f>VLOOKUP($A128,'Published Hourly Data'!$B:$BB,MATCH(I$1,'Published Hourly Data'!$B$1:$BB$1,0),TRUE)</f>
        <v>0</v>
      </c>
      <c r="J128" s="18">
        <f>VLOOKUP($A128,'Published Hourly Data'!$B:$BB,MATCH(J$1,'Published Hourly Data'!$B$1:$BB$1,0),TRUE)</f>
        <v>0</v>
      </c>
      <c r="K128" s="18">
        <f>VLOOKUP($A128,'Published Hourly Data'!$B:$BB,MATCH(K$1,'Published Hourly Data'!$B$1:$BB$1,0),TRUE)</f>
        <v>0</v>
      </c>
      <c r="L128" s="18">
        <f>VLOOKUP($A128,'Published Hourly Data'!$B:$BB,MATCH(L$1,'Published Hourly Data'!$B$1:$BB$1,0),TRUE)</f>
        <v>0</v>
      </c>
      <c r="M128" s="18">
        <f>VLOOKUP($A128,'Published Hourly Data'!$B:$BB,MATCH(M$1,'Published Hourly Data'!$B$1:$BB$1,0),TRUE)</f>
        <v>0</v>
      </c>
      <c r="N128" s="18">
        <f>VLOOKUP($A128,'Published Hourly Data'!$B:$BB,MATCH(N$1,'Published Hourly Data'!$B$1:$BB$1,0),TRUE)</f>
        <v>32</v>
      </c>
      <c r="O128" s="18">
        <f>VLOOKUP($A128,'Published Hourly Data'!$B:$BB,MATCH(O$1,'Published Hourly Data'!$B$1:$BB$1,0),TRUE)</f>
        <v>0</v>
      </c>
      <c r="P128" s="18">
        <f>VLOOKUP($A128,'Published Hourly Data'!$B:$BB,MATCH(P$1,'Published Hourly Data'!$B$1:$BB$1,0),TRUE)</f>
        <v>940</v>
      </c>
      <c r="Q128" s="18">
        <f>VLOOKUP($A128,'Published Hourly Data'!$B:$BB,MATCH(Q$1,'Published Hourly Data'!$B$1:$BB$1,0),TRUE)</f>
        <v>0</v>
      </c>
      <c r="R128" s="18">
        <f>VLOOKUP($A128,'Published Hourly Data'!$B:$BB,MATCH(R$1,'Published Hourly Data'!$B$1:$BB$1,0),TRUE)</f>
        <v>-46</v>
      </c>
      <c r="S128" s="18">
        <f>VLOOKUP($A128,'Published Hourly Data'!$B:$BB,MATCH(S$1,'Published Hourly Data'!$B$1:$BB$1,0),TRUE)</f>
        <v>344</v>
      </c>
      <c r="T128" s="18">
        <f>VLOOKUP($A128,'Published Hourly Data'!$B:$BB,MATCH(T$1,'Published Hourly Data'!$B$1:$BB$1,0),TRUE)</f>
        <v>-391</v>
      </c>
      <c r="U128" s="18">
        <f>VLOOKUP($A128,'Published Hourly Data'!$B:$BB,MATCH(U$1,'Published Hourly Data'!$B$1:$BB$1,0),TRUE)</f>
        <v>137</v>
      </c>
      <c r="V128" s="18">
        <f>VLOOKUP($A128,'Published Hourly Data'!$B:$BB,MATCH(V$1,'Published Hourly Data'!$B$1:$BB$1,0),TRUE)</f>
        <v>-2838</v>
      </c>
      <c r="W128" s="18">
        <f>VLOOKUP($A128,'Published Hourly Data'!$B:$BB,MATCH(W$1,'Published Hourly Data'!$B$1:$BB$1,0),TRUE)</f>
        <v>347</v>
      </c>
      <c r="X128" s="18">
        <f>VLOOKUP($A128,'Published Hourly Data'!$B:$BB,MATCH(X$1,'Published Hourly Data'!$B$1:$BB$1,0),TRUE)</f>
        <v>-51</v>
      </c>
      <c r="Y128" s="18">
        <f>VLOOKUP($A128,'Published Hourly Data'!$B:$BB,MATCH(Y$1,'Published Hourly Data'!$B$1:$BB$1,0),TRUE)</f>
        <v>695</v>
      </c>
    </row>
    <row r="129" spans="1:25">
      <c r="A129" s="19">
        <f t="shared" si="2"/>
        <v>44788.583333333896</v>
      </c>
      <c r="B129" s="18">
        <f>VLOOKUP($A129,'Published Hourly Data'!$B:$BB,MATCH(B$1,'Published Hourly Data'!$B$1:$BB$1,0),TRUE)</f>
        <v>44788.291666666664</v>
      </c>
      <c r="C129" s="18">
        <f>VLOOKUP($A129,'Published Hourly Data'!$B:$BB,MATCH(C$1,'Published Hourly Data'!$B$1:$BB$1,0),TRUE)</f>
        <v>3819</v>
      </c>
      <c r="D129" s="18">
        <f>VLOOKUP($A129,'Published Hourly Data'!$B:$BB,MATCH(D$1,'Published Hourly Data'!$B$1:$BB$1,0),TRUE)</f>
        <v>3801</v>
      </c>
      <c r="E129" s="18">
        <f>VLOOKUP($A129,'Published Hourly Data'!$B:$BB,MATCH(E$1,'Published Hourly Data'!$B$1:$BB$1,0),TRUE)</f>
        <v>2982</v>
      </c>
      <c r="F129" s="18">
        <f>VLOOKUP($A129,'Published Hourly Data'!$B:$BB,MATCH(F$1,'Published Hourly Data'!$B$1:$BB$1,0),TRUE)</f>
        <v>-819</v>
      </c>
      <c r="G129" s="18">
        <f>VLOOKUP($A129,'Published Hourly Data'!$B:$BB,MATCH(G$1,'Published Hourly Data'!$B$1:$BB$1,0),TRUE)</f>
        <v>1391</v>
      </c>
      <c r="H129" s="18">
        <f>VLOOKUP($A129,'Published Hourly Data'!$B:$BB,MATCH(H$1,'Published Hourly Data'!$B$1:$BB$1,0),TRUE)</f>
        <v>1534</v>
      </c>
      <c r="I129" s="18">
        <f>VLOOKUP($A129,'Published Hourly Data'!$B:$BB,MATCH(I$1,'Published Hourly Data'!$B$1:$BB$1,0),TRUE)</f>
        <v>0</v>
      </c>
      <c r="J129" s="18">
        <f>VLOOKUP($A129,'Published Hourly Data'!$B:$BB,MATCH(J$1,'Published Hourly Data'!$B$1:$BB$1,0),TRUE)</f>
        <v>0</v>
      </c>
      <c r="K129" s="18">
        <f>VLOOKUP($A129,'Published Hourly Data'!$B:$BB,MATCH(K$1,'Published Hourly Data'!$B$1:$BB$1,0),TRUE)</f>
        <v>0</v>
      </c>
      <c r="L129" s="18">
        <f>VLOOKUP($A129,'Published Hourly Data'!$B:$BB,MATCH(L$1,'Published Hourly Data'!$B$1:$BB$1,0),TRUE)</f>
        <v>26</v>
      </c>
      <c r="M129" s="18">
        <f>VLOOKUP($A129,'Published Hourly Data'!$B:$BB,MATCH(M$1,'Published Hourly Data'!$B$1:$BB$1,0),TRUE)</f>
        <v>0</v>
      </c>
      <c r="N129" s="18">
        <f>VLOOKUP($A129,'Published Hourly Data'!$B:$BB,MATCH(N$1,'Published Hourly Data'!$B$1:$BB$1,0),TRUE)</f>
        <v>31</v>
      </c>
      <c r="O129" s="18">
        <f>VLOOKUP($A129,'Published Hourly Data'!$B:$BB,MATCH(O$1,'Published Hourly Data'!$B$1:$BB$1,0),TRUE)</f>
        <v>0</v>
      </c>
      <c r="P129" s="18">
        <f>VLOOKUP($A129,'Published Hourly Data'!$B:$BB,MATCH(P$1,'Published Hourly Data'!$B$1:$BB$1,0),TRUE)</f>
        <v>963</v>
      </c>
      <c r="Q129" s="18">
        <f>VLOOKUP($A129,'Published Hourly Data'!$B:$BB,MATCH(Q$1,'Published Hourly Data'!$B$1:$BB$1,0),TRUE)</f>
        <v>0</v>
      </c>
      <c r="R129" s="18">
        <f>VLOOKUP($A129,'Published Hourly Data'!$B:$BB,MATCH(R$1,'Published Hourly Data'!$B$1:$BB$1,0),TRUE)</f>
        <v>-46</v>
      </c>
      <c r="S129" s="18">
        <f>VLOOKUP($A129,'Published Hourly Data'!$B:$BB,MATCH(S$1,'Published Hourly Data'!$B$1:$BB$1,0),TRUE)</f>
        <v>382</v>
      </c>
      <c r="T129" s="18">
        <f>VLOOKUP($A129,'Published Hourly Data'!$B:$BB,MATCH(T$1,'Published Hourly Data'!$B$1:$BB$1,0),TRUE)</f>
        <v>-369</v>
      </c>
      <c r="U129" s="18">
        <f>VLOOKUP($A129,'Published Hourly Data'!$B:$BB,MATCH(U$1,'Published Hourly Data'!$B$1:$BB$1,0),TRUE)</f>
        <v>132</v>
      </c>
      <c r="V129" s="18">
        <f>VLOOKUP($A129,'Published Hourly Data'!$B:$BB,MATCH(V$1,'Published Hourly Data'!$B$1:$BB$1,0),TRUE)</f>
        <v>-2937</v>
      </c>
      <c r="W129" s="18">
        <f>VLOOKUP($A129,'Published Hourly Data'!$B:$BB,MATCH(W$1,'Published Hourly Data'!$B$1:$BB$1,0),TRUE)</f>
        <v>322</v>
      </c>
      <c r="X129" s="18">
        <f>VLOOKUP($A129,'Published Hourly Data'!$B:$BB,MATCH(X$1,'Published Hourly Data'!$B$1:$BB$1,0),TRUE)</f>
        <v>-56</v>
      </c>
      <c r="Y129" s="18">
        <f>VLOOKUP($A129,'Published Hourly Data'!$B:$BB,MATCH(Y$1,'Published Hourly Data'!$B$1:$BB$1,0),TRUE)</f>
        <v>790</v>
      </c>
    </row>
    <row r="130" spans="1:25">
      <c r="A130" s="19">
        <f t="shared" si="2"/>
        <v>44788.62500000056</v>
      </c>
      <c r="B130" s="18">
        <f>VLOOKUP($A130,'Published Hourly Data'!$B:$BB,MATCH(B$1,'Published Hourly Data'!$B$1:$BB$1,0),TRUE)</f>
        <v>44788.333333333336</v>
      </c>
      <c r="C130" s="18">
        <f>VLOOKUP($A130,'Published Hourly Data'!$B:$BB,MATCH(C$1,'Published Hourly Data'!$B$1:$BB$1,0),TRUE)</f>
        <v>3949</v>
      </c>
      <c r="D130" s="18">
        <f>VLOOKUP($A130,'Published Hourly Data'!$B:$BB,MATCH(D$1,'Published Hourly Data'!$B$1:$BB$1,0),TRUE)</f>
        <v>3937</v>
      </c>
      <c r="E130" s="18">
        <f>VLOOKUP($A130,'Published Hourly Data'!$B:$BB,MATCH(E$1,'Published Hourly Data'!$B$1:$BB$1,0),TRUE)</f>
        <v>3022</v>
      </c>
      <c r="F130" s="18">
        <f>VLOOKUP($A130,'Published Hourly Data'!$B:$BB,MATCH(F$1,'Published Hourly Data'!$B$1:$BB$1,0),TRUE)</f>
        <v>-915</v>
      </c>
      <c r="G130" s="18">
        <f>VLOOKUP($A130,'Published Hourly Data'!$B:$BB,MATCH(G$1,'Published Hourly Data'!$B$1:$BB$1,0),TRUE)</f>
        <v>1384</v>
      </c>
      <c r="H130" s="18">
        <f>VLOOKUP($A130,'Published Hourly Data'!$B:$BB,MATCH(H$1,'Published Hourly Data'!$B$1:$BB$1,0),TRUE)</f>
        <v>1446</v>
      </c>
      <c r="I130" s="18">
        <f>VLOOKUP($A130,'Published Hourly Data'!$B:$BB,MATCH(I$1,'Published Hourly Data'!$B$1:$BB$1,0),TRUE)</f>
        <v>0</v>
      </c>
      <c r="J130" s="18">
        <f>VLOOKUP($A130,'Published Hourly Data'!$B:$BB,MATCH(J$1,'Published Hourly Data'!$B$1:$BB$1,0),TRUE)</f>
        <v>0</v>
      </c>
      <c r="K130" s="18">
        <f>VLOOKUP($A130,'Published Hourly Data'!$B:$BB,MATCH(K$1,'Published Hourly Data'!$B$1:$BB$1,0),TRUE)</f>
        <v>0</v>
      </c>
      <c r="L130" s="18">
        <f>VLOOKUP($A130,'Published Hourly Data'!$B:$BB,MATCH(L$1,'Published Hourly Data'!$B$1:$BB$1,0),TRUE)</f>
        <v>161</v>
      </c>
      <c r="M130" s="18">
        <f>VLOOKUP($A130,'Published Hourly Data'!$B:$BB,MATCH(M$1,'Published Hourly Data'!$B$1:$BB$1,0),TRUE)</f>
        <v>0</v>
      </c>
      <c r="N130" s="18">
        <f>VLOOKUP($A130,'Published Hourly Data'!$B:$BB,MATCH(N$1,'Published Hourly Data'!$B$1:$BB$1,0),TRUE)</f>
        <v>31</v>
      </c>
      <c r="O130" s="18">
        <f>VLOOKUP($A130,'Published Hourly Data'!$B:$BB,MATCH(O$1,'Published Hourly Data'!$B$1:$BB$1,0),TRUE)</f>
        <v>0</v>
      </c>
      <c r="P130" s="18">
        <f>VLOOKUP($A130,'Published Hourly Data'!$B:$BB,MATCH(P$1,'Published Hourly Data'!$B$1:$BB$1,0),TRUE)</f>
        <v>1059</v>
      </c>
      <c r="Q130" s="18">
        <f>VLOOKUP($A130,'Published Hourly Data'!$B:$BB,MATCH(Q$1,'Published Hourly Data'!$B$1:$BB$1,0),TRUE)</f>
        <v>0</v>
      </c>
      <c r="R130" s="18">
        <f>VLOOKUP($A130,'Published Hourly Data'!$B:$BB,MATCH(R$1,'Published Hourly Data'!$B$1:$BB$1,0),TRUE)</f>
        <v>-34</v>
      </c>
      <c r="S130" s="18">
        <f>VLOOKUP($A130,'Published Hourly Data'!$B:$BB,MATCH(S$1,'Published Hourly Data'!$B$1:$BB$1,0),TRUE)</f>
        <v>438</v>
      </c>
      <c r="T130" s="18">
        <f>VLOOKUP($A130,'Published Hourly Data'!$B:$BB,MATCH(T$1,'Published Hourly Data'!$B$1:$BB$1,0),TRUE)</f>
        <v>-338</v>
      </c>
      <c r="U130" s="18">
        <f>VLOOKUP($A130,'Published Hourly Data'!$B:$BB,MATCH(U$1,'Published Hourly Data'!$B$1:$BB$1,0),TRUE)</f>
        <v>169</v>
      </c>
      <c r="V130" s="18">
        <f>VLOOKUP($A130,'Published Hourly Data'!$B:$BB,MATCH(V$1,'Published Hourly Data'!$B$1:$BB$1,0),TRUE)</f>
        <v>-3384</v>
      </c>
      <c r="W130" s="18">
        <f>VLOOKUP($A130,'Published Hourly Data'!$B:$BB,MATCH(W$1,'Published Hourly Data'!$B$1:$BB$1,0),TRUE)</f>
        <v>261</v>
      </c>
      <c r="X130" s="18">
        <f>VLOOKUP($A130,'Published Hourly Data'!$B:$BB,MATCH(X$1,'Published Hourly Data'!$B$1:$BB$1,0),TRUE)</f>
        <v>-38</v>
      </c>
      <c r="Y130" s="18">
        <f>VLOOKUP($A130,'Published Hourly Data'!$B:$BB,MATCH(Y$1,'Published Hourly Data'!$B$1:$BB$1,0),TRUE)</f>
        <v>952</v>
      </c>
    </row>
    <row r="131" spans="1:25">
      <c r="A131" s="19">
        <f t="shared" ref="A131:A194" si="3">A132-1/24</f>
        <v>44788.666666667224</v>
      </c>
      <c r="B131" s="18">
        <f>VLOOKUP($A131,'Published Hourly Data'!$B:$BB,MATCH(B$1,'Published Hourly Data'!$B$1:$BB$1,0),TRUE)</f>
        <v>44788.375</v>
      </c>
      <c r="C131" s="18">
        <f>VLOOKUP($A131,'Published Hourly Data'!$B:$BB,MATCH(C$1,'Published Hourly Data'!$B$1:$BB$1,0),TRUE)</f>
        <v>4045</v>
      </c>
      <c r="D131" s="18">
        <f>VLOOKUP($A131,'Published Hourly Data'!$B:$BB,MATCH(D$1,'Published Hourly Data'!$B$1:$BB$1,0),TRUE)</f>
        <v>4008</v>
      </c>
      <c r="E131" s="18">
        <f>VLOOKUP($A131,'Published Hourly Data'!$B:$BB,MATCH(E$1,'Published Hourly Data'!$B$1:$BB$1,0),TRUE)</f>
        <v>3008</v>
      </c>
      <c r="F131" s="18">
        <f>VLOOKUP($A131,'Published Hourly Data'!$B:$BB,MATCH(F$1,'Published Hourly Data'!$B$1:$BB$1,0),TRUE)</f>
        <v>-1000</v>
      </c>
      <c r="G131" s="18">
        <f>VLOOKUP($A131,'Published Hourly Data'!$B:$BB,MATCH(G$1,'Published Hourly Data'!$B$1:$BB$1,0),TRUE)</f>
        <v>1387</v>
      </c>
      <c r="H131" s="18">
        <f>VLOOKUP($A131,'Published Hourly Data'!$B:$BB,MATCH(H$1,'Published Hourly Data'!$B$1:$BB$1,0),TRUE)</f>
        <v>1245</v>
      </c>
      <c r="I131" s="18">
        <f>VLOOKUP($A131,'Published Hourly Data'!$B:$BB,MATCH(I$1,'Published Hourly Data'!$B$1:$BB$1,0),TRUE)</f>
        <v>0</v>
      </c>
      <c r="J131" s="18">
        <f>VLOOKUP($A131,'Published Hourly Data'!$B:$BB,MATCH(J$1,'Published Hourly Data'!$B$1:$BB$1,0),TRUE)</f>
        <v>0</v>
      </c>
      <c r="K131" s="18">
        <f>VLOOKUP($A131,'Published Hourly Data'!$B:$BB,MATCH(K$1,'Published Hourly Data'!$B$1:$BB$1,0),TRUE)</f>
        <v>0</v>
      </c>
      <c r="L131" s="18">
        <f>VLOOKUP($A131,'Published Hourly Data'!$B:$BB,MATCH(L$1,'Published Hourly Data'!$B$1:$BB$1,0),TRUE)</f>
        <v>348</v>
      </c>
      <c r="M131" s="18">
        <f>VLOOKUP($A131,'Published Hourly Data'!$B:$BB,MATCH(M$1,'Published Hourly Data'!$B$1:$BB$1,0),TRUE)</f>
        <v>0</v>
      </c>
      <c r="N131" s="18">
        <f>VLOOKUP($A131,'Published Hourly Data'!$B:$BB,MATCH(N$1,'Published Hourly Data'!$B$1:$BB$1,0),TRUE)</f>
        <v>28</v>
      </c>
      <c r="O131" s="18">
        <f>VLOOKUP($A131,'Published Hourly Data'!$B:$BB,MATCH(O$1,'Published Hourly Data'!$B$1:$BB$1,0),TRUE)</f>
        <v>0</v>
      </c>
      <c r="P131" s="18">
        <f>VLOOKUP($A131,'Published Hourly Data'!$B:$BB,MATCH(P$1,'Published Hourly Data'!$B$1:$BB$1,0),TRUE)</f>
        <v>1007</v>
      </c>
      <c r="Q131" s="18">
        <f>VLOOKUP($A131,'Published Hourly Data'!$B:$BB,MATCH(Q$1,'Published Hourly Data'!$B$1:$BB$1,0),TRUE)</f>
        <v>0</v>
      </c>
      <c r="R131" s="18">
        <f>VLOOKUP($A131,'Published Hourly Data'!$B:$BB,MATCH(R$1,'Published Hourly Data'!$B$1:$BB$1,0),TRUE)</f>
        <v>-50</v>
      </c>
      <c r="S131" s="18">
        <f>VLOOKUP($A131,'Published Hourly Data'!$B:$BB,MATCH(S$1,'Published Hourly Data'!$B$1:$BB$1,0),TRUE)</f>
        <v>438</v>
      </c>
      <c r="T131" s="18">
        <f>VLOOKUP($A131,'Published Hourly Data'!$B:$BB,MATCH(T$1,'Published Hourly Data'!$B$1:$BB$1,0),TRUE)</f>
        <v>-253</v>
      </c>
      <c r="U131" s="18">
        <f>VLOOKUP($A131,'Published Hourly Data'!$B:$BB,MATCH(U$1,'Published Hourly Data'!$B$1:$BB$1,0),TRUE)</f>
        <v>180</v>
      </c>
      <c r="V131" s="18">
        <f>VLOOKUP($A131,'Published Hourly Data'!$B:$BB,MATCH(V$1,'Published Hourly Data'!$B$1:$BB$1,0),TRUE)</f>
        <v>-3588</v>
      </c>
      <c r="W131" s="18">
        <f>VLOOKUP($A131,'Published Hourly Data'!$B:$BB,MATCH(W$1,'Published Hourly Data'!$B$1:$BB$1,0),TRUE)</f>
        <v>234</v>
      </c>
      <c r="X131" s="18">
        <f>VLOOKUP($A131,'Published Hourly Data'!$B:$BB,MATCH(X$1,'Published Hourly Data'!$B$1:$BB$1,0),TRUE)</f>
        <v>-16</v>
      </c>
      <c r="Y131" s="18">
        <f>VLOOKUP($A131,'Published Hourly Data'!$B:$BB,MATCH(Y$1,'Published Hourly Data'!$B$1:$BB$1,0),TRUE)</f>
        <v>1048</v>
      </c>
    </row>
    <row r="132" spans="1:25">
      <c r="A132" s="19">
        <f t="shared" si="3"/>
        <v>44788.708333333889</v>
      </c>
      <c r="B132" s="18">
        <f>VLOOKUP($A132,'Published Hourly Data'!$B:$BB,MATCH(B$1,'Published Hourly Data'!$B$1:$BB$1,0),TRUE)</f>
        <v>44788.416666666664</v>
      </c>
      <c r="C132" s="18">
        <f>VLOOKUP($A132,'Published Hourly Data'!$B:$BB,MATCH(C$1,'Published Hourly Data'!$B$1:$BB$1,0),TRUE)</f>
        <v>4230</v>
      </c>
      <c r="D132" s="18">
        <f>VLOOKUP($A132,'Published Hourly Data'!$B:$BB,MATCH(D$1,'Published Hourly Data'!$B$1:$BB$1,0),TRUE)</f>
        <v>4097</v>
      </c>
      <c r="E132" s="18">
        <f>VLOOKUP($A132,'Published Hourly Data'!$B:$BB,MATCH(E$1,'Published Hourly Data'!$B$1:$BB$1,0),TRUE)</f>
        <v>3218</v>
      </c>
      <c r="F132" s="18">
        <f>VLOOKUP($A132,'Published Hourly Data'!$B:$BB,MATCH(F$1,'Published Hourly Data'!$B$1:$BB$1,0),TRUE)</f>
        <v>-879</v>
      </c>
      <c r="G132" s="18">
        <f>VLOOKUP($A132,'Published Hourly Data'!$B:$BB,MATCH(G$1,'Published Hourly Data'!$B$1:$BB$1,0),TRUE)</f>
        <v>1384</v>
      </c>
      <c r="H132" s="18">
        <f>VLOOKUP($A132,'Published Hourly Data'!$B:$BB,MATCH(H$1,'Published Hourly Data'!$B$1:$BB$1,0),TRUE)</f>
        <v>1309</v>
      </c>
      <c r="I132" s="18">
        <f>VLOOKUP($A132,'Published Hourly Data'!$B:$BB,MATCH(I$1,'Published Hourly Data'!$B$1:$BB$1,0),TRUE)</f>
        <v>0</v>
      </c>
      <c r="J132" s="18">
        <f>VLOOKUP($A132,'Published Hourly Data'!$B:$BB,MATCH(J$1,'Published Hourly Data'!$B$1:$BB$1,0),TRUE)</f>
        <v>0</v>
      </c>
      <c r="K132" s="18">
        <f>VLOOKUP($A132,'Published Hourly Data'!$B:$BB,MATCH(K$1,'Published Hourly Data'!$B$1:$BB$1,0),TRUE)</f>
        <v>0</v>
      </c>
      <c r="L132" s="18">
        <f>VLOOKUP($A132,'Published Hourly Data'!$B:$BB,MATCH(L$1,'Published Hourly Data'!$B$1:$BB$1,0),TRUE)</f>
        <v>496</v>
      </c>
      <c r="M132" s="18">
        <f>VLOOKUP($A132,'Published Hourly Data'!$B:$BB,MATCH(M$1,'Published Hourly Data'!$B$1:$BB$1,0),TRUE)</f>
        <v>0</v>
      </c>
      <c r="N132" s="18">
        <f>VLOOKUP($A132,'Published Hourly Data'!$B:$BB,MATCH(N$1,'Published Hourly Data'!$B$1:$BB$1,0),TRUE)</f>
        <v>29</v>
      </c>
      <c r="O132" s="18">
        <f>VLOOKUP($A132,'Published Hourly Data'!$B:$BB,MATCH(O$1,'Published Hourly Data'!$B$1:$BB$1,0),TRUE)</f>
        <v>0</v>
      </c>
      <c r="P132" s="18">
        <f>VLOOKUP($A132,'Published Hourly Data'!$B:$BB,MATCH(P$1,'Published Hourly Data'!$B$1:$BB$1,0),TRUE)</f>
        <v>955</v>
      </c>
      <c r="Q132" s="18">
        <f>VLOOKUP($A132,'Published Hourly Data'!$B:$BB,MATCH(Q$1,'Published Hourly Data'!$B$1:$BB$1,0),TRUE)</f>
        <v>0</v>
      </c>
      <c r="R132" s="18">
        <f>VLOOKUP($A132,'Published Hourly Data'!$B:$BB,MATCH(R$1,'Published Hourly Data'!$B$1:$BB$1,0),TRUE)</f>
        <v>-59</v>
      </c>
      <c r="S132" s="18">
        <f>VLOOKUP($A132,'Published Hourly Data'!$B:$BB,MATCH(S$1,'Published Hourly Data'!$B$1:$BB$1,0),TRUE)</f>
        <v>460</v>
      </c>
      <c r="T132" s="18">
        <f>VLOOKUP($A132,'Published Hourly Data'!$B:$BB,MATCH(T$1,'Published Hourly Data'!$B$1:$BB$1,0),TRUE)</f>
        <v>-210</v>
      </c>
      <c r="U132" s="18">
        <f>VLOOKUP($A132,'Published Hourly Data'!$B:$BB,MATCH(U$1,'Published Hourly Data'!$B$1:$BB$1,0),TRUE)</f>
        <v>184</v>
      </c>
      <c r="V132" s="18">
        <f>VLOOKUP($A132,'Published Hourly Data'!$B:$BB,MATCH(V$1,'Published Hourly Data'!$B$1:$BB$1,0),TRUE)</f>
        <v>-3617</v>
      </c>
      <c r="W132" s="18">
        <f>VLOOKUP($A132,'Published Hourly Data'!$B:$BB,MATCH(W$1,'Published Hourly Data'!$B$1:$BB$1,0),TRUE)</f>
        <v>214</v>
      </c>
      <c r="X132" s="18">
        <f>VLOOKUP($A132,'Published Hourly Data'!$B:$BB,MATCH(X$1,'Published Hourly Data'!$B$1:$BB$1,0),TRUE)</f>
        <v>-5</v>
      </c>
      <c r="Y132" s="18">
        <f>VLOOKUP($A132,'Published Hourly Data'!$B:$BB,MATCH(Y$1,'Published Hourly Data'!$B$1:$BB$1,0),TRUE)</f>
        <v>1199</v>
      </c>
    </row>
    <row r="133" spans="1:25">
      <c r="A133" s="19">
        <f t="shared" si="3"/>
        <v>44788.750000000553</v>
      </c>
      <c r="B133" s="18">
        <f>VLOOKUP($A133,'Published Hourly Data'!$B:$BB,MATCH(B$1,'Published Hourly Data'!$B$1:$BB$1,0),TRUE)</f>
        <v>44788.458333333336</v>
      </c>
      <c r="C133" s="18">
        <f>VLOOKUP($A133,'Published Hourly Data'!$B:$BB,MATCH(C$1,'Published Hourly Data'!$B$1:$BB$1,0),TRUE)</f>
        <v>4427</v>
      </c>
      <c r="D133" s="18">
        <f>VLOOKUP($A133,'Published Hourly Data'!$B:$BB,MATCH(D$1,'Published Hourly Data'!$B$1:$BB$1,0),TRUE)</f>
        <v>4325</v>
      </c>
      <c r="E133" s="18">
        <f>VLOOKUP($A133,'Published Hourly Data'!$B:$BB,MATCH(E$1,'Published Hourly Data'!$B$1:$BB$1,0),TRUE)</f>
        <v>3261</v>
      </c>
      <c r="F133" s="18">
        <f>VLOOKUP($A133,'Published Hourly Data'!$B:$BB,MATCH(F$1,'Published Hourly Data'!$B$1:$BB$1,0),TRUE)</f>
        <v>-1064</v>
      </c>
      <c r="G133" s="18">
        <f>VLOOKUP($A133,'Published Hourly Data'!$B:$BB,MATCH(G$1,'Published Hourly Data'!$B$1:$BB$1,0),TRUE)</f>
        <v>1383</v>
      </c>
      <c r="H133" s="18">
        <f>VLOOKUP($A133,'Published Hourly Data'!$B:$BB,MATCH(H$1,'Published Hourly Data'!$B$1:$BB$1,0),TRUE)</f>
        <v>1347</v>
      </c>
      <c r="I133" s="18">
        <f>VLOOKUP($A133,'Published Hourly Data'!$B:$BB,MATCH(I$1,'Published Hourly Data'!$B$1:$BB$1,0),TRUE)</f>
        <v>0</v>
      </c>
      <c r="J133" s="18">
        <f>VLOOKUP($A133,'Published Hourly Data'!$B:$BB,MATCH(J$1,'Published Hourly Data'!$B$1:$BB$1,0),TRUE)</f>
        <v>0</v>
      </c>
      <c r="K133" s="18">
        <f>VLOOKUP($A133,'Published Hourly Data'!$B:$BB,MATCH(K$1,'Published Hourly Data'!$B$1:$BB$1,0),TRUE)</f>
        <v>0</v>
      </c>
      <c r="L133" s="18">
        <f>VLOOKUP($A133,'Published Hourly Data'!$B:$BB,MATCH(L$1,'Published Hourly Data'!$B$1:$BB$1,0),TRUE)</f>
        <v>498</v>
      </c>
      <c r="M133" s="18">
        <f>VLOOKUP($A133,'Published Hourly Data'!$B:$BB,MATCH(M$1,'Published Hourly Data'!$B$1:$BB$1,0),TRUE)</f>
        <v>3</v>
      </c>
      <c r="N133" s="18">
        <f>VLOOKUP($A133,'Published Hourly Data'!$B:$BB,MATCH(N$1,'Published Hourly Data'!$B$1:$BB$1,0),TRUE)</f>
        <v>30</v>
      </c>
      <c r="O133" s="18">
        <f>VLOOKUP($A133,'Published Hourly Data'!$B:$BB,MATCH(O$1,'Published Hourly Data'!$B$1:$BB$1,0),TRUE)</f>
        <v>0</v>
      </c>
      <c r="P133" s="18">
        <f>VLOOKUP($A133,'Published Hourly Data'!$B:$BB,MATCH(P$1,'Published Hourly Data'!$B$1:$BB$1,0),TRUE)</f>
        <v>922</v>
      </c>
      <c r="Q133" s="18">
        <f>VLOOKUP($A133,'Published Hourly Data'!$B:$BB,MATCH(Q$1,'Published Hourly Data'!$B$1:$BB$1,0),TRUE)</f>
        <v>0</v>
      </c>
      <c r="R133" s="18">
        <f>VLOOKUP($A133,'Published Hourly Data'!$B:$BB,MATCH(R$1,'Published Hourly Data'!$B$1:$BB$1,0),TRUE)</f>
        <v>-64</v>
      </c>
      <c r="S133" s="18">
        <f>VLOOKUP($A133,'Published Hourly Data'!$B:$BB,MATCH(S$1,'Published Hourly Data'!$B$1:$BB$1,0),TRUE)</f>
        <v>456</v>
      </c>
      <c r="T133" s="18">
        <f>VLOOKUP($A133,'Published Hourly Data'!$B:$BB,MATCH(T$1,'Published Hourly Data'!$B$1:$BB$1,0),TRUE)</f>
        <v>-232</v>
      </c>
      <c r="U133" s="18">
        <f>VLOOKUP($A133,'Published Hourly Data'!$B:$BB,MATCH(U$1,'Published Hourly Data'!$B$1:$BB$1,0),TRUE)</f>
        <v>219</v>
      </c>
      <c r="V133" s="18">
        <f>VLOOKUP($A133,'Published Hourly Data'!$B:$BB,MATCH(V$1,'Published Hourly Data'!$B$1:$BB$1,0),TRUE)</f>
        <v>-3827</v>
      </c>
      <c r="W133" s="18">
        <f>VLOOKUP($A133,'Published Hourly Data'!$B:$BB,MATCH(W$1,'Published Hourly Data'!$B$1:$BB$1,0),TRUE)</f>
        <v>234</v>
      </c>
      <c r="X133" s="18">
        <f>VLOOKUP($A133,'Published Hourly Data'!$B:$BB,MATCH(X$1,'Published Hourly Data'!$B$1:$BB$1,0),TRUE)</f>
        <v>-9</v>
      </c>
      <c r="Y133" s="18">
        <f>VLOOKUP($A133,'Published Hourly Data'!$B:$BB,MATCH(Y$1,'Published Hourly Data'!$B$1:$BB$1,0),TRUE)</f>
        <v>1237</v>
      </c>
    </row>
    <row r="134" spans="1:25">
      <c r="A134" s="19">
        <f t="shared" si="3"/>
        <v>44788.791666667217</v>
      </c>
      <c r="B134" s="18">
        <f>VLOOKUP($A134,'Published Hourly Data'!$B:$BB,MATCH(B$1,'Published Hourly Data'!$B$1:$BB$1,0),TRUE)</f>
        <v>44788.5</v>
      </c>
      <c r="C134" s="18">
        <f>VLOOKUP($A134,'Published Hourly Data'!$B:$BB,MATCH(C$1,'Published Hourly Data'!$B$1:$BB$1,0),TRUE)</f>
        <v>4735</v>
      </c>
      <c r="D134" s="18">
        <f>VLOOKUP($A134,'Published Hourly Data'!$B:$BB,MATCH(D$1,'Published Hourly Data'!$B$1:$BB$1,0),TRUE)</f>
        <v>4591</v>
      </c>
      <c r="E134" s="18">
        <f>VLOOKUP($A134,'Published Hourly Data'!$B:$BB,MATCH(E$1,'Published Hourly Data'!$B$1:$BB$1,0),TRUE)</f>
        <v>3227</v>
      </c>
      <c r="F134" s="18">
        <f>VLOOKUP($A134,'Published Hourly Data'!$B:$BB,MATCH(F$1,'Published Hourly Data'!$B$1:$BB$1,0),TRUE)</f>
        <v>-1364</v>
      </c>
      <c r="G134" s="18">
        <f>VLOOKUP($A134,'Published Hourly Data'!$B:$BB,MATCH(G$1,'Published Hourly Data'!$B$1:$BB$1,0),TRUE)</f>
        <v>1381</v>
      </c>
      <c r="H134" s="18">
        <f>VLOOKUP($A134,'Published Hourly Data'!$B:$BB,MATCH(H$1,'Published Hourly Data'!$B$1:$BB$1,0),TRUE)</f>
        <v>1314</v>
      </c>
      <c r="I134" s="18">
        <f>VLOOKUP($A134,'Published Hourly Data'!$B:$BB,MATCH(I$1,'Published Hourly Data'!$B$1:$BB$1,0),TRUE)</f>
        <v>0</v>
      </c>
      <c r="J134" s="18">
        <f>VLOOKUP($A134,'Published Hourly Data'!$B:$BB,MATCH(J$1,'Published Hourly Data'!$B$1:$BB$1,0),TRUE)</f>
        <v>0</v>
      </c>
      <c r="K134" s="18">
        <f>VLOOKUP($A134,'Published Hourly Data'!$B:$BB,MATCH(K$1,'Published Hourly Data'!$B$1:$BB$1,0),TRUE)</f>
        <v>0</v>
      </c>
      <c r="L134" s="18">
        <f>VLOOKUP($A134,'Published Hourly Data'!$B:$BB,MATCH(L$1,'Published Hourly Data'!$B$1:$BB$1,0),TRUE)</f>
        <v>498</v>
      </c>
      <c r="M134" s="18">
        <f>VLOOKUP($A134,'Published Hourly Data'!$B:$BB,MATCH(M$1,'Published Hourly Data'!$B$1:$BB$1,0),TRUE)</f>
        <v>5</v>
      </c>
      <c r="N134" s="18">
        <f>VLOOKUP($A134,'Published Hourly Data'!$B:$BB,MATCH(N$1,'Published Hourly Data'!$B$1:$BB$1,0),TRUE)</f>
        <v>29</v>
      </c>
      <c r="O134" s="18">
        <f>VLOOKUP($A134,'Published Hourly Data'!$B:$BB,MATCH(O$1,'Published Hourly Data'!$B$1:$BB$1,0),TRUE)</f>
        <v>0</v>
      </c>
      <c r="P134" s="18">
        <f>VLOOKUP($A134,'Published Hourly Data'!$B:$BB,MATCH(P$1,'Published Hourly Data'!$B$1:$BB$1,0),TRUE)</f>
        <v>883</v>
      </c>
      <c r="Q134" s="18">
        <f>VLOOKUP($A134,'Published Hourly Data'!$B:$BB,MATCH(Q$1,'Published Hourly Data'!$B$1:$BB$1,0),TRUE)</f>
        <v>0</v>
      </c>
      <c r="R134" s="18">
        <f>VLOOKUP($A134,'Published Hourly Data'!$B:$BB,MATCH(R$1,'Published Hourly Data'!$B$1:$BB$1,0),TRUE)</f>
        <v>-70</v>
      </c>
      <c r="S134" s="18">
        <f>VLOOKUP($A134,'Published Hourly Data'!$B:$BB,MATCH(S$1,'Published Hourly Data'!$B$1:$BB$1,0),TRUE)</f>
        <v>422</v>
      </c>
      <c r="T134" s="18">
        <f>VLOOKUP($A134,'Published Hourly Data'!$B:$BB,MATCH(T$1,'Published Hourly Data'!$B$1:$BB$1,0),TRUE)</f>
        <v>-321</v>
      </c>
      <c r="U134" s="18">
        <f>VLOOKUP($A134,'Published Hourly Data'!$B:$BB,MATCH(U$1,'Published Hourly Data'!$B$1:$BB$1,0),TRUE)</f>
        <v>319</v>
      </c>
      <c r="V134" s="18">
        <f>VLOOKUP($A134,'Published Hourly Data'!$B:$BB,MATCH(V$1,'Published Hourly Data'!$B$1:$BB$1,0),TRUE)</f>
        <v>-4085</v>
      </c>
      <c r="W134" s="18">
        <f>VLOOKUP($A134,'Published Hourly Data'!$B:$BB,MATCH(W$1,'Published Hourly Data'!$B$1:$BB$1,0),TRUE)</f>
        <v>244</v>
      </c>
      <c r="X134" s="18">
        <f>VLOOKUP($A134,'Published Hourly Data'!$B:$BB,MATCH(X$1,'Published Hourly Data'!$B$1:$BB$1,0),TRUE)</f>
        <v>52</v>
      </c>
      <c r="Y134" s="18">
        <f>VLOOKUP($A134,'Published Hourly Data'!$B:$BB,MATCH(Y$1,'Published Hourly Data'!$B$1:$BB$1,0),TRUE)</f>
        <v>1192</v>
      </c>
    </row>
    <row r="135" spans="1:25">
      <c r="A135" s="19">
        <f t="shared" si="3"/>
        <v>44788.833333333881</v>
      </c>
      <c r="B135" s="18">
        <f>VLOOKUP($A135,'Published Hourly Data'!$B:$BB,MATCH(B$1,'Published Hourly Data'!$B$1:$BB$1,0),TRUE)</f>
        <v>44788.541666666664</v>
      </c>
      <c r="C135" s="18">
        <f>VLOOKUP($A135,'Published Hourly Data'!$B:$BB,MATCH(C$1,'Published Hourly Data'!$B$1:$BB$1,0),TRUE)</f>
        <v>5046</v>
      </c>
      <c r="D135" s="18">
        <f>VLOOKUP($A135,'Published Hourly Data'!$B:$BB,MATCH(D$1,'Published Hourly Data'!$B$1:$BB$1,0),TRUE)</f>
        <v>4910</v>
      </c>
      <c r="E135" s="18">
        <f>VLOOKUP($A135,'Published Hourly Data'!$B:$BB,MATCH(E$1,'Published Hourly Data'!$B$1:$BB$1,0),TRUE)</f>
        <v>3349</v>
      </c>
      <c r="F135" s="18">
        <f>VLOOKUP($A135,'Published Hourly Data'!$B:$BB,MATCH(F$1,'Published Hourly Data'!$B$1:$BB$1,0),TRUE)</f>
        <v>-1561</v>
      </c>
      <c r="G135" s="18">
        <f>VLOOKUP($A135,'Published Hourly Data'!$B:$BB,MATCH(G$1,'Published Hourly Data'!$B$1:$BB$1,0),TRUE)</f>
        <v>1382</v>
      </c>
      <c r="H135" s="18">
        <f>VLOOKUP($A135,'Published Hourly Data'!$B:$BB,MATCH(H$1,'Published Hourly Data'!$B$1:$BB$1,0),TRUE)</f>
        <v>1426</v>
      </c>
      <c r="I135" s="18">
        <f>VLOOKUP($A135,'Published Hourly Data'!$B:$BB,MATCH(I$1,'Published Hourly Data'!$B$1:$BB$1,0),TRUE)</f>
        <v>0</v>
      </c>
      <c r="J135" s="18">
        <f>VLOOKUP($A135,'Published Hourly Data'!$B:$BB,MATCH(J$1,'Published Hourly Data'!$B$1:$BB$1,0),TRUE)</f>
        <v>0</v>
      </c>
      <c r="K135" s="18">
        <f>VLOOKUP($A135,'Published Hourly Data'!$B:$BB,MATCH(K$1,'Published Hourly Data'!$B$1:$BB$1,0),TRUE)</f>
        <v>0</v>
      </c>
      <c r="L135" s="18">
        <f>VLOOKUP($A135,'Published Hourly Data'!$B:$BB,MATCH(L$1,'Published Hourly Data'!$B$1:$BB$1,0),TRUE)</f>
        <v>498</v>
      </c>
      <c r="M135" s="18">
        <f>VLOOKUP($A135,'Published Hourly Data'!$B:$BB,MATCH(M$1,'Published Hourly Data'!$B$1:$BB$1,0),TRUE)</f>
        <v>14</v>
      </c>
      <c r="N135" s="18">
        <f>VLOOKUP($A135,'Published Hourly Data'!$B:$BB,MATCH(N$1,'Published Hourly Data'!$B$1:$BB$1,0),TRUE)</f>
        <v>29</v>
      </c>
      <c r="O135" s="18">
        <f>VLOOKUP($A135,'Published Hourly Data'!$B:$BB,MATCH(O$1,'Published Hourly Data'!$B$1:$BB$1,0),TRUE)</f>
        <v>0</v>
      </c>
      <c r="P135" s="18">
        <f>VLOOKUP($A135,'Published Hourly Data'!$B:$BB,MATCH(P$1,'Published Hourly Data'!$B$1:$BB$1,0),TRUE)</f>
        <v>870</v>
      </c>
      <c r="Q135" s="18">
        <f>VLOOKUP($A135,'Published Hourly Data'!$B:$BB,MATCH(Q$1,'Published Hourly Data'!$B$1:$BB$1,0),TRUE)</f>
        <v>0</v>
      </c>
      <c r="R135" s="18">
        <f>VLOOKUP($A135,'Published Hourly Data'!$B:$BB,MATCH(R$1,'Published Hourly Data'!$B$1:$BB$1,0),TRUE)</f>
        <v>-74</v>
      </c>
      <c r="S135" s="18">
        <f>VLOOKUP($A135,'Published Hourly Data'!$B:$BB,MATCH(S$1,'Published Hourly Data'!$B$1:$BB$1,0),TRUE)</f>
        <v>390</v>
      </c>
      <c r="T135" s="18">
        <f>VLOOKUP($A135,'Published Hourly Data'!$B:$BB,MATCH(T$1,'Published Hourly Data'!$B$1:$BB$1,0),TRUE)</f>
        <v>-310</v>
      </c>
      <c r="U135" s="18">
        <f>VLOOKUP($A135,'Published Hourly Data'!$B:$BB,MATCH(U$1,'Published Hourly Data'!$B$1:$BB$1,0),TRUE)</f>
        <v>409</v>
      </c>
      <c r="V135" s="18">
        <f>VLOOKUP($A135,'Published Hourly Data'!$B:$BB,MATCH(V$1,'Published Hourly Data'!$B$1:$BB$1,0),TRUE)</f>
        <v>-4366</v>
      </c>
      <c r="W135" s="18">
        <f>VLOOKUP($A135,'Published Hourly Data'!$B:$BB,MATCH(W$1,'Published Hourly Data'!$B$1:$BB$1,0),TRUE)</f>
        <v>240</v>
      </c>
      <c r="X135" s="18">
        <f>VLOOKUP($A135,'Published Hourly Data'!$B:$BB,MATCH(X$1,'Published Hourly Data'!$B$1:$BB$1,0),TRUE)</f>
        <v>111</v>
      </c>
      <c r="Y135" s="18">
        <f>VLOOKUP($A135,'Published Hourly Data'!$B:$BB,MATCH(Y$1,'Published Hourly Data'!$B$1:$BB$1,0),TRUE)</f>
        <v>1169</v>
      </c>
    </row>
    <row r="136" spans="1:25">
      <c r="A136" s="19">
        <f t="shared" si="3"/>
        <v>44788.875000000546</v>
      </c>
      <c r="B136" s="18">
        <f>VLOOKUP($A136,'Published Hourly Data'!$B:$BB,MATCH(B$1,'Published Hourly Data'!$B$1:$BB$1,0),TRUE)</f>
        <v>44788.583333333336</v>
      </c>
      <c r="C136" s="18">
        <f>VLOOKUP($A136,'Published Hourly Data'!$B:$BB,MATCH(C$1,'Published Hourly Data'!$B$1:$BB$1,0),TRUE)</f>
        <v>5443</v>
      </c>
      <c r="D136" s="18">
        <f>VLOOKUP($A136,'Published Hourly Data'!$B:$BB,MATCH(D$1,'Published Hourly Data'!$B$1:$BB$1,0),TRUE)</f>
        <v>5227</v>
      </c>
      <c r="E136" s="18">
        <f>VLOOKUP($A136,'Published Hourly Data'!$B:$BB,MATCH(E$1,'Published Hourly Data'!$B$1:$BB$1,0),TRUE)</f>
        <v>3447</v>
      </c>
      <c r="F136" s="18">
        <f>VLOOKUP($A136,'Published Hourly Data'!$B:$BB,MATCH(F$1,'Published Hourly Data'!$B$1:$BB$1,0),TRUE)</f>
        <v>-1780</v>
      </c>
      <c r="G136" s="18">
        <f>VLOOKUP($A136,'Published Hourly Data'!$B:$BB,MATCH(G$1,'Published Hourly Data'!$B$1:$BB$1,0),TRUE)</f>
        <v>1383</v>
      </c>
      <c r="H136" s="18">
        <f>VLOOKUP($A136,'Published Hourly Data'!$B:$BB,MATCH(H$1,'Published Hourly Data'!$B$1:$BB$1,0),TRUE)</f>
        <v>1471</v>
      </c>
      <c r="I136" s="18">
        <f>VLOOKUP($A136,'Published Hourly Data'!$B:$BB,MATCH(I$1,'Published Hourly Data'!$B$1:$BB$1,0),TRUE)</f>
        <v>0</v>
      </c>
      <c r="J136" s="18">
        <f>VLOOKUP($A136,'Published Hourly Data'!$B:$BB,MATCH(J$1,'Published Hourly Data'!$B$1:$BB$1,0),TRUE)</f>
        <v>0</v>
      </c>
      <c r="K136" s="18">
        <f>VLOOKUP($A136,'Published Hourly Data'!$B:$BB,MATCH(K$1,'Published Hourly Data'!$B$1:$BB$1,0),TRUE)</f>
        <v>0</v>
      </c>
      <c r="L136" s="18">
        <f>VLOOKUP($A136,'Published Hourly Data'!$B:$BB,MATCH(L$1,'Published Hourly Data'!$B$1:$BB$1,0),TRUE)</f>
        <v>514</v>
      </c>
      <c r="M136" s="18">
        <f>VLOOKUP($A136,'Published Hourly Data'!$B:$BB,MATCH(M$1,'Published Hourly Data'!$B$1:$BB$1,0),TRUE)</f>
        <v>49</v>
      </c>
      <c r="N136" s="18">
        <f>VLOOKUP($A136,'Published Hourly Data'!$B:$BB,MATCH(N$1,'Published Hourly Data'!$B$1:$BB$1,0),TRUE)</f>
        <v>30</v>
      </c>
      <c r="O136" s="18">
        <f>VLOOKUP($A136,'Published Hourly Data'!$B:$BB,MATCH(O$1,'Published Hourly Data'!$B$1:$BB$1,0),TRUE)</f>
        <v>0</v>
      </c>
      <c r="P136" s="18">
        <f>VLOOKUP($A136,'Published Hourly Data'!$B:$BB,MATCH(P$1,'Published Hourly Data'!$B$1:$BB$1,0),TRUE)</f>
        <v>851</v>
      </c>
      <c r="Q136" s="18">
        <f>VLOOKUP($A136,'Published Hourly Data'!$B:$BB,MATCH(Q$1,'Published Hourly Data'!$B$1:$BB$1,0),TRUE)</f>
        <v>0</v>
      </c>
      <c r="R136" s="18">
        <f>VLOOKUP($A136,'Published Hourly Data'!$B:$BB,MATCH(R$1,'Published Hourly Data'!$B$1:$BB$1,0),TRUE)</f>
        <v>-75</v>
      </c>
      <c r="S136" s="18">
        <f>VLOOKUP($A136,'Published Hourly Data'!$B:$BB,MATCH(S$1,'Published Hourly Data'!$B$1:$BB$1,0),TRUE)</f>
        <v>380</v>
      </c>
      <c r="T136" s="18">
        <f>VLOOKUP($A136,'Published Hourly Data'!$B:$BB,MATCH(T$1,'Published Hourly Data'!$B$1:$BB$1,0),TRUE)</f>
        <v>-274</v>
      </c>
      <c r="U136" s="18">
        <f>VLOOKUP($A136,'Published Hourly Data'!$B:$BB,MATCH(U$1,'Published Hourly Data'!$B$1:$BB$1,0),TRUE)</f>
        <v>357</v>
      </c>
      <c r="V136" s="18">
        <f>VLOOKUP($A136,'Published Hourly Data'!$B:$BB,MATCH(V$1,'Published Hourly Data'!$B$1:$BB$1,0),TRUE)</f>
        <v>-4533</v>
      </c>
      <c r="W136" s="18">
        <f>VLOOKUP($A136,'Published Hourly Data'!$B:$BB,MATCH(W$1,'Published Hourly Data'!$B$1:$BB$1,0),TRUE)</f>
        <v>279</v>
      </c>
      <c r="X136" s="18">
        <f>VLOOKUP($A136,'Published Hourly Data'!$B:$BB,MATCH(X$1,'Published Hourly Data'!$B$1:$BB$1,0),TRUE)</f>
        <v>72</v>
      </c>
      <c r="Y136" s="18">
        <f>VLOOKUP($A136,'Published Hourly Data'!$B:$BB,MATCH(Y$1,'Published Hourly Data'!$B$1:$BB$1,0),TRUE)</f>
        <v>1163</v>
      </c>
    </row>
    <row r="137" spans="1:25">
      <c r="A137" s="19">
        <f t="shared" si="3"/>
        <v>44788.91666666721</v>
      </c>
      <c r="B137" s="18">
        <f>VLOOKUP($A137,'Published Hourly Data'!$B:$BB,MATCH(B$1,'Published Hourly Data'!$B$1:$BB$1,0),TRUE)</f>
        <v>44788.625</v>
      </c>
      <c r="C137" s="18">
        <f>VLOOKUP($A137,'Published Hourly Data'!$B:$BB,MATCH(C$1,'Published Hourly Data'!$B$1:$BB$1,0),TRUE)</f>
        <v>5782</v>
      </c>
      <c r="D137" s="18">
        <f>VLOOKUP($A137,'Published Hourly Data'!$B:$BB,MATCH(D$1,'Published Hourly Data'!$B$1:$BB$1,0),TRUE)</f>
        <v>5530</v>
      </c>
      <c r="E137" s="18">
        <f>VLOOKUP($A137,'Published Hourly Data'!$B:$BB,MATCH(E$1,'Published Hourly Data'!$B$1:$BB$1,0),TRUE)</f>
        <v>3788</v>
      </c>
      <c r="F137" s="18">
        <f>VLOOKUP($A137,'Published Hourly Data'!$B:$BB,MATCH(F$1,'Published Hourly Data'!$B$1:$BB$1,0),TRUE)</f>
        <v>-1742</v>
      </c>
      <c r="G137" s="18">
        <f>VLOOKUP($A137,'Published Hourly Data'!$B:$BB,MATCH(G$1,'Published Hourly Data'!$B$1:$BB$1,0),TRUE)</f>
        <v>1383</v>
      </c>
      <c r="H137" s="18">
        <f>VLOOKUP($A137,'Published Hourly Data'!$B:$BB,MATCH(H$1,'Published Hourly Data'!$B$1:$BB$1,0),TRUE)</f>
        <v>1753</v>
      </c>
      <c r="I137" s="18">
        <f>VLOOKUP($A137,'Published Hourly Data'!$B:$BB,MATCH(I$1,'Published Hourly Data'!$B$1:$BB$1,0),TRUE)</f>
        <v>0</v>
      </c>
      <c r="J137" s="18">
        <f>VLOOKUP($A137,'Published Hourly Data'!$B:$BB,MATCH(J$1,'Published Hourly Data'!$B$1:$BB$1,0),TRUE)</f>
        <v>0</v>
      </c>
      <c r="K137" s="18">
        <f>VLOOKUP($A137,'Published Hourly Data'!$B:$BB,MATCH(K$1,'Published Hourly Data'!$B$1:$BB$1,0),TRUE)</f>
        <v>0</v>
      </c>
      <c r="L137" s="18">
        <f>VLOOKUP($A137,'Published Hourly Data'!$B:$BB,MATCH(L$1,'Published Hourly Data'!$B$1:$BB$1,0),TRUE)</f>
        <v>499</v>
      </c>
      <c r="M137" s="18">
        <f>VLOOKUP($A137,'Published Hourly Data'!$B:$BB,MATCH(M$1,'Published Hourly Data'!$B$1:$BB$1,0),TRUE)</f>
        <v>124</v>
      </c>
      <c r="N137" s="18">
        <f>VLOOKUP($A137,'Published Hourly Data'!$B:$BB,MATCH(N$1,'Published Hourly Data'!$B$1:$BB$1,0),TRUE)</f>
        <v>29</v>
      </c>
      <c r="O137" s="18">
        <f>VLOOKUP($A137,'Published Hourly Data'!$B:$BB,MATCH(O$1,'Published Hourly Data'!$B$1:$BB$1,0),TRUE)</f>
        <v>0</v>
      </c>
      <c r="P137" s="18">
        <f>VLOOKUP($A137,'Published Hourly Data'!$B:$BB,MATCH(P$1,'Published Hourly Data'!$B$1:$BB$1,0),TRUE)</f>
        <v>883</v>
      </c>
      <c r="Q137" s="18">
        <f>VLOOKUP($A137,'Published Hourly Data'!$B:$BB,MATCH(Q$1,'Published Hourly Data'!$B$1:$BB$1,0),TRUE)</f>
        <v>0</v>
      </c>
      <c r="R137" s="18">
        <f>VLOOKUP($A137,'Published Hourly Data'!$B:$BB,MATCH(R$1,'Published Hourly Data'!$B$1:$BB$1,0),TRUE)</f>
        <v>-33</v>
      </c>
      <c r="S137" s="18">
        <f>VLOOKUP($A137,'Published Hourly Data'!$B:$BB,MATCH(S$1,'Published Hourly Data'!$B$1:$BB$1,0),TRUE)</f>
        <v>408</v>
      </c>
      <c r="T137" s="18">
        <f>VLOOKUP($A137,'Published Hourly Data'!$B:$BB,MATCH(T$1,'Published Hourly Data'!$B$1:$BB$1,0),TRUE)</f>
        <v>-182</v>
      </c>
      <c r="U137" s="18">
        <f>VLOOKUP($A137,'Published Hourly Data'!$B:$BB,MATCH(U$1,'Published Hourly Data'!$B$1:$BB$1,0),TRUE)</f>
        <v>309</v>
      </c>
      <c r="V137" s="18">
        <f>VLOOKUP($A137,'Published Hourly Data'!$B:$BB,MATCH(V$1,'Published Hourly Data'!$B$1:$BB$1,0),TRUE)</f>
        <v>-4638</v>
      </c>
      <c r="W137" s="18">
        <f>VLOOKUP($A137,'Published Hourly Data'!$B:$BB,MATCH(W$1,'Published Hourly Data'!$B$1:$BB$1,0),TRUE)</f>
        <v>304</v>
      </c>
      <c r="X137" s="18">
        <f>VLOOKUP($A137,'Published Hourly Data'!$B:$BB,MATCH(X$1,'Published Hourly Data'!$B$1:$BB$1,0),TRUE)</f>
        <v>32</v>
      </c>
      <c r="Y137" s="18">
        <f>VLOOKUP($A137,'Published Hourly Data'!$B:$BB,MATCH(Y$1,'Published Hourly Data'!$B$1:$BB$1,0),TRUE)</f>
        <v>1175</v>
      </c>
    </row>
    <row r="138" spans="1:25">
      <c r="A138" s="19">
        <f t="shared" si="3"/>
        <v>44788.958333333874</v>
      </c>
      <c r="B138" s="18">
        <f>VLOOKUP($A138,'Published Hourly Data'!$B:$BB,MATCH(B$1,'Published Hourly Data'!$B$1:$BB$1,0),TRUE)</f>
        <v>44788.666666666664</v>
      </c>
      <c r="C138" s="18">
        <f>VLOOKUP($A138,'Published Hourly Data'!$B:$BB,MATCH(C$1,'Published Hourly Data'!$B$1:$BB$1,0),TRUE)</f>
        <v>6020</v>
      </c>
      <c r="D138" s="18">
        <f>VLOOKUP($A138,'Published Hourly Data'!$B:$BB,MATCH(D$1,'Published Hourly Data'!$B$1:$BB$1,0),TRUE)</f>
        <v>5775</v>
      </c>
      <c r="E138" s="18">
        <f>VLOOKUP($A138,'Published Hourly Data'!$B:$BB,MATCH(E$1,'Published Hourly Data'!$B$1:$BB$1,0),TRUE)</f>
        <v>4050</v>
      </c>
      <c r="F138" s="18">
        <f>VLOOKUP($A138,'Published Hourly Data'!$B:$BB,MATCH(F$1,'Published Hourly Data'!$B$1:$BB$1,0),TRUE)</f>
        <v>-1725</v>
      </c>
      <c r="G138" s="18">
        <f>VLOOKUP($A138,'Published Hourly Data'!$B:$BB,MATCH(G$1,'Published Hourly Data'!$B$1:$BB$1,0),TRUE)</f>
        <v>1388</v>
      </c>
      <c r="H138" s="18">
        <f>VLOOKUP($A138,'Published Hourly Data'!$B:$BB,MATCH(H$1,'Published Hourly Data'!$B$1:$BB$1,0),TRUE)</f>
        <v>1955</v>
      </c>
      <c r="I138" s="18">
        <f>VLOOKUP($A138,'Published Hourly Data'!$B:$BB,MATCH(I$1,'Published Hourly Data'!$B$1:$BB$1,0),TRUE)</f>
        <v>0</v>
      </c>
      <c r="J138" s="18">
        <f>VLOOKUP($A138,'Published Hourly Data'!$B:$BB,MATCH(J$1,'Published Hourly Data'!$B$1:$BB$1,0),TRUE)</f>
        <v>0</v>
      </c>
      <c r="K138" s="18">
        <f>VLOOKUP($A138,'Published Hourly Data'!$B:$BB,MATCH(K$1,'Published Hourly Data'!$B$1:$BB$1,0),TRUE)</f>
        <v>0</v>
      </c>
      <c r="L138" s="18">
        <f>VLOOKUP($A138,'Published Hourly Data'!$B:$BB,MATCH(L$1,'Published Hourly Data'!$B$1:$BB$1,0),TRUE)</f>
        <v>514</v>
      </c>
      <c r="M138" s="18">
        <f>VLOOKUP($A138,'Published Hourly Data'!$B:$BB,MATCH(M$1,'Published Hourly Data'!$B$1:$BB$1,0),TRUE)</f>
        <v>163</v>
      </c>
      <c r="N138" s="18">
        <f>VLOOKUP($A138,'Published Hourly Data'!$B:$BB,MATCH(N$1,'Published Hourly Data'!$B$1:$BB$1,0),TRUE)</f>
        <v>30</v>
      </c>
      <c r="O138" s="18">
        <f>VLOOKUP($A138,'Published Hourly Data'!$B:$BB,MATCH(O$1,'Published Hourly Data'!$B$1:$BB$1,0),TRUE)</f>
        <v>0</v>
      </c>
      <c r="P138" s="18">
        <f>VLOOKUP($A138,'Published Hourly Data'!$B:$BB,MATCH(P$1,'Published Hourly Data'!$B$1:$BB$1,0),TRUE)</f>
        <v>1018</v>
      </c>
      <c r="Q138" s="18">
        <f>VLOOKUP($A138,'Published Hourly Data'!$B:$BB,MATCH(Q$1,'Published Hourly Data'!$B$1:$BB$1,0),TRUE)</f>
        <v>0</v>
      </c>
      <c r="R138" s="18">
        <f>VLOOKUP($A138,'Published Hourly Data'!$B:$BB,MATCH(R$1,'Published Hourly Data'!$B$1:$BB$1,0),TRUE)</f>
        <v>-34</v>
      </c>
      <c r="S138" s="18">
        <f>VLOOKUP($A138,'Published Hourly Data'!$B:$BB,MATCH(S$1,'Published Hourly Data'!$B$1:$BB$1,0),TRUE)</f>
        <v>462</v>
      </c>
      <c r="T138" s="18">
        <f>VLOOKUP($A138,'Published Hourly Data'!$B:$BB,MATCH(T$1,'Published Hourly Data'!$B$1:$BB$1,0),TRUE)</f>
        <v>-159</v>
      </c>
      <c r="U138" s="18">
        <f>VLOOKUP($A138,'Published Hourly Data'!$B:$BB,MATCH(U$1,'Published Hourly Data'!$B$1:$BB$1,0),TRUE)</f>
        <v>161</v>
      </c>
      <c r="V138" s="18">
        <f>VLOOKUP($A138,'Published Hourly Data'!$B:$BB,MATCH(V$1,'Published Hourly Data'!$B$1:$BB$1,0),TRUE)</f>
        <v>-4689</v>
      </c>
      <c r="W138" s="18">
        <f>VLOOKUP($A138,'Published Hourly Data'!$B:$BB,MATCH(W$1,'Published Hourly Data'!$B$1:$BB$1,0),TRUE)</f>
        <v>320</v>
      </c>
      <c r="X138" s="18">
        <f>VLOOKUP($A138,'Published Hourly Data'!$B:$BB,MATCH(X$1,'Published Hourly Data'!$B$1:$BB$1,0),TRUE)</f>
        <v>-35</v>
      </c>
      <c r="Y138" s="18">
        <f>VLOOKUP($A138,'Published Hourly Data'!$B:$BB,MATCH(Y$1,'Published Hourly Data'!$B$1:$BB$1,0),TRUE)</f>
        <v>1231</v>
      </c>
    </row>
    <row r="139" spans="1:25">
      <c r="A139" s="19">
        <f t="shared" si="3"/>
        <v>44789.000000000538</v>
      </c>
      <c r="B139" s="18">
        <f>VLOOKUP($A139,'Published Hourly Data'!$B:$BB,MATCH(B$1,'Published Hourly Data'!$B$1:$BB$1,0),TRUE)</f>
        <v>44788.708333333336</v>
      </c>
      <c r="C139" s="18">
        <f>VLOOKUP($A139,'Published Hourly Data'!$B:$BB,MATCH(C$1,'Published Hourly Data'!$B$1:$BB$1,0),TRUE)</f>
        <v>5948</v>
      </c>
      <c r="D139" s="18">
        <f>VLOOKUP($A139,'Published Hourly Data'!$B:$BB,MATCH(D$1,'Published Hourly Data'!$B$1:$BB$1,0),TRUE)</f>
        <v>5936</v>
      </c>
      <c r="E139" s="18">
        <f>VLOOKUP($A139,'Published Hourly Data'!$B:$BB,MATCH(E$1,'Published Hourly Data'!$B$1:$BB$1,0),TRUE)</f>
        <v>4152</v>
      </c>
      <c r="F139" s="18">
        <f>VLOOKUP($A139,'Published Hourly Data'!$B:$BB,MATCH(F$1,'Published Hourly Data'!$B$1:$BB$1,0),TRUE)</f>
        <v>-1784</v>
      </c>
      <c r="G139" s="18">
        <f>VLOOKUP($A139,'Published Hourly Data'!$B:$BB,MATCH(G$1,'Published Hourly Data'!$B$1:$BB$1,0),TRUE)</f>
        <v>1389</v>
      </c>
      <c r="H139" s="18">
        <f>VLOOKUP($A139,'Published Hourly Data'!$B:$BB,MATCH(H$1,'Published Hourly Data'!$B$1:$BB$1,0),TRUE)</f>
        <v>2072</v>
      </c>
      <c r="I139" s="18">
        <f>VLOOKUP($A139,'Published Hourly Data'!$B:$BB,MATCH(I$1,'Published Hourly Data'!$B$1:$BB$1,0),TRUE)</f>
        <v>0</v>
      </c>
      <c r="J139" s="18">
        <f>VLOOKUP($A139,'Published Hourly Data'!$B:$BB,MATCH(J$1,'Published Hourly Data'!$B$1:$BB$1,0),TRUE)</f>
        <v>0</v>
      </c>
      <c r="K139" s="18">
        <f>VLOOKUP($A139,'Published Hourly Data'!$B:$BB,MATCH(K$1,'Published Hourly Data'!$B$1:$BB$1,0),TRUE)</f>
        <v>0</v>
      </c>
      <c r="L139" s="18">
        <f>VLOOKUP($A139,'Published Hourly Data'!$B:$BB,MATCH(L$1,'Published Hourly Data'!$B$1:$BB$1,0),TRUE)</f>
        <v>495</v>
      </c>
      <c r="M139" s="18">
        <f>VLOOKUP($A139,'Published Hourly Data'!$B:$BB,MATCH(M$1,'Published Hourly Data'!$B$1:$BB$1,0),TRUE)</f>
        <v>167</v>
      </c>
      <c r="N139" s="18">
        <f>VLOOKUP($A139,'Published Hourly Data'!$B:$BB,MATCH(N$1,'Published Hourly Data'!$B$1:$BB$1,0),TRUE)</f>
        <v>29</v>
      </c>
      <c r="O139" s="18">
        <f>VLOOKUP($A139,'Published Hourly Data'!$B:$BB,MATCH(O$1,'Published Hourly Data'!$B$1:$BB$1,0),TRUE)</f>
        <v>0</v>
      </c>
      <c r="P139" s="18">
        <f>VLOOKUP($A139,'Published Hourly Data'!$B:$BB,MATCH(P$1,'Published Hourly Data'!$B$1:$BB$1,0),TRUE)</f>
        <v>1079</v>
      </c>
      <c r="Q139" s="18">
        <f>VLOOKUP($A139,'Published Hourly Data'!$B:$BB,MATCH(Q$1,'Published Hourly Data'!$B$1:$BB$1,0),TRUE)</f>
        <v>0</v>
      </c>
      <c r="R139" s="18">
        <f>VLOOKUP($A139,'Published Hourly Data'!$B:$BB,MATCH(R$1,'Published Hourly Data'!$B$1:$BB$1,0),TRUE)</f>
        <v>-42</v>
      </c>
      <c r="S139" s="18">
        <f>VLOOKUP($A139,'Published Hourly Data'!$B:$BB,MATCH(S$1,'Published Hourly Data'!$B$1:$BB$1,0),TRUE)</f>
        <v>502</v>
      </c>
      <c r="T139" s="18">
        <f>VLOOKUP($A139,'Published Hourly Data'!$B:$BB,MATCH(T$1,'Published Hourly Data'!$B$1:$BB$1,0),TRUE)</f>
        <v>-142</v>
      </c>
      <c r="U139" s="18">
        <f>VLOOKUP($A139,'Published Hourly Data'!$B:$BB,MATCH(U$1,'Published Hourly Data'!$B$1:$BB$1,0),TRUE)</f>
        <v>19</v>
      </c>
      <c r="V139" s="18">
        <f>VLOOKUP($A139,'Published Hourly Data'!$B:$BB,MATCH(V$1,'Published Hourly Data'!$B$1:$BB$1,0),TRUE)</f>
        <v>-4818</v>
      </c>
      <c r="W139" s="18">
        <f>VLOOKUP($A139,'Published Hourly Data'!$B:$BB,MATCH(W$1,'Published Hourly Data'!$B$1:$BB$1,0),TRUE)</f>
        <v>372</v>
      </c>
      <c r="X139" s="18">
        <f>VLOOKUP($A139,'Published Hourly Data'!$B:$BB,MATCH(X$1,'Published Hourly Data'!$B$1:$BB$1,0),TRUE)</f>
        <v>-73</v>
      </c>
      <c r="Y139" s="18">
        <f>VLOOKUP($A139,'Published Hourly Data'!$B:$BB,MATCH(Y$1,'Published Hourly Data'!$B$1:$BB$1,0),TRUE)</f>
        <v>1319</v>
      </c>
    </row>
    <row r="140" spans="1:25">
      <c r="A140" s="19">
        <f t="shared" si="3"/>
        <v>44789.041666667203</v>
      </c>
      <c r="B140" s="18">
        <f>VLOOKUP($A140,'Published Hourly Data'!$B:$BB,MATCH(B$1,'Published Hourly Data'!$B$1:$BB$1,0),TRUE)</f>
        <v>44788.75</v>
      </c>
      <c r="C140" s="18">
        <f>VLOOKUP($A140,'Published Hourly Data'!$B:$BB,MATCH(C$1,'Published Hourly Data'!$B$1:$BB$1,0),TRUE)</f>
        <v>5829</v>
      </c>
      <c r="D140" s="18">
        <f>VLOOKUP($A140,'Published Hourly Data'!$B:$BB,MATCH(D$1,'Published Hourly Data'!$B$1:$BB$1,0),TRUE)</f>
        <v>6124</v>
      </c>
      <c r="E140" s="18">
        <f>VLOOKUP($A140,'Published Hourly Data'!$B:$BB,MATCH(E$1,'Published Hourly Data'!$B$1:$BB$1,0),TRUE)</f>
        <v>4302</v>
      </c>
      <c r="F140" s="18">
        <f>VLOOKUP($A140,'Published Hourly Data'!$B:$BB,MATCH(F$1,'Published Hourly Data'!$B$1:$BB$1,0),TRUE)</f>
        <v>-1822</v>
      </c>
      <c r="G140" s="18">
        <f>VLOOKUP($A140,'Published Hourly Data'!$B:$BB,MATCH(G$1,'Published Hourly Data'!$B$1:$BB$1,0),TRUE)</f>
        <v>1391</v>
      </c>
      <c r="H140" s="18">
        <f>VLOOKUP($A140,'Published Hourly Data'!$B:$BB,MATCH(H$1,'Published Hourly Data'!$B$1:$BB$1,0),TRUE)</f>
        <v>2269</v>
      </c>
      <c r="I140" s="18">
        <f>VLOOKUP($A140,'Published Hourly Data'!$B:$BB,MATCH(I$1,'Published Hourly Data'!$B$1:$BB$1,0),TRUE)</f>
        <v>0</v>
      </c>
      <c r="J140" s="18">
        <f>VLOOKUP($A140,'Published Hourly Data'!$B:$BB,MATCH(J$1,'Published Hourly Data'!$B$1:$BB$1,0),TRUE)</f>
        <v>0</v>
      </c>
      <c r="K140" s="18">
        <f>VLOOKUP($A140,'Published Hourly Data'!$B:$BB,MATCH(K$1,'Published Hourly Data'!$B$1:$BB$1,0),TRUE)</f>
        <v>0</v>
      </c>
      <c r="L140" s="18">
        <f>VLOOKUP($A140,'Published Hourly Data'!$B:$BB,MATCH(L$1,'Published Hourly Data'!$B$1:$BB$1,0),TRUE)</f>
        <v>432</v>
      </c>
      <c r="M140" s="18">
        <f>VLOOKUP($A140,'Published Hourly Data'!$B:$BB,MATCH(M$1,'Published Hourly Data'!$B$1:$BB$1,0),TRUE)</f>
        <v>179</v>
      </c>
      <c r="N140" s="18">
        <f>VLOOKUP($A140,'Published Hourly Data'!$B:$BB,MATCH(N$1,'Published Hourly Data'!$B$1:$BB$1,0),TRUE)</f>
        <v>31</v>
      </c>
      <c r="O140" s="18">
        <f>VLOOKUP($A140,'Published Hourly Data'!$B:$BB,MATCH(O$1,'Published Hourly Data'!$B$1:$BB$1,0),TRUE)</f>
        <v>0</v>
      </c>
      <c r="P140" s="18">
        <f>VLOOKUP($A140,'Published Hourly Data'!$B:$BB,MATCH(P$1,'Published Hourly Data'!$B$1:$BB$1,0),TRUE)</f>
        <v>1009</v>
      </c>
      <c r="Q140" s="18">
        <f>VLOOKUP($A140,'Published Hourly Data'!$B:$BB,MATCH(Q$1,'Published Hourly Data'!$B$1:$BB$1,0),TRUE)</f>
        <v>0</v>
      </c>
      <c r="R140" s="18">
        <f>VLOOKUP($A140,'Published Hourly Data'!$B:$BB,MATCH(R$1,'Published Hourly Data'!$B$1:$BB$1,0),TRUE)</f>
        <v>-37</v>
      </c>
      <c r="S140" s="18">
        <f>VLOOKUP($A140,'Published Hourly Data'!$B:$BB,MATCH(S$1,'Published Hourly Data'!$B$1:$BB$1,0),TRUE)</f>
        <v>420</v>
      </c>
      <c r="T140" s="18">
        <f>VLOOKUP($A140,'Published Hourly Data'!$B:$BB,MATCH(T$1,'Published Hourly Data'!$B$1:$BB$1,0),TRUE)</f>
        <v>-103</v>
      </c>
      <c r="U140" s="18">
        <f>VLOOKUP($A140,'Published Hourly Data'!$B:$BB,MATCH(U$1,'Published Hourly Data'!$B$1:$BB$1,0),TRUE)</f>
        <v>6</v>
      </c>
      <c r="V140" s="18">
        <f>VLOOKUP($A140,'Published Hourly Data'!$B:$BB,MATCH(V$1,'Published Hourly Data'!$B$1:$BB$1,0),TRUE)</f>
        <v>-4548</v>
      </c>
      <c r="W140" s="18">
        <f>VLOOKUP($A140,'Published Hourly Data'!$B:$BB,MATCH(W$1,'Published Hourly Data'!$B$1:$BB$1,0),TRUE)</f>
        <v>361</v>
      </c>
      <c r="X140" s="18">
        <f>VLOOKUP($A140,'Published Hourly Data'!$B:$BB,MATCH(X$1,'Published Hourly Data'!$B$1:$BB$1,0),TRUE)</f>
        <v>-54</v>
      </c>
      <c r="Y140" s="18">
        <f>VLOOKUP($A140,'Published Hourly Data'!$B:$BB,MATCH(Y$1,'Published Hourly Data'!$B$1:$BB$1,0),TRUE)</f>
        <v>1124</v>
      </c>
    </row>
    <row r="141" spans="1:25">
      <c r="A141" s="19">
        <f t="shared" si="3"/>
        <v>44789.083333333867</v>
      </c>
      <c r="B141" s="18">
        <f>VLOOKUP($A141,'Published Hourly Data'!$B:$BB,MATCH(B$1,'Published Hourly Data'!$B$1:$BB$1,0),TRUE)</f>
        <v>44788.791666666664</v>
      </c>
      <c r="C141" s="18">
        <f>VLOOKUP($A141,'Published Hourly Data'!$B:$BB,MATCH(C$1,'Published Hourly Data'!$B$1:$BB$1,0),TRUE)</f>
        <v>5624</v>
      </c>
      <c r="D141" s="18">
        <f>VLOOKUP($A141,'Published Hourly Data'!$B:$BB,MATCH(D$1,'Published Hourly Data'!$B$1:$BB$1,0),TRUE)</f>
        <v>6066</v>
      </c>
      <c r="E141" s="18">
        <f>VLOOKUP($A141,'Published Hourly Data'!$B:$BB,MATCH(E$1,'Published Hourly Data'!$B$1:$BB$1,0),TRUE)</f>
        <v>4176</v>
      </c>
      <c r="F141" s="18">
        <f>VLOOKUP($A141,'Published Hourly Data'!$B:$BB,MATCH(F$1,'Published Hourly Data'!$B$1:$BB$1,0),TRUE)</f>
        <v>-1890</v>
      </c>
      <c r="G141" s="18">
        <f>VLOOKUP($A141,'Published Hourly Data'!$B:$BB,MATCH(G$1,'Published Hourly Data'!$B$1:$BB$1,0),TRUE)</f>
        <v>1394</v>
      </c>
      <c r="H141" s="18">
        <f>VLOOKUP($A141,'Published Hourly Data'!$B:$BB,MATCH(H$1,'Published Hourly Data'!$B$1:$BB$1,0),TRUE)</f>
        <v>2318</v>
      </c>
      <c r="I141" s="18">
        <f>VLOOKUP($A141,'Published Hourly Data'!$B:$BB,MATCH(I$1,'Published Hourly Data'!$B$1:$BB$1,0),TRUE)</f>
        <v>0</v>
      </c>
      <c r="J141" s="18">
        <f>VLOOKUP($A141,'Published Hourly Data'!$B:$BB,MATCH(J$1,'Published Hourly Data'!$B$1:$BB$1,0),TRUE)</f>
        <v>0</v>
      </c>
      <c r="K141" s="18">
        <f>VLOOKUP($A141,'Published Hourly Data'!$B:$BB,MATCH(K$1,'Published Hourly Data'!$B$1:$BB$1,0),TRUE)</f>
        <v>0</v>
      </c>
      <c r="L141" s="18">
        <f>VLOOKUP($A141,'Published Hourly Data'!$B:$BB,MATCH(L$1,'Published Hourly Data'!$B$1:$BB$1,0),TRUE)</f>
        <v>258</v>
      </c>
      <c r="M141" s="18">
        <f>VLOOKUP($A141,'Published Hourly Data'!$B:$BB,MATCH(M$1,'Published Hourly Data'!$B$1:$BB$1,0),TRUE)</f>
        <v>177</v>
      </c>
      <c r="N141" s="18">
        <f>VLOOKUP($A141,'Published Hourly Data'!$B:$BB,MATCH(N$1,'Published Hourly Data'!$B$1:$BB$1,0),TRUE)</f>
        <v>29</v>
      </c>
      <c r="O141" s="18">
        <f>VLOOKUP($A141,'Published Hourly Data'!$B:$BB,MATCH(O$1,'Published Hourly Data'!$B$1:$BB$1,0),TRUE)</f>
        <v>0</v>
      </c>
      <c r="P141" s="18">
        <f>VLOOKUP($A141,'Published Hourly Data'!$B:$BB,MATCH(P$1,'Published Hourly Data'!$B$1:$BB$1,0),TRUE)</f>
        <v>934</v>
      </c>
      <c r="Q141" s="18">
        <f>VLOOKUP($A141,'Published Hourly Data'!$B:$BB,MATCH(Q$1,'Published Hourly Data'!$B$1:$BB$1,0),TRUE)</f>
        <v>0</v>
      </c>
      <c r="R141" s="18">
        <f>VLOOKUP($A141,'Published Hourly Data'!$B:$BB,MATCH(R$1,'Published Hourly Data'!$B$1:$BB$1,0),TRUE)</f>
        <v>-40</v>
      </c>
      <c r="S141" s="18">
        <f>VLOOKUP($A141,'Published Hourly Data'!$B:$BB,MATCH(S$1,'Published Hourly Data'!$B$1:$BB$1,0),TRUE)</f>
        <v>414</v>
      </c>
      <c r="T141" s="18">
        <f>VLOOKUP($A141,'Published Hourly Data'!$B:$BB,MATCH(T$1,'Published Hourly Data'!$B$1:$BB$1,0),TRUE)</f>
        <v>-139</v>
      </c>
      <c r="U141" s="18">
        <f>VLOOKUP($A141,'Published Hourly Data'!$B:$BB,MATCH(U$1,'Published Hourly Data'!$B$1:$BB$1,0),TRUE)</f>
        <v>29</v>
      </c>
      <c r="V141" s="18">
        <f>VLOOKUP($A141,'Published Hourly Data'!$B:$BB,MATCH(V$1,'Published Hourly Data'!$B$1:$BB$1,0),TRUE)</f>
        <v>-4380</v>
      </c>
      <c r="W141" s="18">
        <f>VLOOKUP($A141,'Published Hourly Data'!$B:$BB,MATCH(W$1,'Published Hourly Data'!$B$1:$BB$1,0),TRUE)</f>
        <v>354</v>
      </c>
      <c r="X141" s="18">
        <f>VLOOKUP($A141,'Published Hourly Data'!$B:$BB,MATCH(X$1,'Published Hourly Data'!$B$1:$BB$1,0),TRUE)</f>
        <v>-73</v>
      </c>
      <c r="Y141" s="18">
        <f>VLOOKUP($A141,'Published Hourly Data'!$B:$BB,MATCH(Y$1,'Published Hourly Data'!$B$1:$BB$1,0),TRUE)</f>
        <v>1011</v>
      </c>
    </row>
    <row r="142" spans="1:25">
      <c r="A142" s="19">
        <f t="shared" si="3"/>
        <v>44789.125000000531</v>
      </c>
      <c r="B142" s="18">
        <f>VLOOKUP($A142,'Published Hourly Data'!$B:$BB,MATCH(B$1,'Published Hourly Data'!$B$1:$BB$1,0),TRUE)</f>
        <v>44788.833333333336</v>
      </c>
      <c r="C142" s="18">
        <f>VLOOKUP($A142,'Published Hourly Data'!$B:$BB,MATCH(C$1,'Published Hourly Data'!$B$1:$BB$1,0),TRUE)</f>
        <v>5496</v>
      </c>
      <c r="D142" s="18">
        <f>VLOOKUP($A142,'Published Hourly Data'!$B:$BB,MATCH(D$1,'Published Hourly Data'!$B$1:$BB$1,0),TRUE)</f>
        <v>6004</v>
      </c>
      <c r="E142" s="18">
        <f>VLOOKUP($A142,'Published Hourly Data'!$B:$BB,MATCH(E$1,'Published Hourly Data'!$B$1:$BB$1,0),TRUE)</f>
        <v>4103</v>
      </c>
      <c r="F142" s="18">
        <f>VLOOKUP($A142,'Published Hourly Data'!$B:$BB,MATCH(F$1,'Published Hourly Data'!$B$1:$BB$1,0),TRUE)</f>
        <v>-1901</v>
      </c>
      <c r="G142" s="18">
        <f>VLOOKUP($A142,'Published Hourly Data'!$B:$BB,MATCH(G$1,'Published Hourly Data'!$B$1:$BB$1,0),TRUE)</f>
        <v>1390</v>
      </c>
      <c r="H142" s="18">
        <f>VLOOKUP($A142,'Published Hourly Data'!$B:$BB,MATCH(H$1,'Published Hourly Data'!$B$1:$BB$1,0),TRUE)</f>
        <v>2316</v>
      </c>
      <c r="I142" s="18">
        <f>VLOOKUP($A142,'Published Hourly Data'!$B:$BB,MATCH(I$1,'Published Hourly Data'!$B$1:$BB$1,0),TRUE)</f>
        <v>0</v>
      </c>
      <c r="J142" s="18">
        <f>VLOOKUP($A142,'Published Hourly Data'!$B:$BB,MATCH(J$1,'Published Hourly Data'!$B$1:$BB$1,0),TRUE)</f>
        <v>0</v>
      </c>
      <c r="K142" s="18">
        <f>VLOOKUP($A142,'Published Hourly Data'!$B:$BB,MATCH(K$1,'Published Hourly Data'!$B$1:$BB$1,0),TRUE)</f>
        <v>0</v>
      </c>
      <c r="L142" s="18">
        <f>VLOOKUP($A142,'Published Hourly Data'!$B:$BB,MATCH(L$1,'Published Hourly Data'!$B$1:$BB$1,0),TRUE)</f>
        <v>168</v>
      </c>
      <c r="M142" s="18">
        <f>VLOOKUP($A142,'Published Hourly Data'!$B:$BB,MATCH(M$1,'Published Hourly Data'!$B$1:$BB$1,0),TRUE)</f>
        <v>197</v>
      </c>
      <c r="N142" s="18">
        <f>VLOOKUP($A142,'Published Hourly Data'!$B:$BB,MATCH(N$1,'Published Hourly Data'!$B$1:$BB$1,0),TRUE)</f>
        <v>32</v>
      </c>
      <c r="O142" s="18">
        <f>VLOOKUP($A142,'Published Hourly Data'!$B:$BB,MATCH(O$1,'Published Hourly Data'!$B$1:$BB$1,0),TRUE)</f>
        <v>0</v>
      </c>
      <c r="P142" s="18">
        <f>VLOOKUP($A142,'Published Hourly Data'!$B:$BB,MATCH(P$1,'Published Hourly Data'!$B$1:$BB$1,0),TRUE)</f>
        <v>1066</v>
      </c>
      <c r="Q142" s="18">
        <f>VLOOKUP($A142,'Published Hourly Data'!$B:$BB,MATCH(Q$1,'Published Hourly Data'!$B$1:$BB$1,0),TRUE)</f>
        <v>0</v>
      </c>
      <c r="R142" s="18">
        <f>VLOOKUP($A142,'Published Hourly Data'!$B:$BB,MATCH(R$1,'Published Hourly Data'!$B$1:$BB$1,0),TRUE)</f>
        <v>-16</v>
      </c>
      <c r="S142" s="18">
        <f>VLOOKUP($A142,'Published Hourly Data'!$B:$BB,MATCH(S$1,'Published Hourly Data'!$B$1:$BB$1,0),TRUE)</f>
        <v>486</v>
      </c>
      <c r="T142" s="18">
        <f>VLOOKUP($A142,'Published Hourly Data'!$B:$BB,MATCH(T$1,'Published Hourly Data'!$B$1:$BB$1,0),TRUE)</f>
        <v>-166</v>
      </c>
      <c r="U142" s="18">
        <f>VLOOKUP($A142,'Published Hourly Data'!$B:$BB,MATCH(U$1,'Published Hourly Data'!$B$1:$BB$1,0),TRUE)</f>
        <v>-79</v>
      </c>
      <c r="V142" s="18">
        <f>VLOOKUP($A142,'Published Hourly Data'!$B:$BB,MATCH(V$1,'Published Hourly Data'!$B$1:$BB$1,0),TRUE)</f>
        <v>-4467</v>
      </c>
      <c r="W142" s="18">
        <f>VLOOKUP($A142,'Published Hourly Data'!$B:$BB,MATCH(W$1,'Published Hourly Data'!$B$1:$BB$1,0),TRUE)</f>
        <v>349</v>
      </c>
      <c r="X142" s="18">
        <f>VLOOKUP($A142,'Published Hourly Data'!$B:$BB,MATCH(X$1,'Published Hourly Data'!$B$1:$BB$1,0),TRUE)</f>
        <v>-126</v>
      </c>
      <c r="Y142" s="18">
        <f>VLOOKUP($A142,'Published Hourly Data'!$B:$BB,MATCH(Y$1,'Published Hourly Data'!$B$1:$BB$1,0),TRUE)</f>
        <v>1052</v>
      </c>
    </row>
    <row r="143" spans="1:25">
      <c r="A143" s="19">
        <f t="shared" si="3"/>
        <v>44789.166666667195</v>
      </c>
      <c r="B143" s="18">
        <f>VLOOKUP($A143,'Published Hourly Data'!$B:$BB,MATCH(B$1,'Published Hourly Data'!$B$1:$BB$1,0),TRUE)</f>
        <v>44788.875</v>
      </c>
      <c r="C143" s="18">
        <f>VLOOKUP($A143,'Published Hourly Data'!$B:$BB,MATCH(C$1,'Published Hourly Data'!$B$1:$BB$1,0),TRUE)</f>
        <v>5258</v>
      </c>
      <c r="D143" s="18">
        <f>VLOOKUP($A143,'Published Hourly Data'!$B:$BB,MATCH(D$1,'Published Hourly Data'!$B$1:$BB$1,0),TRUE)</f>
        <v>5815</v>
      </c>
      <c r="E143" s="18">
        <f>VLOOKUP($A143,'Published Hourly Data'!$B:$BB,MATCH(E$1,'Published Hourly Data'!$B$1:$BB$1,0),TRUE)</f>
        <v>4069</v>
      </c>
      <c r="F143" s="18">
        <f>VLOOKUP($A143,'Published Hourly Data'!$B:$BB,MATCH(F$1,'Published Hourly Data'!$B$1:$BB$1,0),TRUE)</f>
        <v>-1746</v>
      </c>
      <c r="G143" s="18">
        <f>VLOOKUP($A143,'Published Hourly Data'!$B:$BB,MATCH(G$1,'Published Hourly Data'!$B$1:$BB$1,0),TRUE)</f>
        <v>1391</v>
      </c>
      <c r="H143" s="18">
        <f>VLOOKUP($A143,'Published Hourly Data'!$B:$BB,MATCH(H$1,'Published Hourly Data'!$B$1:$BB$1,0),TRUE)</f>
        <v>2312</v>
      </c>
      <c r="I143" s="18">
        <f>VLOOKUP($A143,'Published Hourly Data'!$B:$BB,MATCH(I$1,'Published Hourly Data'!$B$1:$BB$1,0),TRUE)</f>
        <v>0</v>
      </c>
      <c r="J143" s="18">
        <f>VLOOKUP($A143,'Published Hourly Data'!$B:$BB,MATCH(J$1,'Published Hourly Data'!$B$1:$BB$1,0),TRUE)</f>
        <v>0</v>
      </c>
      <c r="K143" s="18">
        <f>VLOOKUP($A143,'Published Hourly Data'!$B:$BB,MATCH(K$1,'Published Hourly Data'!$B$1:$BB$1,0),TRUE)</f>
        <v>0</v>
      </c>
      <c r="L143" s="18">
        <f>VLOOKUP($A143,'Published Hourly Data'!$B:$BB,MATCH(L$1,'Published Hourly Data'!$B$1:$BB$1,0),TRUE)</f>
        <v>149</v>
      </c>
      <c r="M143" s="18">
        <f>VLOOKUP($A143,'Published Hourly Data'!$B:$BB,MATCH(M$1,'Published Hourly Data'!$B$1:$BB$1,0),TRUE)</f>
        <v>187</v>
      </c>
      <c r="N143" s="18">
        <f>VLOOKUP($A143,'Published Hourly Data'!$B:$BB,MATCH(N$1,'Published Hourly Data'!$B$1:$BB$1,0),TRUE)</f>
        <v>30</v>
      </c>
      <c r="O143" s="18">
        <f>VLOOKUP($A143,'Published Hourly Data'!$B:$BB,MATCH(O$1,'Published Hourly Data'!$B$1:$BB$1,0),TRUE)</f>
        <v>0</v>
      </c>
      <c r="P143" s="18">
        <f>VLOOKUP($A143,'Published Hourly Data'!$B:$BB,MATCH(P$1,'Published Hourly Data'!$B$1:$BB$1,0),TRUE)</f>
        <v>1170</v>
      </c>
      <c r="Q143" s="18">
        <f>VLOOKUP($A143,'Published Hourly Data'!$B:$BB,MATCH(Q$1,'Published Hourly Data'!$B$1:$BB$1,0),TRUE)</f>
        <v>0</v>
      </c>
      <c r="R143" s="18">
        <f>VLOOKUP($A143,'Published Hourly Data'!$B:$BB,MATCH(R$1,'Published Hourly Data'!$B$1:$BB$1,0),TRUE)</f>
        <v>-9</v>
      </c>
      <c r="S143" s="18">
        <f>VLOOKUP($A143,'Published Hourly Data'!$B:$BB,MATCH(S$1,'Published Hourly Data'!$B$1:$BB$1,0),TRUE)</f>
        <v>506</v>
      </c>
      <c r="T143" s="18">
        <f>VLOOKUP($A143,'Published Hourly Data'!$B:$BB,MATCH(T$1,'Published Hourly Data'!$B$1:$BB$1,0),TRUE)</f>
        <v>-122</v>
      </c>
      <c r="U143" s="18">
        <f>VLOOKUP($A143,'Published Hourly Data'!$B:$BB,MATCH(U$1,'Published Hourly Data'!$B$1:$BB$1,0),TRUE)</f>
        <v>-185</v>
      </c>
      <c r="V143" s="18">
        <f>VLOOKUP($A143,'Published Hourly Data'!$B:$BB,MATCH(V$1,'Published Hourly Data'!$B$1:$BB$1,0),TRUE)</f>
        <v>-4392</v>
      </c>
      <c r="W143" s="18">
        <f>VLOOKUP($A143,'Published Hourly Data'!$B:$BB,MATCH(W$1,'Published Hourly Data'!$B$1:$BB$1,0),TRUE)</f>
        <v>363</v>
      </c>
      <c r="X143" s="18">
        <f>VLOOKUP($A143,'Published Hourly Data'!$B:$BB,MATCH(X$1,'Published Hourly Data'!$B$1:$BB$1,0),TRUE)</f>
        <v>-129</v>
      </c>
      <c r="Y143" s="18">
        <f>VLOOKUP($A143,'Published Hourly Data'!$B:$BB,MATCH(Y$1,'Published Hourly Data'!$B$1:$BB$1,0),TRUE)</f>
        <v>1052</v>
      </c>
    </row>
    <row r="144" spans="1:25">
      <c r="A144" s="19">
        <f t="shared" si="3"/>
        <v>44789.20833333386</v>
      </c>
      <c r="B144" s="18">
        <f>VLOOKUP($A144,'Published Hourly Data'!$B:$BB,MATCH(B$1,'Published Hourly Data'!$B$1:$BB$1,0),TRUE)</f>
        <v>44788.916666666664</v>
      </c>
      <c r="C144" s="18">
        <f>VLOOKUP($A144,'Published Hourly Data'!$B:$BB,MATCH(C$1,'Published Hourly Data'!$B$1:$BB$1,0),TRUE)</f>
        <v>4929</v>
      </c>
      <c r="D144" s="18">
        <f>VLOOKUP($A144,'Published Hourly Data'!$B:$BB,MATCH(D$1,'Published Hourly Data'!$B$1:$BB$1,0),TRUE)</f>
        <v>5473</v>
      </c>
      <c r="E144" s="18">
        <f>VLOOKUP($A144,'Published Hourly Data'!$B:$BB,MATCH(E$1,'Published Hourly Data'!$B$1:$BB$1,0),TRUE)</f>
        <v>3963</v>
      </c>
      <c r="F144" s="18">
        <f>VLOOKUP($A144,'Published Hourly Data'!$B:$BB,MATCH(F$1,'Published Hourly Data'!$B$1:$BB$1,0),TRUE)</f>
        <v>-1510</v>
      </c>
      <c r="G144" s="18">
        <f>VLOOKUP($A144,'Published Hourly Data'!$B:$BB,MATCH(G$1,'Published Hourly Data'!$B$1:$BB$1,0),TRUE)</f>
        <v>1389</v>
      </c>
      <c r="H144" s="18">
        <f>VLOOKUP($A144,'Published Hourly Data'!$B:$BB,MATCH(H$1,'Published Hourly Data'!$B$1:$BB$1,0),TRUE)</f>
        <v>2203</v>
      </c>
      <c r="I144" s="18">
        <f>VLOOKUP($A144,'Published Hourly Data'!$B:$BB,MATCH(I$1,'Published Hourly Data'!$B$1:$BB$1,0),TRUE)</f>
        <v>0</v>
      </c>
      <c r="J144" s="18">
        <f>VLOOKUP($A144,'Published Hourly Data'!$B:$BB,MATCH(J$1,'Published Hourly Data'!$B$1:$BB$1,0),TRUE)</f>
        <v>0</v>
      </c>
      <c r="K144" s="18">
        <f>VLOOKUP($A144,'Published Hourly Data'!$B:$BB,MATCH(K$1,'Published Hourly Data'!$B$1:$BB$1,0),TRUE)</f>
        <v>0</v>
      </c>
      <c r="L144" s="18">
        <f>VLOOKUP($A144,'Published Hourly Data'!$B:$BB,MATCH(L$1,'Published Hourly Data'!$B$1:$BB$1,0),TRUE)</f>
        <v>152</v>
      </c>
      <c r="M144" s="18">
        <f>VLOOKUP($A144,'Published Hourly Data'!$B:$BB,MATCH(M$1,'Published Hourly Data'!$B$1:$BB$1,0),TRUE)</f>
        <v>187</v>
      </c>
      <c r="N144" s="18">
        <f>VLOOKUP($A144,'Published Hourly Data'!$B:$BB,MATCH(N$1,'Published Hourly Data'!$B$1:$BB$1,0),TRUE)</f>
        <v>32</v>
      </c>
      <c r="O144" s="18">
        <f>VLOOKUP($A144,'Published Hourly Data'!$B:$BB,MATCH(O$1,'Published Hourly Data'!$B$1:$BB$1,0),TRUE)</f>
        <v>0</v>
      </c>
      <c r="P144" s="18">
        <f>VLOOKUP($A144,'Published Hourly Data'!$B:$BB,MATCH(P$1,'Published Hourly Data'!$B$1:$BB$1,0),TRUE)</f>
        <v>1219</v>
      </c>
      <c r="Q144" s="18">
        <f>VLOOKUP($A144,'Published Hourly Data'!$B:$BB,MATCH(Q$1,'Published Hourly Data'!$B$1:$BB$1,0),TRUE)</f>
        <v>0</v>
      </c>
      <c r="R144" s="18">
        <f>VLOOKUP($A144,'Published Hourly Data'!$B:$BB,MATCH(R$1,'Published Hourly Data'!$B$1:$BB$1,0),TRUE)</f>
        <v>-15</v>
      </c>
      <c r="S144" s="18">
        <f>VLOOKUP($A144,'Published Hourly Data'!$B:$BB,MATCH(S$1,'Published Hourly Data'!$B$1:$BB$1,0),TRUE)</f>
        <v>470</v>
      </c>
      <c r="T144" s="18">
        <f>VLOOKUP($A144,'Published Hourly Data'!$B:$BB,MATCH(T$1,'Published Hourly Data'!$B$1:$BB$1,0),TRUE)</f>
        <v>-202</v>
      </c>
      <c r="U144" s="18">
        <f>VLOOKUP($A144,'Published Hourly Data'!$B:$BB,MATCH(U$1,'Published Hourly Data'!$B$1:$BB$1,0),TRUE)</f>
        <v>-209</v>
      </c>
      <c r="V144" s="18">
        <f>VLOOKUP($A144,'Published Hourly Data'!$B:$BB,MATCH(V$1,'Published Hourly Data'!$B$1:$BB$1,0),TRUE)</f>
        <v>-4010</v>
      </c>
      <c r="W144" s="18">
        <f>VLOOKUP($A144,'Published Hourly Data'!$B:$BB,MATCH(W$1,'Published Hourly Data'!$B$1:$BB$1,0),TRUE)</f>
        <v>430</v>
      </c>
      <c r="X144" s="18">
        <f>VLOOKUP($A144,'Published Hourly Data'!$B:$BB,MATCH(X$1,'Published Hourly Data'!$B$1:$BB$1,0),TRUE)</f>
        <v>-131</v>
      </c>
      <c r="Y144" s="18">
        <f>VLOOKUP($A144,'Published Hourly Data'!$B:$BB,MATCH(Y$1,'Published Hourly Data'!$B$1:$BB$1,0),TRUE)</f>
        <v>938</v>
      </c>
    </row>
    <row r="145" spans="1:25">
      <c r="A145" s="19">
        <f t="shared" si="3"/>
        <v>44789.250000000524</v>
      </c>
      <c r="B145" s="18">
        <f>VLOOKUP($A145,'Published Hourly Data'!$B:$BB,MATCH(B$1,'Published Hourly Data'!$B$1:$BB$1,0),TRUE)</f>
        <v>44788.958333333336</v>
      </c>
      <c r="C145" s="18">
        <f>VLOOKUP($A145,'Published Hourly Data'!$B:$BB,MATCH(C$1,'Published Hourly Data'!$B$1:$BB$1,0),TRUE)</f>
        <v>4550</v>
      </c>
      <c r="D145" s="18">
        <f>VLOOKUP($A145,'Published Hourly Data'!$B:$BB,MATCH(D$1,'Published Hourly Data'!$B$1:$BB$1,0),TRUE)</f>
        <v>4977</v>
      </c>
      <c r="E145" s="18">
        <f>VLOOKUP($A145,'Published Hourly Data'!$B:$BB,MATCH(E$1,'Published Hourly Data'!$B$1:$BB$1,0),TRUE)</f>
        <v>3852</v>
      </c>
      <c r="F145" s="18">
        <f>VLOOKUP($A145,'Published Hourly Data'!$B:$BB,MATCH(F$1,'Published Hourly Data'!$B$1:$BB$1,0),TRUE)</f>
        <v>-1125</v>
      </c>
      <c r="G145" s="18">
        <f>VLOOKUP($A145,'Published Hourly Data'!$B:$BB,MATCH(G$1,'Published Hourly Data'!$B$1:$BB$1,0),TRUE)</f>
        <v>1395</v>
      </c>
      <c r="H145" s="18">
        <f>VLOOKUP($A145,'Published Hourly Data'!$B:$BB,MATCH(H$1,'Published Hourly Data'!$B$1:$BB$1,0),TRUE)</f>
        <v>2092</v>
      </c>
      <c r="I145" s="18">
        <f>VLOOKUP($A145,'Published Hourly Data'!$B:$BB,MATCH(I$1,'Published Hourly Data'!$B$1:$BB$1,0),TRUE)</f>
        <v>0</v>
      </c>
      <c r="J145" s="18">
        <f>VLOOKUP($A145,'Published Hourly Data'!$B:$BB,MATCH(J$1,'Published Hourly Data'!$B$1:$BB$1,0),TRUE)</f>
        <v>0</v>
      </c>
      <c r="K145" s="18">
        <f>VLOOKUP($A145,'Published Hourly Data'!$B:$BB,MATCH(K$1,'Published Hourly Data'!$B$1:$BB$1,0),TRUE)</f>
        <v>0</v>
      </c>
      <c r="L145" s="18">
        <f>VLOOKUP($A145,'Published Hourly Data'!$B:$BB,MATCH(L$1,'Published Hourly Data'!$B$1:$BB$1,0),TRUE)</f>
        <v>157</v>
      </c>
      <c r="M145" s="18">
        <f>VLOOKUP($A145,'Published Hourly Data'!$B:$BB,MATCH(M$1,'Published Hourly Data'!$B$1:$BB$1,0),TRUE)</f>
        <v>179</v>
      </c>
      <c r="N145" s="18">
        <f>VLOOKUP($A145,'Published Hourly Data'!$B:$BB,MATCH(N$1,'Published Hourly Data'!$B$1:$BB$1,0),TRUE)</f>
        <v>29</v>
      </c>
      <c r="O145" s="18">
        <f>VLOOKUP($A145,'Published Hourly Data'!$B:$BB,MATCH(O$1,'Published Hourly Data'!$B$1:$BB$1,0),TRUE)</f>
        <v>0</v>
      </c>
      <c r="P145" s="18">
        <f>VLOOKUP($A145,'Published Hourly Data'!$B:$BB,MATCH(P$1,'Published Hourly Data'!$B$1:$BB$1,0),TRUE)</f>
        <v>1220</v>
      </c>
      <c r="Q145" s="18">
        <f>VLOOKUP($A145,'Published Hourly Data'!$B:$BB,MATCH(Q$1,'Published Hourly Data'!$B$1:$BB$1,0),TRUE)</f>
        <v>0</v>
      </c>
      <c r="R145" s="18">
        <f>VLOOKUP($A145,'Published Hourly Data'!$B:$BB,MATCH(R$1,'Published Hourly Data'!$B$1:$BB$1,0),TRUE)</f>
        <v>-13</v>
      </c>
      <c r="S145" s="18">
        <f>VLOOKUP($A145,'Published Hourly Data'!$B:$BB,MATCH(S$1,'Published Hourly Data'!$B$1:$BB$1,0),TRUE)</f>
        <v>476</v>
      </c>
      <c r="T145" s="18">
        <f>VLOOKUP($A145,'Published Hourly Data'!$B:$BB,MATCH(T$1,'Published Hourly Data'!$B$1:$BB$1,0),TRUE)</f>
        <v>-229</v>
      </c>
      <c r="U145" s="18">
        <f>VLOOKUP($A145,'Published Hourly Data'!$B:$BB,MATCH(U$1,'Published Hourly Data'!$B$1:$BB$1,0),TRUE)</f>
        <v>-249</v>
      </c>
      <c r="V145" s="18">
        <f>VLOOKUP($A145,'Published Hourly Data'!$B:$BB,MATCH(V$1,'Published Hourly Data'!$B$1:$BB$1,0),TRUE)</f>
        <v>-3545</v>
      </c>
      <c r="W145" s="18">
        <f>VLOOKUP($A145,'Published Hourly Data'!$B:$BB,MATCH(W$1,'Published Hourly Data'!$B$1:$BB$1,0),TRUE)</f>
        <v>414</v>
      </c>
      <c r="X145" s="18">
        <f>VLOOKUP($A145,'Published Hourly Data'!$B:$BB,MATCH(X$1,'Published Hourly Data'!$B$1:$BB$1,0),TRUE)</f>
        <v>-150</v>
      </c>
      <c r="Y145" s="18">
        <f>VLOOKUP($A145,'Published Hourly Data'!$B:$BB,MATCH(Y$1,'Published Hourly Data'!$B$1:$BB$1,0),TRUE)</f>
        <v>951</v>
      </c>
    </row>
    <row r="146" spans="1:25">
      <c r="A146" s="19">
        <f t="shared" si="3"/>
        <v>44789.291666667188</v>
      </c>
      <c r="B146" s="18">
        <f>VLOOKUP($A146,'Published Hourly Data'!$B:$BB,MATCH(B$1,'Published Hourly Data'!$B$1:$BB$1,0),TRUE)</f>
        <v>44789</v>
      </c>
      <c r="C146" s="18">
        <f>VLOOKUP($A146,'Published Hourly Data'!$B:$BB,MATCH(C$1,'Published Hourly Data'!$B$1:$BB$1,0),TRUE)</f>
        <v>4242</v>
      </c>
      <c r="D146" s="18">
        <f>VLOOKUP($A146,'Published Hourly Data'!$B:$BB,MATCH(D$1,'Published Hourly Data'!$B$1:$BB$1,0),TRUE)</f>
        <v>4617</v>
      </c>
      <c r="E146" s="18">
        <f>VLOOKUP($A146,'Published Hourly Data'!$B:$BB,MATCH(E$1,'Published Hourly Data'!$B$1:$BB$1,0),TRUE)</f>
        <v>3590</v>
      </c>
      <c r="F146" s="18">
        <f>VLOOKUP($A146,'Published Hourly Data'!$B:$BB,MATCH(F$1,'Published Hourly Data'!$B$1:$BB$1,0),TRUE)</f>
        <v>-1027</v>
      </c>
      <c r="G146" s="18">
        <f>VLOOKUP($A146,'Published Hourly Data'!$B:$BB,MATCH(G$1,'Published Hourly Data'!$B$1:$BB$1,0),TRUE)</f>
        <v>1392</v>
      </c>
      <c r="H146" s="18">
        <f>VLOOKUP($A146,'Published Hourly Data'!$B:$BB,MATCH(H$1,'Published Hourly Data'!$B$1:$BB$1,0),TRUE)</f>
        <v>1884</v>
      </c>
      <c r="I146" s="18">
        <f>VLOOKUP($A146,'Published Hourly Data'!$B:$BB,MATCH(I$1,'Published Hourly Data'!$B$1:$BB$1,0),TRUE)</f>
        <v>0</v>
      </c>
      <c r="J146" s="18">
        <f>VLOOKUP($A146,'Published Hourly Data'!$B:$BB,MATCH(J$1,'Published Hourly Data'!$B$1:$BB$1,0),TRUE)</f>
        <v>0</v>
      </c>
      <c r="K146" s="18">
        <f>VLOOKUP($A146,'Published Hourly Data'!$B:$BB,MATCH(K$1,'Published Hourly Data'!$B$1:$BB$1,0),TRUE)</f>
        <v>0</v>
      </c>
      <c r="L146" s="18">
        <f>VLOOKUP($A146,'Published Hourly Data'!$B:$BB,MATCH(L$1,'Published Hourly Data'!$B$1:$BB$1,0),TRUE)</f>
        <v>98</v>
      </c>
      <c r="M146" s="18">
        <f>VLOOKUP($A146,'Published Hourly Data'!$B:$BB,MATCH(M$1,'Published Hourly Data'!$B$1:$BB$1,0),TRUE)</f>
        <v>185</v>
      </c>
      <c r="N146" s="18">
        <f>VLOOKUP($A146,'Published Hourly Data'!$B:$BB,MATCH(N$1,'Published Hourly Data'!$B$1:$BB$1,0),TRUE)</f>
        <v>31</v>
      </c>
      <c r="O146" s="18">
        <f>VLOOKUP($A146,'Published Hourly Data'!$B:$BB,MATCH(O$1,'Published Hourly Data'!$B$1:$BB$1,0),TRUE)</f>
        <v>0</v>
      </c>
      <c r="P146" s="18">
        <f>VLOOKUP($A146,'Published Hourly Data'!$B:$BB,MATCH(P$1,'Published Hourly Data'!$B$1:$BB$1,0),TRUE)</f>
        <v>1228</v>
      </c>
      <c r="Q146" s="18">
        <f>VLOOKUP($A146,'Published Hourly Data'!$B:$BB,MATCH(Q$1,'Published Hourly Data'!$B$1:$BB$1,0),TRUE)</f>
        <v>0</v>
      </c>
      <c r="R146" s="18">
        <f>VLOOKUP($A146,'Published Hourly Data'!$B:$BB,MATCH(R$1,'Published Hourly Data'!$B$1:$BB$1,0),TRUE)</f>
        <v>-33</v>
      </c>
      <c r="S146" s="18">
        <f>VLOOKUP($A146,'Published Hourly Data'!$B:$BB,MATCH(S$1,'Published Hourly Data'!$B$1:$BB$1,0),TRUE)</f>
        <v>480</v>
      </c>
      <c r="T146" s="18">
        <f>VLOOKUP($A146,'Published Hourly Data'!$B:$BB,MATCH(T$1,'Published Hourly Data'!$B$1:$BB$1,0),TRUE)</f>
        <v>-245</v>
      </c>
      <c r="U146" s="18">
        <f>VLOOKUP($A146,'Published Hourly Data'!$B:$BB,MATCH(U$1,'Published Hourly Data'!$B$1:$BB$1,0),TRUE)</f>
        <v>-215</v>
      </c>
      <c r="V146" s="18">
        <f>VLOOKUP($A146,'Published Hourly Data'!$B:$BB,MATCH(V$1,'Published Hourly Data'!$B$1:$BB$1,0),TRUE)</f>
        <v>-3496</v>
      </c>
      <c r="W146" s="18">
        <f>VLOOKUP($A146,'Published Hourly Data'!$B:$BB,MATCH(W$1,'Published Hourly Data'!$B$1:$BB$1,0),TRUE)</f>
        <v>388</v>
      </c>
      <c r="X146" s="18">
        <f>VLOOKUP($A146,'Published Hourly Data'!$B:$BB,MATCH(X$1,'Published Hourly Data'!$B$1:$BB$1,0),TRUE)</f>
        <v>-105</v>
      </c>
      <c r="Y146" s="18">
        <f>VLOOKUP($A146,'Published Hourly Data'!$B:$BB,MATCH(Y$1,'Published Hourly Data'!$B$1:$BB$1,0),TRUE)</f>
        <v>971</v>
      </c>
    </row>
    <row r="147" spans="1:25">
      <c r="A147" s="19">
        <f t="shared" si="3"/>
        <v>44789.333333333852</v>
      </c>
      <c r="B147" s="18">
        <f>VLOOKUP($A147,'Published Hourly Data'!$B:$BB,MATCH(B$1,'Published Hourly Data'!$B$1:$BB$1,0),TRUE)</f>
        <v>44789.041666666664</v>
      </c>
      <c r="C147" s="18">
        <f>VLOOKUP($A147,'Published Hourly Data'!$B:$BB,MATCH(C$1,'Published Hourly Data'!$B$1:$BB$1,0),TRUE)</f>
        <v>4237</v>
      </c>
      <c r="D147" s="18">
        <f>VLOOKUP($A147,'Published Hourly Data'!$B:$BB,MATCH(D$1,'Published Hourly Data'!$B$1:$BB$1,0),TRUE)</f>
        <v>4290</v>
      </c>
      <c r="E147" s="18">
        <f>VLOOKUP($A147,'Published Hourly Data'!$B:$BB,MATCH(E$1,'Published Hourly Data'!$B$1:$BB$1,0),TRUE)</f>
        <v>3013</v>
      </c>
      <c r="F147" s="18">
        <f>VLOOKUP($A147,'Published Hourly Data'!$B:$BB,MATCH(F$1,'Published Hourly Data'!$B$1:$BB$1,0),TRUE)</f>
        <v>-1277</v>
      </c>
      <c r="G147" s="18">
        <f>VLOOKUP($A147,'Published Hourly Data'!$B:$BB,MATCH(G$1,'Published Hourly Data'!$B$1:$BB$1,0),TRUE)</f>
        <v>1394</v>
      </c>
      <c r="H147" s="18">
        <f>VLOOKUP($A147,'Published Hourly Data'!$B:$BB,MATCH(H$1,'Published Hourly Data'!$B$1:$BB$1,0),TRUE)</f>
        <v>1416</v>
      </c>
      <c r="I147" s="18">
        <f>VLOOKUP($A147,'Published Hourly Data'!$B:$BB,MATCH(I$1,'Published Hourly Data'!$B$1:$BB$1,0),TRUE)</f>
        <v>0</v>
      </c>
      <c r="J147" s="18">
        <f>VLOOKUP($A147,'Published Hourly Data'!$B:$BB,MATCH(J$1,'Published Hourly Data'!$B$1:$BB$1,0),TRUE)</f>
        <v>0</v>
      </c>
      <c r="K147" s="18">
        <f>VLOOKUP($A147,'Published Hourly Data'!$B:$BB,MATCH(K$1,'Published Hourly Data'!$B$1:$BB$1,0),TRUE)</f>
        <v>0</v>
      </c>
      <c r="L147" s="18">
        <f>VLOOKUP($A147,'Published Hourly Data'!$B:$BB,MATCH(L$1,'Published Hourly Data'!$B$1:$BB$1,0),TRUE)</f>
        <v>11</v>
      </c>
      <c r="M147" s="18">
        <f>VLOOKUP($A147,'Published Hourly Data'!$B:$BB,MATCH(M$1,'Published Hourly Data'!$B$1:$BB$1,0),TRUE)</f>
        <v>162</v>
      </c>
      <c r="N147" s="18">
        <f>VLOOKUP($A147,'Published Hourly Data'!$B:$BB,MATCH(N$1,'Published Hourly Data'!$B$1:$BB$1,0),TRUE)</f>
        <v>30</v>
      </c>
      <c r="O147" s="18">
        <f>VLOOKUP($A147,'Published Hourly Data'!$B:$BB,MATCH(O$1,'Published Hourly Data'!$B$1:$BB$1,0),TRUE)</f>
        <v>0</v>
      </c>
      <c r="P147" s="18">
        <f>VLOOKUP($A147,'Published Hourly Data'!$B:$BB,MATCH(P$1,'Published Hourly Data'!$B$1:$BB$1,0),TRUE)</f>
        <v>1172</v>
      </c>
      <c r="Q147" s="18">
        <f>VLOOKUP($A147,'Published Hourly Data'!$B:$BB,MATCH(Q$1,'Published Hourly Data'!$B$1:$BB$1,0),TRUE)</f>
        <v>0</v>
      </c>
      <c r="R147" s="18">
        <f>VLOOKUP($A147,'Published Hourly Data'!$B:$BB,MATCH(R$1,'Published Hourly Data'!$B$1:$BB$1,0),TRUE)</f>
        <v>-47</v>
      </c>
      <c r="S147" s="18">
        <f>VLOOKUP($A147,'Published Hourly Data'!$B:$BB,MATCH(S$1,'Published Hourly Data'!$B$1:$BB$1,0),TRUE)</f>
        <v>426</v>
      </c>
      <c r="T147" s="18">
        <f>VLOOKUP($A147,'Published Hourly Data'!$B:$BB,MATCH(T$1,'Published Hourly Data'!$B$1:$BB$1,0),TRUE)</f>
        <v>-338</v>
      </c>
      <c r="U147" s="18">
        <f>VLOOKUP($A147,'Published Hourly Data'!$B:$BB,MATCH(U$1,'Published Hourly Data'!$B$1:$BB$1,0),TRUE)</f>
        <v>-94</v>
      </c>
      <c r="V147" s="18">
        <f>VLOOKUP($A147,'Published Hourly Data'!$B:$BB,MATCH(V$1,'Published Hourly Data'!$B$1:$BB$1,0),TRUE)</f>
        <v>-3511</v>
      </c>
      <c r="W147" s="18">
        <f>VLOOKUP($A147,'Published Hourly Data'!$B:$BB,MATCH(W$1,'Published Hourly Data'!$B$1:$BB$1,0),TRUE)</f>
        <v>375</v>
      </c>
      <c r="X147" s="18">
        <f>VLOOKUP($A147,'Published Hourly Data'!$B:$BB,MATCH(X$1,'Published Hourly Data'!$B$1:$BB$1,0),TRUE)</f>
        <v>-66</v>
      </c>
      <c r="Y147" s="18">
        <f>VLOOKUP($A147,'Published Hourly Data'!$B:$BB,MATCH(Y$1,'Published Hourly Data'!$B$1:$BB$1,0),TRUE)</f>
        <v>806</v>
      </c>
    </row>
    <row r="148" spans="1:25">
      <c r="A148" s="19">
        <f t="shared" si="3"/>
        <v>44789.375000000517</v>
      </c>
      <c r="B148" s="18">
        <f>VLOOKUP($A148,'Published Hourly Data'!$B:$BB,MATCH(B$1,'Published Hourly Data'!$B$1:$BB$1,0),TRUE)</f>
        <v>44789.083333333336</v>
      </c>
      <c r="C148" s="18">
        <f>VLOOKUP($A148,'Published Hourly Data'!$B:$BB,MATCH(C$1,'Published Hourly Data'!$B$1:$BB$1,0),TRUE)</f>
        <v>4046</v>
      </c>
      <c r="D148" s="18">
        <f>VLOOKUP($A148,'Published Hourly Data'!$B:$BB,MATCH(D$1,'Published Hourly Data'!$B$1:$BB$1,0),TRUE)</f>
        <v>4084</v>
      </c>
      <c r="E148" s="18">
        <f>VLOOKUP($A148,'Published Hourly Data'!$B:$BB,MATCH(E$1,'Published Hourly Data'!$B$1:$BB$1,0),TRUE)</f>
        <v>2871</v>
      </c>
      <c r="F148" s="18">
        <f>VLOOKUP($A148,'Published Hourly Data'!$B:$BB,MATCH(F$1,'Published Hourly Data'!$B$1:$BB$1,0),TRUE)</f>
        <v>-1213</v>
      </c>
      <c r="G148" s="18">
        <f>VLOOKUP($A148,'Published Hourly Data'!$B:$BB,MATCH(G$1,'Published Hourly Data'!$B$1:$BB$1,0),TRUE)</f>
        <v>1394</v>
      </c>
      <c r="H148" s="18">
        <f>VLOOKUP($A148,'Published Hourly Data'!$B:$BB,MATCH(H$1,'Published Hourly Data'!$B$1:$BB$1,0),TRUE)</f>
        <v>1293</v>
      </c>
      <c r="I148" s="18">
        <f>VLOOKUP($A148,'Published Hourly Data'!$B:$BB,MATCH(I$1,'Published Hourly Data'!$B$1:$BB$1,0),TRUE)</f>
        <v>0</v>
      </c>
      <c r="J148" s="18">
        <f>VLOOKUP($A148,'Published Hourly Data'!$B:$BB,MATCH(J$1,'Published Hourly Data'!$B$1:$BB$1,0),TRUE)</f>
        <v>0</v>
      </c>
      <c r="K148" s="18">
        <f>VLOOKUP($A148,'Published Hourly Data'!$B:$BB,MATCH(K$1,'Published Hourly Data'!$B$1:$BB$1,0),TRUE)</f>
        <v>0</v>
      </c>
      <c r="L148" s="18">
        <f>VLOOKUP($A148,'Published Hourly Data'!$B:$BB,MATCH(L$1,'Published Hourly Data'!$B$1:$BB$1,0),TRUE)</f>
        <v>17</v>
      </c>
      <c r="M148" s="18">
        <f>VLOOKUP($A148,'Published Hourly Data'!$B:$BB,MATCH(M$1,'Published Hourly Data'!$B$1:$BB$1,0),TRUE)</f>
        <v>135</v>
      </c>
      <c r="N148" s="18">
        <f>VLOOKUP($A148,'Published Hourly Data'!$B:$BB,MATCH(N$1,'Published Hourly Data'!$B$1:$BB$1,0),TRUE)</f>
        <v>32</v>
      </c>
      <c r="O148" s="18">
        <f>VLOOKUP($A148,'Published Hourly Data'!$B:$BB,MATCH(O$1,'Published Hourly Data'!$B$1:$BB$1,0),TRUE)</f>
        <v>0</v>
      </c>
      <c r="P148" s="18">
        <f>VLOOKUP($A148,'Published Hourly Data'!$B:$BB,MATCH(P$1,'Published Hourly Data'!$B$1:$BB$1,0),TRUE)</f>
        <v>1101</v>
      </c>
      <c r="Q148" s="18">
        <f>VLOOKUP($A148,'Published Hourly Data'!$B:$BB,MATCH(Q$1,'Published Hourly Data'!$B$1:$BB$1,0),TRUE)</f>
        <v>0</v>
      </c>
      <c r="R148" s="18">
        <f>VLOOKUP($A148,'Published Hourly Data'!$B:$BB,MATCH(R$1,'Published Hourly Data'!$B$1:$BB$1,0),TRUE)</f>
        <v>-57</v>
      </c>
      <c r="S148" s="18">
        <f>VLOOKUP($A148,'Published Hourly Data'!$B:$BB,MATCH(S$1,'Published Hourly Data'!$B$1:$BB$1,0),TRUE)</f>
        <v>380</v>
      </c>
      <c r="T148" s="18">
        <f>VLOOKUP($A148,'Published Hourly Data'!$B:$BB,MATCH(T$1,'Published Hourly Data'!$B$1:$BB$1,0),TRUE)</f>
        <v>-368</v>
      </c>
      <c r="U148" s="18">
        <f>VLOOKUP($A148,'Published Hourly Data'!$B:$BB,MATCH(U$1,'Published Hourly Data'!$B$1:$BB$1,0),TRUE)</f>
        <v>10</v>
      </c>
      <c r="V148" s="18">
        <f>VLOOKUP($A148,'Published Hourly Data'!$B:$BB,MATCH(V$1,'Published Hourly Data'!$B$1:$BB$1,0),TRUE)</f>
        <v>-3301</v>
      </c>
      <c r="W148" s="18">
        <f>VLOOKUP($A148,'Published Hourly Data'!$B:$BB,MATCH(W$1,'Published Hourly Data'!$B$1:$BB$1,0),TRUE)</f>
        <v>373</v>
      </c>
      <c r="X148" s="18">
        <f>VLOOKUP($A148,'Published Hourly Data'!$B:$BB,MATCH(X$1,'Published Hourly Data'!$B$1:$BB$1,0),TRUE)</f>
        <v>-39</v>
      </c>
      <c r="Y148" s="18">
        <f>VLOOKUP($A148,'Published Hourly Data'!$B:$BB,MATCH(Y$1,'Published Hourly Data'!$B$1:$BB$1,0),TRUE)</f>
        <v>688</v>
      </c>
    </row>
    <row r="149" spans="1:25">
      <c r="A149" s="19">
        <f t="shared" si="3"/>
        <v>44789.416666667181</v>
      </c>
      <c r="B149" s="18">
        <f>VLOOKUP($A149,'Published Hourly Data'!$B:$BB,MATCH(B$1,'Published Hourly Data'!$B$1:$BB$1,0),TRUE)</f>
        <v>44789.125</v>
      </c>
      <c r="C149" s="18">
        <f>VLOOKUP($A149,'Published Hourly Data'!$B:$BB,MATCH(C$1,'Published Hourly Data'!$B$1:$BB$1,0),TRUE)</f>
        <v>3907</v>
      </c>
      <c r="D149" s="18">
        <f>VLOOKUP($A149,'Published Hourly Data'!$B:$BB,MATCH(D$1,'Published Hourly Data'!$B$1:$BB$1,0),TRUE)</f>
        <v>3924</v>
      </c>
      <c r="E149" s="18">
        <f>VLOOKUP($A149,'Published Hourly Data'!$B:$BB,MATCH(E$1,'Published Hourly Data'!$B$1:$BB$1,0),TRUE)</f>
        <v>2718</v>
      </c>
      <c r="F149" s="18">
        <f>VLOOKUP($A149,'Published Hourly Data'!$B:$BB,MATCH(F$1,'Published Hourly Data'!$B$1:$BB$1,0),TRUE)</f>
        <v>-1206</v>
      </c>
      <c r="G149" s="18">
        <f>VLOOKUP($A149,'Published Hourly Data'!$B:$BB,MATCH(G$1,'Published Hourly Data'!$B$1:$BB$1,0),TRUE)</f>
        <v>1391</v>
      </c>
      <c r="H149" s="18">
        <f>VLOOKUP($A149,'Published Hourly Data'!$B:$BB,MATCH(H$1,'Published Hourly Data'!$B$1:$BB$1,0),TRUE)</f>
        <v>1177</v>
      </c>
      <c r="I149" s="18">
        <f>VLOOKUP($A149,'Published Hourly Data'!$B:$BB,MATCH(I$1,'Published Hourly Data'!$B$1:$BB$1,0),TRUE)</f>
        <v>0</v>
      </c>
      <c r="J149" s="18">
        <f>VLOOKUP($A149,'Published Hourly Data'!$B:$BB,MATCH(J$1,'Published Hourly Data'!$B$1:$BB$1,0),TRUE)</f>
        <v>0</v>
      </c>
      <c r="K149" s="18">
        <f>VLOOKUP($A149,'Published Hourly Data'!$B:$BB,MATCH(K$1,'Published Hourly Data'!$B$1:$BB$1,0),TRUE)</f>
        <v>0</v>
      </c>
      <c r="L149" s="18">
        <f>VLOOKUP($A149,'Published Hourly Data'!$B:$BB,MATCH(L$1,'Published Hourly Data'!$B$1:$BB$1,0),TRUE)</f>
        <v>8</v>
      </c>
      <c r="M149" s="18">
        <f>VLOOKUP($A149,'Published Hourly Data'!$B:$BB,MATCH(M$1,'Published Hourly Data'!$B$1:$BB$1,0),TRUE)</f>
        <v>112</v>
      </c>
      <c r="N149" s="18">
        <f>VLOOKUP($A149,'Published Hourly Data'!$B:$BB,MATCH(N$1,'Published Hourly Data'!$B$1:$BB$1,0),TRUE)</f>
        <v>30</v>
      </c>
      <c r="O149" s="18">
        <f>VLOOKUP($A149,'Published Hourly Data'!$B:$BB,MATCH(O$1,'Published Hourly Data'!$B$1:$BB$1,0),TRUE)</f>
        <v>0</v>
      </c>
      <c r="P149" s="18">
        <f>VLOOKUP($A149,'Published Hourly Data'!$B:$BB,MATCH(P$1,'Published Hourly Data'!$B$1:$BB$1,0),TRUE)</f>
        <v>1113</v>
      </c>
      <c r="Q149" s="18">
        <f>VLOOKUP($A149,'Published Hourly Data'!$B:$BB,MATCH(Q$1,'Published Hourly Data'!$B$1:$BB$1,0),TRUE)</f>
        <v>0</v>
      </c>
      <c r="R149" s="18">
        <f>VLOOKUP($A149,'Published Hourly Data'!$B:$BB,MATCH(R$1,'Published Hourly Data'!$B$1:$BB$1,0),TRUE)</f>
        <v>-50</v>
      </c>
      <c r="S149" s="18">
        <f>VLOOKUP($A149,'Published Hourly Data'!$B:$BB,MATCH(S$1,'Published Hourly Data'!$B$1:$BB$1,0),TRUE)</f>
        <v>402</v>
      </c>
      <c r="T149" s="18">
        <f>VLOOKUP($A149,'Published Hourly Data'!$B:$BB,MATCH(T$1,'Published Hourly Data'!$B$1:$BB$1,0),TRUE)</f>
        <v>-387</v>
      </c>
      <c r="U149" s="18">
        <f>VLOOKUP($A149,'Published Hourly Data'!$B:$BB,MATCH(U$1,'Published Hourly Data'!$B$1:$BB$1,0),TRUE)</f>
        <v>47</v>
      </c>
      <c r="V149" s="18">
        <f>VLOOKUP($A149,'Published Hourly Data'!$B:$BB,MATCH(V$1,'Published Hourly Data'!$B$1:$BB$1,0),TRUE)</f>
        <v>-3371</v>
      </c>
      <c r="W149" s="18">
        <f>VLOOKUP($A149,'Published Hourly Data'!$B:$BB,MATCH(W$1,'Published Hourly Data'!$B$1:$BB$1,0),TRUE)</f>
        <v>351</v>
      </c>
      <c r="X149" s="18">
        <f>VLOOKUP($A149,'Published Hourly Data'!$B:$BB,MATCH(X$1,'Published Hourly Data'!$B$1:$BB$1,0),TRUE)</f>
        <v>-50</v>
      </c>
      <c r="Y149" s="18">
        <f>VLOOKUP($A149,'Published Hourly Data'!$B:$BB,MATCH(Y$1,'Published Hourly Data'!$B$1:$BB$1,0),TRUE)</f>
        <v>739</v>
      </c>
    </row>
    <row r="150" spans="1:25">
      <c r="A150" s="19">
        <f t="shared" si="3"/>
        <v>44789.458333333845</v>
      </c>
      <c r="B150" s="18">
        <f>VLOOKUP($A150,'Published Hourly Data'!$B:$BB,MATCH(B$1,'Published Hourly Data'!$B$1:$BB$1,0),TRUE)</f>
        <v>44789.166666666664</v>
      </c>
      <c r="C150" s="18">
        <f>VLOOKUP($A150,'Published Hourly Data'!$B:$BB,MATCH(C$1,'Published Hourly Data'!$B$1:$BB$1,0),TRUE)</f>
        <v>3891</v>
      </c>
      <c r="D150" s="18">
        <f>VLOOKUP($A150,'Published Hourly Data'!$B:$BB,MATCH(D$1,'Published Hourly Data'!$B$1:$BB$1,0),TRUE)</f>
        <v>3834</v>
      </c>
      <c r="E150" s="18">
        <f>VLOOKUP($A150,'Published Hourly Data'!$B:$BB,MATCH(E$1,'Published Hourly Data'!$B$1:$BB$1,0),TRUE)</f>
        <v>2601</v>
      </c>
      <c r="F150" s="18">
        <f>VLOOKUP($A150,'Published Hourly Data'!$B:$BB,MATCH(F$1,'Published Hourly Data'!$B$1:$BB$1,0),TRUE)</f>
        <v>-1233</v>
      </c>
      <c r="G150" s="18">
        <f>VLOOKUP($A150,'Published Hourly Data'!$B:$BB,MATCH(G$1,'Published Hourly Data'!$B$1:$BB$1,0),TRUE)</f>
        <v>1393</v>
      </c>
      <c r="H150" s="18">
        <f>VLOOKUP($A150,'Published Hourly Data'!$B:$BB,MATCH(H$1,'Published Hourly Data'!$B$1:$BB$1,0),TRUE)</f>
        <v>1121</v>
      </c>
      <c r="I150" s="18">
        <f>VLOOKUP($A150,'Published Hourly Data'!$B:$BB,MATCH(I$1,'Published Hourly Data'!$B$1:$BB$1,0),TRUE)</f>
        <v>0</v>
      </c>
      <c r="J150" s="18">
        <f>VLOOKUP($A150,'Published Hourly Data'!$B:$BB,MATCH(J$1,'Published Hourly Data'!$B$1:$BB$1,0),TRUE)</f>
        <v>0</v>
      </c>
      <c r="K150" s="18">
        <f>VLOOKUP($A150,'Published Hourly Data'!$B:$BB,MATCH(K$1,'Published Hourly Data'!$B$1:$BB$1,0),TRUE)</f>
        <v>0</v>
      </c>
      <c r="L150" s="18">
        <f>VLOOKUP($A150,'Published Hourly Data'!$B:$BB,MATCH(L$1,'Published Hourly Data'!$B$1:$BB$1,0),TRUE)</f>
        <v>0</v>
      </c>
      <c r="M150" s="18">
        <f>VLOOKUP($A150,'Published Hourly Data'!$B:$BB,MATCH(M$1,'Published Hourly Data'!$B$1:$BB$1,0),TRUE)</f>
        <v>55</v>
      </c>
      <c r="N150" s="18">
        <f>VLOOKUP($A150,'Published Hourly Data'!$B:$BB,MATCH(N$1,'Published Hourly Data'!$B$1:$BB$1,0),TRUE)</f>
        <v>32</v>
      </c>
      <c r="O150" s="18">
        <f>VLOOKUP($A150,'Published Hourly Data'!$B:$BB,MATCH(O$1,'Published Hourly Data'!$B$1:$BB$1,0),TRUE)</f>
        <v>0</v>
      </c>
      <c r="P150" s="18">
        <f>VLOOKUP($A150,'Published Hourly Data'!$B:$BB,MATCH(P$1,'Published Hourly Data'!$B$1:$BB$1,0),TRUE)</f>
        <v>1044</v>
      </c>
      <c r="Q150" s="18">
        <f>VLOOKUP($A150,'Published Hourly Data'!$B:$BB,MATCH(Q$1,'Published Hourly Data'!$B$1:$BB$1,0),TRUE)</f>
        <v>0</v>
      </c>
      <c r="R150" s="18">
        <f>VLOOKUP($A150,'Published Hourly Data'!$B:$BB,MATCH(R$1,'Published Hourly Data'!$B$1:$BB$1,0),TRUE)</f>
        <v>-59</v>
      </c>
      <c r="S150" s="18">
        <f>VLOOKUP($A150,'Published Hourly Data'!$B:$BB,MATCH(S$1,'Published Hourly Data'!$B$1:$BB$1,0),TRUE)</f>
        <v>386</v>
      </c>
      <c r="T150" s="18">
        <f>VLOOKUP($A150,'Published Hourly Data'!$B:$BB,MATCH(T$1,'Published Hourly Data'!$B$1:$BB$1,0),TRUE)</f>
        <v>-403</v>
      </c>
      <c r="U150" s="18">
        <f>VLOOKUP($A150,'Published Hourly Data'!$B:$BB,MATCH(U$1,'Published Hourly Data'!$B$1:$BB$1,0),TRUE)</f>
        <v>149</v>
      </c>
      <c r="V150" s="18">
        <f>VLOOKUP($A150,'Published Hourly Data'!$B:$BB,MATCH(V$1,'Published Hourly Data'!$B$1:$BB$1,0),TRUE)</f>
        <v>-3443</v>
      </c>
      <c r="W150" s="18">
        <f>VLOOKUP($A150,'Published Hourly Data'!$B:$BB,MATCH(W$1,'Published Hourly Data'!$B$1:$BB$1,0),TRUE)</f>
        <v>320</v>
      </c>
      <c r="X150" s="18">
        <f>VLOOKUP($A150,'Published Hourly Data'!$B:$BB,MATCH(X$1,'Published Hourly Data'!$B$1:$BB$1,0),TRUE)</f>
        <v>-1</v>
      </c>
      <c r="Y150" s="18">
        <f>VLOOKUP($A150,'Published Hourly Data'!$B:$BB,MATCH(Y$1,'Published Hourly Data'!$B$1:$BB$1,0),TRUE)</f>
        <v>774</v>
      </c>
    </row>
    <row r="151" spans="1:25">
      <c r="A151" s="19">
        <f t="shared" si="3"/>
        <v>44789.500000000509</v>
      </c>
      <c r="B151" s="18">
        <f>VLOOKUP($A151,'Published Hourly Data'!$B:$BB,MATCH(B$1,'Published Hourly Data'!$B$1:$BB$1,0),TRUE)</f>
        <v>44789.208333333336</v>
      </c>
      <c r="C151" s="18">
        <f>VLOOKUP($A151,'Published Hourly Data'!$B:$BB,MATCH(C$1,'Published Hourly Data'!$B$1:$BB$1,0),TRUE)</f>
        <v>3923</v>
      </c>
      <c r="D151" s="18">
        <f>VLOOKUP($A151,'Published Hourly Data'!$B:$BB,MATCH(D$1,'Published Hourly Data'!$B$1:$BB$1,0),TRUE)</f>
        <v>3827</v>
      </c>
      <c r="E151" s="18">
        <f>VLOOKUP($A151,'Published Hourly Data'!$B:$BB,MATCH(E$1,'Published Hourly Data'!$B$1:$BB$1,0),TRUE)</f>
        <v>2625</v>
      </c>
      <c r="F151" s="18">
        <f>VLOOKUP($A151,'Published Hourly Data'!$B:$BB,MATCH(F$1,'Published Hourly Data'!$B$1:$BB$1,0),TRUE)</f>
        <v>-1202</v>
      </c>
      <c r="G151" s="18">
        <f>VLOOKUP($A151,'Published Hourly Data'!$B:$BB,MATCH(G$1,'Published Hourly Data'!$B$1:$BB$1,0),TRUE)</f>
        <v>1390</v>
      </c>
      <c r="H151" s="18">
        <f>VLOOKUP($A151,'Published Hourly Data'!$B:$BB,MATCH(H$1,'Published Hourly Data'!$B$1:$BB$1,0),TRUE)</f>
        <v>1124</v>
      </c>
      <c r="I151" s="18">
        <f>VLOOKUP($A151,'Published Hourly Data'!$B:$BB,MATCH(I$1,'Published Hourly Data'!$B$1:$BB$1,0),TRUE)</f>
        <v>0</v>
      </c>
      <c r="J151" s="18">
        <f>VLOOKUP($A151,'Published Hourly Data'!$B:$BB,MATCH(J$1,'Published Hourly Data'!$B$1:$BB$1,0),TRUE)</f>
        <v>0</v>
      </c>
      <c r="K151" s="18">
        <f>VLOOKUP($A151,'Published Hourly Data'!$B:$BB,MATCH(K$1,'Published Hourly Data'!$B$1:$BB$1,0),TRUE)</f>
        <v>0</v>
      </c>
      <c r="L151" s="18">
        <f>VLOOKUP($A151,'Published Hourly Data'!$B:$BB,MATCH(L$1,'Published Hourly Data'!$B$1:$BB$1,0),TRUE)</f>
        <v>0</v>
      </c>
      <c r="M151" s="18">
        <f>VLOOKUP($A151,'Published Hourly Data'!$B:$BB,MATCH(M$1,'Published Hourly Data'!$B$1:$BB$1,0),TRUE)</f>
        <v>80</v>
      </c>
      <c r="N151" s="18">
        <f>VLOOKUP($A151,'Published Hourly Data'!$B:$BB,MATCH(N$1,'Published Hourly Data'!$B$1:$BB$1,0),TRUE)</f>
        <v>31</v>
      </c>
      <c r="O151" s="18">
        <f>VLOOKUP($A151,'Published Hourly Data'!$B:$BB,MATCH(O$1,'Published Hourly Data'!$B$1:$BB$1,0),TRUE)</f>
        <v>0</v>
      </c>
      <c r="P151" s="18">
        <f>VLOOKUP($A151,'Published Hourly Data'!$B:$BB,MATCH(P$1,'Published Hourly Data'!$B$1:$BB$1,0),TRUE)</f>
        <v>957</v>
      </c>
      <c r="Q151" s="18">
        <f>VLOOKUP($A151,'Published Hourly Data'!$B:$BB,MATCH(Q$1,'Published Hourly Data'!$B$1:$BB$1,0),TRUE)</f>
        <v>0</v>
      </c>
      <c r="R151" s="18">
        <f>VLOOKUP($A151,'Published Hourly Data'!$B:$BB,MATCH(R$1,'Published Hourly Data'!$B$1:$BB$1,0),TRUE)</f>
        <v>-60</v>
      </c>
      <c r="S151" s="18">
        <f>VLOOKUP($A151,'Published Hourly Data'!$B:$BB,MATCH(S$1,'Published Hourly Data'!$B$1:$BB$1,0),TRUE)</f>
        <v>346</v>
      </c>
      <c r="T151" s="18">
        <f>VLOOKUP($A151,'Published Hourly Data'!$B:$BB,MATCH(T$1,'Published Hourly Data'!$B$1:$BB$1,0),TRUE)</f>
        <v>-405</v>
      </c>
      <c r="U151" s="18">
        <f>VLOOKUP($A151,'Published Hourly Data'!$B:$BB,MATCH(U$1,'Published Hourly Data'!$B$1:$BB$1,0),TRUE)</f>
        <v>297</v>
      </c>
      <c r="V151" s="18">
        <f>VLOOKUP($A151,'Published Hourly Data'!$B:$BB,MATCH(V$1,'Published Hourly Data'!$B$1:$BB$1,0),TRUE)</f>
        <v>-3417</v>
      </c>
      <c r="W151" s="18">
        <f>VLOOKUP($A151,'Published Hourly Data'!$B:$BB,MATCH(W$1,'Published Hourly Data'!$B$1:$BB$1,0),TRUE)</f>
        <v>304</v>
      </c>
      <c r="X151" s="18">
        <f>VLOOKUP($A151,'Published Hourly Data'!$B:$BB,MATCH(X$1,'Published Hourly Data'!$B$1:$BB$1,0),TRUE)</f>
        <v>38</v>
      </c>
      <c r="Y151" s="18">
        <f>VLOOKUP($A151,'Published Hourly Data'!$B:$BB,MATCH(Y$1,'Published Hourly Data'!$B$1:$BB$1,0),TRUE)</f>
        <v>738</v>
      </c>
    </row>
    <row r="152" spans="1:25">
      <c r="A152" s="19">
        <f t="shared" si="3"/>
        <v>44789.541666667174</v>
      </c>
      <c r="B152" s="18">
        <f>VLOOKUP($A152,'Published Hourly Data'!$B:$BB,MATCH(B$1,'Published Hourly Data'!$B$1:$BB$1,0),TRUE)</f>
        <v>44789.25</v>
      </c>
      <c r="C152" s="18">
        <f>VLOOKUP($A152,'Published Hourly Data'!$B:$BB,MATCH(C$1,'Published Hourly Data'!$B$1:$BB$1,0),TRUE)</f>
        <v>4021</v>
      </c>
      <c r="D152" s="18">
        <f>VLOOKUP($A152,'Published Hourly Data'!$B:$BB,MATCH(D$1,'Published Hourly Data'!$B$1:$BB$1,0),TRUE)</f>
        <v>3931</v>
      </c>
      <c r="E152" s="18">
        <f>VLOOKUP($A152,'Published Hourly Data'!$B:$BB,MATCH(E$1,'Published Hourly Data'!$B$1:$BB$1,0),TRUE)</f>
        <v>2677</v>
      </c>
      <c r="F152" s="18">
        <f>VLOOKUP($A152,'Published Hourly Data'!$B:$BB,MATCH(F$1,'Published Hourly Data'!$B$1:$BB$1,0),TRUE)</f>
        <v>-1254</v>
      </c>
      <c r="G152" s="18">
        <f>VLOOKUP($A152,'Published Hourly Data'!$B:$BB,MATCH(G$1,'Published Hourly Data'!$B$1:$BB$1,0),TRUE)</f>
        <v>1389</v>
      </c>
      <c r="H152" s="18">
        <f>VLOOKUP($A152,'Published Hourly Data'!$B:$BB,MATCH(H$1,'Published Hourly Data'!$B$1:$BB$1,0),TRUE)</f>
        <v>1241</v>
      </c>
      <c r="I152" s="18">
        <f>VLOOKUP($A152,'Published Hourly Data'!$B:$BB,MATCH(I$1,'Published Hourly Data'!$B$1:$BB$1,0),TRUE)</f>
        <v>0</v>
      </c>
      <c r="J152" s="18">
        <f>VLOOKUP($A152,'Published Hourly Data'!$B:$BB,MATCH(J$1,'Published Hourly Data'!$B$1:$BB$1,0),TRUE)</f>
        <v>0</v>
      </c>
      <c r="K152" s="18">
        <f>VLOOKUP($A152,'Published Hourly Data'!$B:$BB,MATCH(K$1,'Published Hourly Data'!$B$1:$BB$1,0),TRUE)</f>
        <v>0</v>
      </c>
      <c r="L152" s="18">
        <f>VLOOKUP($A152,'Published Hourly Data'!$B:$BB,MATCH(L$1,'Published Hourly Data'!$B$1:$BB$1,0),TRUE)</f>
        <v>0</v>
      </c>
      <c r="M152" s="18">
        <f>VLOOKUP($A152,'Published Hourly Data'!$B:$BB,MATCH(M$1,'Published Hourly Data'!$B$1:$BB$1,0),TRUE)</f>
        <v>16</v>
      </c>
      <c r="N152" s="18">
        <f>VLOOKUP($A152,'Published Hourly Data'!$B:$BB,MATCH(N$1,'Published Hourly Data'!$B$1:$BB$1,0),TRUE)</f>
        <v>31</v>
      </c>
      <c r="O152" s="18">
        <f>VLOOKUP($A152,'Published Hourly Data'!$B:$BB,MATCH(O$1,'Published Hourly Data'!$B$1:$BB$1,0),TRUE)</f>
        <v>0</v>
      </c>
      <c r="P152" s="18">
        <f>VLOOKUP($A152,'Published Hourly Data'!$B:$BB,MATCH(P$1,'Published Hourly Data'!$B$1:$BB$1,0),TRUE)</f>
        <v>876</v>
      </c>
      <c r="Q152" s="18">
        <f>VLOOKUP($A152,'Published Hourly Data'!$B:$BB,MATCH(Q$1,'Published Hourly Data'!$B$1:$BB$1,0),TRUE)</f>
        <v>0</v>
      </c>
      <c r="R152" s="18">
        <f>VLOOKUP($A152,'Published Hourly Data'!$B:$BB,MATCH(R$1,'Published Hourly Data'!$B$1:$BB$1,0),TRUE)</f>
        <v>-63</v>
      </c>
      <c r="S152" s="18">
        <f>VLOOKUP($A152,'Published Hourly Data'!$B:$BB,MATCH(S$1,'Published Hourly Data'!$B$1:$BB$1,0),TRUE)</f>
        <v>310</v>
      </c>
      <c r="T152" s="18">
        <f>VLOOKUP($A152,'Published Hourly Data'!$B:$BB,MATCH(T$1,'Published Hourly Data'!$B$1:$BB$1,0),TRUE)</f>
        <v>-435</v>
      </c>
      <c r="U152" s="18">
        <f>VLOOKUP($A152,'Published Hourly Data'!$B:$BB,MATCH(U$1,'Published Hourly Data'!$B$1:$BB$1,0),TRUE)</f>
        <v>365</v>
      </c>
      <c r="V152" s="18">
        <f>VLOOKUP($A152,'Published Hourly Data'!$B:$BB,MATCH(V$1,'Published Hourly Data'!$B$1:$BB$1,0),TRUE)</f>
        <v>-3370</v>
      </c>
      <c r="W152" s="18">
        <f>VLOOKUP($A152,'Published Hourly Data'!$B:$BB,MATCH(W$1,'Published Hourly Data'!$B$1:$BB$1,0),TRUE)</f>
        <v>300</v>
      </c>
      <c r="X152" s="18">
        <f>VLOOKUP($A152,'Published Hourly Data'!$B:$BB,MATCH(X$1,'Published Hourly Data'!$B$1:$BB$1,0),TRUE)</f>
        <v>68</v>
      </c>
      <c r="Y152" s="18">
        <f>VLOOKUP($A152,'Published Hourly Data'!$B:$BB,MATCH(Y$1,'Published Hourly Data'!$B$1:$BB$1,0),TRUE)</f>
        <v>695</v>
      </c>
    </row>
    <row r="153" spans="1:25">
      <c r="A153" s="19">
        <f t="shared" si="3"/>
        <v>44789.583333333838</v>
      </c>
      <c r="B153" s="18">
        <f>VLOOKUP($A153,'Published Hourly Data'!$B:$BB,MATCH(B$1,'Published Hourly Data'!$B$1:$BB$1,0),TRUE)</f>
        <v>44789.291666666664</v>
      </c>
      <c r="C153" s="18">
        <f>VLOOKUP($A153,'Published Hourly Data'!$B:$BB,MATCH(C$1,'Published Hourly Data'!$B$1:$BB$1,0),TRUE)</f>
        <v>4151</v>
      </c>
      <c r="D153" s="18">
        <f>VLOOKUP($A153,'Published Hourly Data'!$B:$BB,MATCH(D$1,'Published Hourly Data'!$B$1:$BB$1,0),TRUE)</f>
        <v>4067</v>
      </c>
      <c r="E153" s="18">
        <f>VLOOKUP($A153,'Published Hourly Data'!$B:$BB,MATCH(E$1,'Published Hourly Data'!$B$1:$BB$1,0),TRUE)</f>
        <v>2633</v>
      </c>
      <c r="F153" s="18">
        <f>VLOOKUP($A153,'Published Hourly Data'!$B:$BB,MATCH(F$1,'Published Hourly Data'!$B$1:$BB$1,0),TRUE)</f>
        <v>-1434</v>
      </c>
      <c r="G153" s="18">
        <f>VLOOKUP($A153,'Published Hourly Data'!$B:$BB,MATCH(G$1,'Published Hourly Data'!$B$1:$BB$1,0),TRUE)</f>
        <v>1389</v>
      </c>
      <c r="H153" s="18">
        <f>VLOOKUP($A153,'Published Hourly Data'!$B:$BB,MATCH(H$1,'Published Hourly Data'!$B$1:$BB$1,0),TRUE)</f>
        <v>1167</v>
      </c>
      <c r="I153" s="18">
        <f>VLOOKUP($A153,'Published Hourly Data'!$B:$BB,MATCH(I$1,'Published Hourly Data'!$B$1:$BB$1,0),TRUE)</f>
        <v>0</v>
      </c>
      <c r="J153" s="18">
        <f>VLOOKUP($A153,'Published Hourly Data'!$B:$BB,MATCH(J$1,'Published Hourly Data'!$B$1:$BB$1,0),TRUE)</f>
        <v>0</v>
      </c>
      <c r="K153" s="18">
        <f>VLOOKUP($A153,'Published Hourly Data'!$B:$BB,MATCH(K$1,'Published Hourly Data'!$B$1:$BB$1,0),TRUE)</f>
        <v>0</v>
      </c>
      <c r="L153" s="18">
        <f>VLOOKUP($A153,'Published Hourly Data'!$B:$BB,MATCH(L$1,'Published Hourly Data'!$B$1:$BB$1,0),TRUE)</f>
        <v>30</v>
      </c>
      <c r="M153" s="18">
        <f>VLOOKUP($A153,'Published Hourly Data'!$B:$BB,MATCH(M$1,'Published Hourly Data'!$B$1:$BB$1,0),TRUE)</f>
        <v>17</v>
      </c>
      <c r="N153" s="18">
        <f>VLOOKUP($A153,'Published Hourly Data'!$B:$BB,MATCH(N$1,'Published Hourly Data'!$B$1:$BB$1,0),TRUE)</f>
        <v>30</v>
      </c>
      <c r="O153" s="18">
        <f>VLOOKUP($A153,'Published Hourly Data'!$B:$BB,MATCH(O$1,'Published Hourly Data'!$B$1:$BB$1,0),TRUE)</f>
        <v>0</v>
      </c>
      <c r="P153" s="18">
        <f>VLOOKUP($A153,'Published Hourly Data'!$B:$BB,MATCH(P$1,'Published Hourly Data'!$B$1:$BB$1,0),TRUE)</f>
        <v>871</v>
      </c>
      <c r="Q153" s="18">
        <f>VLOOKUP($A153,'Published Hourly Data'!$B:$BB,MATCH(Q$1,'Published Hourly Data'!$B$1:$BB$1,0),TRUE)</f>
        <v>0</v>
      </c>
      <c r="R153" s="18">
        <f>VLOOKUP($A153,'Published Hourly Data'!$B:$BB,MATCH(R$1,'Published Hourly Data'!$B$1:$BB$1,0),TRUE)</f>
        <v>-68</v>
      </c>
      <c r="S153" s="18">
        <f>VLOOKUP($A153,'Published Hourly Data'!$B:$BB,MATCH(S$1,'Published Hourly Data'!$B$1:$BB$1,0),TRUE)</f>
        <v>324</v>
      </c>
      <c r="T153" s="18">
        <f>VLOOKUP($A153,'Published Hourly Data'!$B:$BB,MATCH(T$1,'Published Hourly Data'!$B$1:$BB$1,0),TRUE)</f>
        <v>-410</v>
      </c>
      <c r="U153" s="18">
        <f>VLOOKUP($A153,'Published Hourly Data'!$B:$BB,MATCH(U$1,'Published Hourly Data'!$B$1:$BB$1,0),TRUE)</f>
        <v>374</v>
      </c>
      <c r="V153" s="18">
        <f>VLOOKUP($A153,'Published Hourly Data'!$B:$BB,MATCH(V$1,'Published Hourly Data'!$B$1:$BB$1,0),TRUE)</f>
        <v>-3583</v>
      </c>
      <c r="W153" s="18">
        <f>VLOOKUP($A153,'Published Hourly Data'!$B:$BB,MATCH(W$1,'Published Hourly Data'!$B$1:$BB$1,0),TRUE)</f>
        <v>280</v>
      </c>
      <c r="X153" s="18">
        <f>VLOOKUP($A153,'Published Hourly Data'!$B:$BB,MATCH(X$1,'Published Hourly Data'!$B$1:$BB$1,0),TRUE)</f>
        <v>51</v>
      </c>
      <c r="Y153" s="18">
        <f>VLOOKUP($A153,'Published Hourly Data'!$B:$BB,MATCH(Y$1,'Published Hourly Data'!$B$1:$BB$1,0),TRUE)</f>
        <v>727</v>
      </c>
    </row>
    <row r="154" spans="1:25">
      <c r="A154" s="19">
        <f t="shared" si="3"/>
        <v>44789.625000000502</v>
      </c>
      <c r="B154" s="18">
        <f>VLOOKUP($A154,'Published Hourly Data'!$B:$BB,MATCH(B$1,'Published Hourly Data'!$B$1:$BB$1,0),TRUE)</f>
        <v>44789.333333333336</v>
      </c>
      <c r="C154" s="18">
        <f>VLOOKUP($A154,'Published Hourly Data'!$B:$BB,MATCH(C$1,'Published Hourly Data'!$B$1:$BB$1,0),TRUE)</f>
        <v>4291</v>
      </c>
      <c r="D154" s="18">
        <f>VLOOKUP($A154,'Published Hourly Data'!$B:$BB,MATCH(D$1,'Published Hourly Data'!$B$1:$BB$1,0),TRUE)</f>
        <v>4240</v>
      </c>
      <c r="E154" s="18">
        <f>VLOOKUP($A154,'Published Hourly Data'!$B:$BB,MATCH(E$1,'Published Hourly Data'!$B$1:$BB$1,0),TRUE)</f>
        <v>2649</v>
      </c>
      <c r="F154" s="18">
        <f>VLOOKUP($A154,'Published Hourly Data'!$B:$BB,MATCH(F$1,'Published Hourly Data'!$B$1:$BB$1,0),TRUE)</f>
        <v>-1591</v>
      </c>
      <c r="G154" s="18">
        <f>VLOOKUP($A154,'Published Hourly Data'!$B:$BB,MATCH(G$1,'Published Hourly Data'!$B$1:$BB$1,0),TRUE)</f>
        <v>1392</v>
      </c>
      <c r="H154" s="18">
        <f>VLOOKUP($A154,'Published Hourly Data'!$B:$BB,MATCH(H$1,'Published Hourly Data'!$B$1:$BB$1,0),TRUE)</f>
        <v>989</v>
      </c>
      <c r="I154" s="18">
        <f>VLOOKUP($A154,'Published Hourly Data'!$B:$BB,MATCH(I$1,'Published Hourly Data'!$B$1:$BB$1,0),TRUE)</f>
        <v>0</v>
      </c>
      <c r="J154" s="18">
        <f>VLOOKUP($A154,'Published Hourly Data'!$B:$BB,MATCH(J$1,'Published Hourly Data'!$B$1:$BB$1,0),TRUE)</f>
        <v>0</v>
      </c>
      <c r="K154" s="18">
        <f>VLOOKUP($A154,'Published Hourly Data'!$B:$BB,MATCH(K$1,'Published Hourly Data'!$B$1:$BB$1,0),TRUE)</f>
        <v>0</v>
      </c>
      <c r="L154" s="18">
        <f>VLOOKUP($A154,'Published Hourly Data'!$B:$BB,MATCH(L$1,'Published Hourly Data'!$B$1:$BB$1,0),TRUE)</f>
        <v>208</v>
      </c>
      <c r="M154" s="18">
        <f>VLOOKUP($A154,'Published Hourly Data'!$B:$BB,MATCH(M$1,'Published Hourly Data'!$B$1:$BB$1,0),TRUE)</f>
        <v>27</v>
      </c>
      <c r="N154" s="18">
        <f>VLOOKUP($A154,'Published Hourly Data'!$B:$BB,MATCH(N$1,'Published Hourly Data'!$B$1:$BB$1,0),TRUE)</f>
        <v>33</v>
      </c>
      <c r="O154" s="18">
        <f>VLOOKUP($A154,'Published Hourly Data'!$B:$BB,MATCH(O$1,'Published Hourly Data'!$B$1:$BB$1,0),TRUE)</f>
        <v>0</v>
      </c>
      <c r="P154" s="18">
        <f>VLOOKUP($A154,'Published Hourly Data'!$B:$BB,MATCH(P$1,'Published Hourly Data'!$B$1:$BB$1,0),TRUE)</f>
        <v>991</v>
      </c>
      <c r="Q154" s="18">
        <f>VLOOKUP($A154,'Published Hourly Data'!$B:$BB,MATCH(Q$1,'Published Hourly Data'!$B$1:$BB$1,0),TRUE)</f>
        <v>0</v>
      </c>
      <c r="R154" s="18">
        <f>VLOOKUP($A154,'Published Hourly Data'!$B:$BB,MATCH(R$1,'Published Hourly Data'!$B$1:$BB$1,0),TRUE)</f>
        <v>-66</v>
      </c>
      <c r="S154" s="18">
        <f>VLOOKUP($A154,'Published Hourly Data'!$B:$BB,MATCH(S$1,'Published Hourly Data'!$B$1:$BB$1,0),TRUE)</f>
        <v>406</v>
      </c>
      <c r="T154" s="18">
        <f>VLOOKUP($A154,'Published Hourly Data'!$B:$BB,MATCH(T$1,'Published Hourly Data'!$B$1:$BB$1,0),TRUE)</f>
        <v>-355</v>
      </c>
      <c r="U154" s="18">
        <f>VLOOKUP($A154,'Published Hourly Data'!$B:$BB,MATCH(U$1,'Published Hourly Data'!$B$1:$BB$1,0),TRUE)</f>
        <v>353</v>
      </c>
      <c r="V154" s="18">
        <f>VLOOKUP($A154,'Published Hourly Data'!$B:$BB,MATCH(V$1,'Published Hourly Data'!$B$1:$BB$1,0),TRUE)</f>
        <v>-4182</v>
      </c>
      <c r="W154" s="18">
        <f>VLOOKUP($A154,'Published Hourly Data'!$B:$BB,MATCH(W$1,'Published Hourly Data'!$B$1:$BB$1,0),TRUE)</f>
        <v>219</v>
      </c>
      <c r="X154" s="18">
        <f>VLOOKUP($A154,'Published Hourly Data'!$B:$BB,MATCH(X$1,'Published Hourly Data'!$B$1:$BB$1,0),TRUE)</f>
        <v>52</v>
      </c>
      <c r="Y154" s="18">
        <f>VLOOKUP($A154,'Published Hourly Data'!$B:$BB,MATCH(Y$1,'Published Hourly Data'!$B$1:$BB$1,0),TRUE)</f>
        <v>991</v>
      </c>
    </row>
    <row r="155" spans="1:25">
      <c r="A155" s="19">
        <f t="shared" si="3"/>
        <v>44789.666666667166</v>
      </c>
      <c r="B155" s="18">
        <f>VLOOKUP($A155,'Published Hourly Data'!$B:$BB,MATCH(B$1,'Published Hourly Data'!$B$1:$BB$1,0),TRUE)</f>
        <v>44789.375</v>
      </c>
      <c r="C155" s="18">
        <f>VLOOKUP($A155,'Published Hourly Data'!$B:$BB,MATCH(C$1,'Published Hourly Data'!$B$1:$BB$1,0),TRUE)</f>
        <v>4415</v>
      </c>
      <c r="D155" s="18">
        <f>VLOOKUP($A155,'Published Hourly Data'!$B:$BB,MATCH(D$1,'Published Hourly Data'!$B$1:$BB$1,0),TRUE)</f>
        <v>4373</v>
      </c>
      <c r="E155" s="18">
        <f>VLOOKUP($A155,'Published Hourly Data'!$B:$BB,MATCH(E$1,'Published Hourly Data'!$B$1:$BB$1,0),TRUE)</f>
        <v>2768</v>
      </c>
      <c r="F155" s="18">
        <f>VLOOKUP($A155,'Published Hourly Data'!$B:$BB,MATCH(F$1,'Published Hourly Data'!$B$1:$BB$1,0),TRUE)</f>
        <v>-1605</v>
      </c>
      <c r="G155" s="18">
        <f>VLOOKUP($A155,'Published Hourly Data'!$B:$BB,MATCH(G$1,'Published Hourly Data'!$B$1:$BB$1,0),TRUE)</f>
        <v>1391</v>
      </c>
      <c r="H155" s="18">
        <f>VLOOKUP($A155,'Published Hourly Data'!$B:$BB,MATCH(H$1,'Published Hourly Data'!$B$1:$BB$1,0),TRUE)</f>
        <v>850</v>
      </c>
      <c r="I155" s="18">
        <f>VLOOKUP($A155,'Published Hourly Data'!$B:$BB,MATCH(I$1,'Published Hourly Data'!$B$1:$BB$1,0),TRUE)</f>
        <v>0</v>
      </c>
      <c r="J155" s="18">
        <f>VLOOKUP($A155,'Published Hourly Data'!$B:$BB,MATCH(J$1,'Published Hourly Data'!$B$1:$BB$1,0),TRUE)</f>
        <v>0</v>
      </c>
      <c r="K155" s="18">
        <f>VLOOKUP($A155,'Published Hourly Data'!$B:$BB,MATCH(K$1,'Published Hourly Data'!$B$1:$BB$1,0),TRUE)</f>
        <v>0</v>
      </c>
      <c r="L155" s="18">
        <f>VLOOKUP($A155,'Published Hourly Data'!$B:$BB,MATCH(L$1,'Published Hourly Data'!$B$1:$BB$1,0),TRUE)</f>
        <v>464</v>
      </c>
      <c r="M155" s="18">
        <f>VLOOKUP($A155,'Published Hourly Data'!$B:$BB,MATCH(M$1,'Published Hourly Data'!$B$1:$BB$1,0),TRUE)</f>
        <v>34</v>
      </c>
      <c r="N155" s="18">
        <f>VLOOKUP($A155,'Published Hourly Data'!$B:$BB,MATCH(N$1,'Published Hourly Data'!$B$1:$BB$1,0),TRUE)</f>
        <v>29</v>
      </c>
      <c r="O155" s="18">
        <f>VLOOKUP($A155,'Published Hourly Data'!$B:$BB,MATCH(O$1,'Published Hourly Data'!$B$1:$BB$1,0),TRUE)</f>
        <v>0</v>
      </c>
      <c r="P155" s="18">
        <f>VLOOKUP($A155,'Published Hourly Data'!$B:$BB,MATCH(P$1,'Published Hourly Data'!$B$1:$BB$1,0),TRUE)</f>
        <v>1018</v>
      </c>
      <c r="Q155" s="18">
        <f>VLOOKUP($A155,'Published Hourly Data'!$B:$BB,MATCH(Q$1,'Published Hourly Data'!$B$1:$BB$1,0),TRUE)</f>
        <v>0</v>
      </c>
      <c r="R155" s="18">
        <f>VLOOKUP($A155,'Published Hourly Data'!$B:$BB,MATCH(R$1,'Published Hourly Data'!$B$1:$BB$1,0),TRUE)</f>
        <v>-71</v>
      </c>
      <c r="S155" s="18">
        <f>VLOOKUP($A155,'Published Hourly Data'!$B:$BB,MATCH(S$1,'Published Hourly Data'!$B$1:$BB$1,0),TRUE)</f>
        <v>442</v>
      </c>
      <c r="T155" s="18">
        <f>VLOOKUP($A155,'Published Hourly Data'!$B:$BB,MATCH(T$1,'Published Hourly Data'!$B$1:$BB$1,0),TRUE)</f>
        <v>-362</v>
      </c>
      <c r="U155" s="18">
        <f>VLOOKUP($A155,'Published Hourly Data'!$B:$BB,MATCH(U$1,'Published Hourly Data'!$B$1:$BB$1,0),TRUE)</f>
        <v>362</v>
      </c>
      <c r="V155" s="18">
        <f>VLOOKUP($A155,'Published Hourly Data'!$B:$BB,MATCH(V$1,'Published Hourly Data'!$B$1:$BB$1,0),TRUE)</f>
        <v>-4448</v>
      </c>
      <c r="W155" s="18">
        <f>VLOOKUP($A155,'Published Hourly Data'!$B:$BB,MATCH(W$1,'Published Hourly Data'!$B$1:$BB$1,0),TRUE)</f>
        <v>193</v>
      </c>
      <c r="X155" s="18">
        <f>VLOOKUP($A155,'Published Hourly Data'!$B:$BB,MATCH(X$1,'Published Hourly Data'!$B$1:$BB$1,0),TRUE)</f>
        <v>87</v>
      </c>
      <c r="Y155" s="18">
        <f>VLOOKUP($A155,'Published Hourly Data'!$B:$BB,MATCH(Y$1,'Published Hourly Data'!$B$1:$BB$1,0),TRUE)</f>
        <v>1174</v>
      </c>
    </row>
    <row r="156" spans="1:25">
      <c r="A156" s="19">
        <f t="shared" si="3"/>
        <v>44789.708333333831</v>
      </c>
      <c r="B156" s="18">
        <f>VLOOKUP($A156,'Published Hourly Data'!$B:$BB,MATCH(B$1,'Published Hourly Data'!$B$1:$BB$1,0),TRUE)</f>
        <v>44789.416666666664</v>
      </c>
      <c r="C156" s="18">
        <f>VLOOKUP($A156,'Published Hourly Data'!$B:$BB,MATCH(C$1,'Published Hourly Data'!$B$1:$BB$1,0),TRUE)</f>
        <v>4630</v>
      </c>
      <c r="D156" s="18">
        <f>VLOOKUP($A156,'Published Hourly Data'!$B:$BB,MATCH(D$1,'Published Hourly Data'!$B$1:$BB$1,0),TRUE)</f>
        <v>4562</v>
      </c>
      <c r="E156" s="18">
        <f>VLOOKUP($A156,'Published Hourly Data'!$B:$BB,MATCH(E$1,'Published Hourly Data'!$B$1:$BB$1,0),TRUE)</f>
        <v>2825</v>
      </c>
      <c r="F156" s="18">
        <f>VLOOKUP($A156,'Published Hourly Data'!$B:$BB,MATCH(F$1,'Published Hourly Data'!$B$1:$BB$1,0),TRUE)</f>
        <v>-1737</v>
      </c>
      <c r="G156" s="18">
        <f>VLOOKUP($A156,'Published Hourly Data'!$B:$BB,MATCH(G$1,'Published Hourly Data'!$B$1:$BB$1,0),TRUE)</f>
        <v>1390</v>
      </c>
      <c r="H156" s="18">
        <f>VLOOKUP($A156,'Published Hourly Data'!$B:$BB,MATCH(H$1,'Published Hourly Data'!$B$1:$BB$1,0),TRUE)</f>
        <v>861</v>
      </c>
      <c r="I156" s="18">
        <f>VLOOKUP($A156,'Published Hourly Data'!$B:$BB,MATCH(I$1,'Published Hourly Data'!$B$1:$BB$1,0),TRUE)</f>
        <v>0</v>
      </c>
      <c r="J156" s="18">
        <f>VLOOKUP($A156,'Published Hourly Data'!$B:$BB,MATCH(J$1,'Published Hourly Data'!$B$1:$BB$1,0),TRUE)</f>
        <v>0</v>
      </c>
      <c r="K156" s="18">
        <f>VLOOKUP($A156,'Published Hourly Data'!$B:$BB,MATCH(K$1,'Published Hourly Data'!$B$1:$BB$1,0),TRUE)</f>
        <v>0</v>
      </c>
      <c r="L156" s="18">
        <f>VLOOKUP($A156,'Published Hourly Data'!$B:$BB,MATCH(L$1,'Published Hourly Data'!$B$1:$BB$1,0),TRUE)</f>
        <v>492</v>
      </c>
      <c r="M156" s="18">
        <f>VLOOKUP($A156,'Published Hourly Data'!$B:$BB,MATCH(M$1,'Published Hourly Data'!$B$1:$BB$1,0),TRUE)</f>
        <v>51</v>
      </c>
      <c r="N156" s="18">
        <f>VLOOKUP($A156,'Published Hourly Data'!$B:$BB,MATCH(N$1,'Published Hourly Data'!$B$1:$BB$1,0),TRUE)</f>
        <v>31</v>
      </c>
      <c r="O156" s="18">
        <f>VLOOKUP($A156,'Published Hourly Data'!$B:$BB,MATCH(O$1,'Published Hourly Data'!$B$1:$BB$1,0),TRUE)</f>
        <v>0</v>
      </c>
      <c r="P156" s="18">
        <f>VLOOKUP($A156,'Published Hourly Data'!$B:$BB,MATCH(P$1,'Published Hourly Data'!$B$1:$BB$1,0),TRUE)</f>
        <v>949</v>
      </c>
      <c r="Q156" s="18">
        <f>VLOOKUP($A156,'Published Hourly Data'!$B:$BB,MATCH(Q$1,'Published Hourly Data'!$B$1:$BB$1,0),TRUE)</f>
        <v>0</v>
      </c>
      <c r="R156" s="18">
        <f>VLOOKUP($A156,'Published Hourly Data'!$B:$BB,MATCH(R$1,'Published Hourly Data'!$B$1:$BB$1,0),TRUE)</f>
        <v>-74</v>
      </c>
      <c r="S156" s="18">
        <f>VLOOKUP($A156,'Published Hourly Data'!$B:$BB,MATCH(S$1,'Published Hourly Data'!$B$1:$BB$1,0),TRUE)</f>
        <v>408</v>
      </c>
      <c r="T156" s="18">
        <f>VLOOKUP($A156,'Published Hourly Data'!$B:$BB,MATCH(T$1,'Published Hourly Data'!$B$1:$BB$1,0),TRUE)</f>
        <v>-296</v>
      </c>
      <c r="U156" s="18">
        <f>VLOOKUP($A156,'Published Hourly Data'!$B:$BB,MATCH(U$1,'Published Hourly Data'!$B$1:$BB$1,0),TRUE)</f>
        <v>308</v>
      </c>
      <c r="V156" s="18">
        <f>VLOOKUP($A156,'Published Hourly Data'!$B:$BB,MATCH(V$1,'Published Hourly Data'!$B$1:$BB$1,0),TRUE)</f>
        <v>-4473</v>
      </c>
      <c r="W156" s="18">
        <f>VLOOKUP($A156,'Published Hourly Data'!$B:$BB,MATCH(W$1,'Published Hourly Data'!$B$1:$BB$1,0),TRUE)</f>
        <v>189</v>
      </c>
      <c r="X156" s="18">
        <f>VLOOKUP($A156,'Published Hourly Data'!$B:$BB,MATCH(X$1,'Published Hourly Data'!$B$1:$BB$1,0),TRUE)</f>
        <v>78</v>
      </c>
      <c r="Y156" s="18">
        <f>VLOOKUP($A156,'Published Hourly Data'!$B:$BB,MATCH(Y$1,'Published Hourly Data'!$B$1:$BB$1,0),TRUE)</f>
        <v>1174</v>
      </c>
    </row>
    <row r="157" spans="1:25">
      <c r="A157" s="19">
        <f t="shared" si="3"/>
        <v>44789.750000000495</v>
      </c>
      <c r="B157" s="18">
        <f>VLOOKUP($A157,'Published Hourly Data'!$B:$BB,MATCH(B$1,'Published Hourly Data'!$B$1:$BB$1,0),TRUE)</f>
        <v>44789.458333333336</v>
      </c>
      <c r="C157" s="18">
        <f>VLOOKUP($A157,'Published Hourly Data'!$B:$BB,MATCH(C$1,'Published Hourly Data'!$B$1:$BB$1,0),TRUE)</f>
        <v>4895</v>
      </c>
      <c r="D157" s="18">
        <f>VLOOKUP($A157,'Published Hourly Data'!$B:$BB,MATCH(D$1,'Published Hourly Data'!$B$1:$BB$1,0),TRUE)</f>
        <v>4845</v>
      </c>
      <c r="E157" s="18">
        <f>VLOOKUP($A157,'Published Hourly Data'!$B:$BB,MATCH(E$1,'Published Hourly Data'!$B$1:$BB$1,0),TRUE)</f>
        <v>2749</v>
      </c>
      <c r="F157" s="18">
        <f>VLOOKUP($A157,'Published Hourly Data'!$B:$BB,MATCH(F$1,'Published Hourly Data'!$B$1:$BB$1,0),TRUE)</f>
        <v>-2096</v>
      </c>
      <c r="G157" s="18">
        <f>VLOOKUP($A157,'Published Hourly Data'!$B:$BB,MATCH(G$1,'Published Hourly Data'!$B$1:$BB$1,0),TRUE)</f>
        <v>1393</v>
      </c>
      <c r="H157" s="18">
        <f>VLOOKUP($A157,'Published Hourly Data'!$B:$BB,MATCH(H$1,'Published Hourly Data'!$B$1:$BB$1,0),TRUE)</f>
        <v>752</v>
      </c>
      <c r="I157" s="18">
        <f>VLOOKUP($A157,'Published Hourly Data'!$B:$BB,MATCH(I$1,'Published Hourly Data'!$B$1:$BB$1,0),TRUE)</f>
        <v>0</v>
      </c>
      <c r="J157" s="18">
        <f>VLOOKUP($A157,'Published Hourly Data'!$B:$BB,MATCH(J$1,'Published Hourly Data'!$B$1:$BB$1,0),TRUE)</f>
        <v>0</v>
      </c>
      <c r="K157" s="18">
        <f>VLOOKUP($A157,'Published Hourly Data'!$B:$BB,MATCH(K$1,'Published Hourly Data'!$B$1:$BB$1,0),TRUE)</f>
        <v>0</v>
      </c>
      <c r="L157" s="18">
        <f>VLOOKUP($A157,'Published Hourly Data'!$B:$BB,MATCH(L$1,'Published Hourly Data'!$B$1:$BB$1,0),TRUE)</f>
        <v>497</v>
      </c>
      <c r="M157" s="18">
        <f>VLOOKUP($A157,'Published Hourly Data'!$B:$BB,MATCH(M$1,'Published Hourly Data'!$B$1:$BB$1,0),TRUE)</f>
        <v>78</v>
      </c>
      <c r="N157" s="18">
        <f>VLOOKUP($A157,'Published Hourly Data'!$B:$BB,MATCH(N$1,'Published Hourly Data'!$B$1:$BB$1,0),TRUE)</f>
        <v>29</v>
      </c>
      <c r="O157" s="18">
        <f>VLOOKUP($A157,'Published Hourly Data'!$B:$BB,MATCH(O$1,'Published Hourly Data'!$B$1:$BB$1,0),TRUE)</f>
        <v>0</v>
      </c>
      <c r="P157" s="18">
        <f>VLOOKUP($A157,'Published Hourly Data'!$B:$BB,MATCH(P$1,'Published Hourly Data'!$B$1:$BB$1,0),TRUE)</f>
        <v>889</v>
      </c>
      <c r="Q157" s="18">
        <f>VLOOKUP($A157,'Published Hourly Data'!$B:$BB,MATCH(Q$1,'Published Hourly Data'!$B$1:$BB$1,0),TRUE)</f>
        <v>0</v>
      </c>
      <c r="R157" s="18">
        <f>VLOOKUP($A157,'Published Hourly Data'!$B:$BB,MATCH(R$1,'Published Hourly Data'!$B$1:$BB$1,0),TRUE)</f>
        <v>-76</v>
      </c>
      <c r="S157" s="18">
        <f>VLOOKUP($A157,'Published Hourly Data'!$B:$BB,MATCH(S$1,'Published Hourly Data'!$B$1:$BB$1,0),TRUE)</f>
        <v>372</v>
      </c>
      <c r="T157" s="18">
        <f>VLOOKUP($A157,'Published Hourly Data'!$B:$BB,MATCH(T$1,'Published Hourly Data'!$B$1:$BB$1,0),TRUE)</f>
        <v>-271</v>
      </c>
      <c r="U157" s="18">
        <f>VLOOKUP($A157,'Published Hourly Data'!$B:$BB,MATCH(U$1,'Published Hourly Data'!$B$1:$BB$1,0),TRUE)</f>
        <v>244</v>
      </c>
      <c r="V157" s="18">
        <f>VLOOKUP($A157,'Published Hourly Data'!$B:$BB,MATCH(V$1,'Published Hourly Data'!$B$1:$BB$1,0),TRUE)</f>
        <v>-4650</v>
      </c>
      <c r="W157" s="18">
        <f>VLOOKUP($A157,'Published Hourly Data'!$B:$BB,MATCH(W$1,'Published Hourly Data'!$B$1:$BB$1,0),TRUE)</f>
        <v>209</v>
      </c>
      <c r="X157" s="18">
        <f>VLOOKUP($A157,'Published Hourly Data'!$B:$BB,MATCH(X$1,'Published Hourly Data'!$B$1:$BB$1,0),TRUE)</f>
        <v>53</v>
      </c>
      <c r="Y157" s="18">
        <f>VLOOKUP($A157,'Published Hourly Data'!$B:$BB,MATCH(Y$1,'Published Hourly Data'!$B$1:$BB$1,0),TRUE)</f>
        <v>1134</v>
      </c>
    </row>
    <row r="158" spans="1:25">
      <c r="A158" s="19">
        <f t="shared" si="3"/>
        <v>44789.791666667159</v>
      </c>
      <c r="B158" s="18">
        <f>VLOOKUP($A158,'Published Hourly Data'!$B:$BB,MATCH(B$1,'Published Hourly Data'!$B$1:$BB$1,0),TRUE)</f>
        <v>44789.5</v>
      </c>
      <c r="C158" s="18">
        <f>VLOOKUP($A158,'Published Hourly Data'!$B:$BB,MATCH(C$1,'Published Hourly Data'!$B$1:$BB$1,0),TRUE)</f>
        <v>5209</v>
      </c>
      <c r="D158" s="18">
        <f>VLOOKUP($A158,'Published Hourly Data'!$B:$BB,MATCH(D$1,'Published Hourly Data'!$B$1:$BB$1,0),TRUE)</f>
        <v>5177</v>
      </c>
      <c r="E158" s="18">
        <f>VLOOKUP($A158,'Published Hourly Data'!$B:$BB,MATCH(E$1,'Published Hourly Data'!$B$1:$BB$1,0),TRUE)</f>
        <v>2935</v>
      </c>
      <c r="F158" s="18">
        <f>VLOOKUP($A158,'Published Hourly Data'!$B:$BB,MATCH(F$1,'Published Hourly Data'!$B$1:$BB$1,0),TRUE)</f>
        <v>-2242</v>
      </c>
      <c r="G158" s="18">
        <f>VLOOKUP($A158,'Published Hourly Data'!$B:$BB,MATCH(G$1,'Published Hourly Data'!$B$1:$BB$1,0),TRUE)</f>
        <v>1391</v>
      </c>
      <c r="H158" s="18">
        <f>VLOOKUP($A158,'Published Hourly Data'!$B:$BB,MATCH(H$1,'Published Hourly Data'!$B$1:$BB$1,0),TRUE)</f>
        <v>923</v>
      </c>
      <c r="I158" s="18">
        <f>VLOOKUP($A158,'Published Hourly Data'!$B:$BB,MATCH(I$1,'Published Hourly Data'!$B$1:$BB$1,0),TRUE)</f>
        <v>0</v>
      </c>
      <c r="J158" s="18">
        <f>VLOOKUP($A158,'Published Hourly Data'!$B:$BB,MATCH(J$1,'Published Hourly Data'!$B$1:$BB$1,0),TRUE)</f>
        <v>0</v>
      </c>
      <c r="K158" s="18">
        <f>VLOOKUP($A158,'Published Hourly Data'!$B:$BB,MATCH(K$1,'Published Hourly Data'!$B$1:$BB$1,0),TRUE)</f>
        <v>0</v>
      </c>
      <c r="L158" s="18">
        <f>VLOOKUP($A158,'Published Hourly Data'!$B:$BB,MATCH(L$1,'Published Hourly Data'!$B$1:$BB$1,0),TRUE)</f>
        <v>504</v>
      </c>
      <c r="M158" s="18">
        <f>VLOOKUP($A158,'Published Hourly Data'!$B:$BB,MATCH(M$1,'Published Hourly Data'!$B$1:$BB$1,0),TRUE)</f>
        <v>86</v>
      </c>
      <c r="N158" s="18">
        <f>VLOOKUP($A158,'Published Hourly Data'!$B:$BB,MATCH(N$1,'Published Hourly Data'!$B$1:$BB$1,0),TRUE)</f>
        <v>31</v>
      </c>
      <c r="O158" s="18">
        <f>VLOOKUP($A158,'Published Hourly Data'!$B:$BB,MATCH(O$1,'Published Hourly Data'!$B$1:$BB$1,0),TRUE)</f>
        <v>0</v>
      </c>
      <c r="P158" s="18">
        <f>VLOOKUP($A158,'Published Hourly Data'!$B:$BB,MATCH(P$1,'Published Hourly Data'!$B$1:$BB$1,0),TRUE)</f>
        <v>896</v>
      </c>
      <c r="Q158" s="18">
        <f>VLOOKUP($A158,'Published Hourly Data'!$B:$BB,MATCH(Q$1,'Published Hourly Data'!$B$1:$BB$1,0),TRUE)</f>
        <v>0</v>
      </c>
      <c r="R158" s="18">
        <f>VLOOKUP($A158,'Published Hourly Data'!$B:$BB,MATCH(R$1,'Published Hourly Data'!$B$1:$BB$1,0),TRUE)</f>
        <v>-67</v>
      </c>
      <c r="S158" s="18">
        <f>VLOOKUP($A158,'Published Hourly Data'!$B:$BB,MATCH(S$1,'Published Hourly Data'!$B$1:$BB$1,0),TRUE)</f>
        <v>406</v>
      </c>
      <c r="T158" s="18">
        <f>VLOOKUP($A158,'Published Hourly Data'!$B:$BB,MATCH(T$1,'Published Hourly Data'!$B$1:$BB$1,0),TRUE)</f>
        <v>-229</v>
      </c>
      <c r="U158" s="18">
        <f>VLOOKUP($A158,'Published Hourly Data'!$B:$BB,MATCH(U$1,'Published Hourly Data'!$B$1:$BB$1,0),TRUE)</f>
        <v>205</v>
      </c>
      <c r="V158" s="18">
        <f>VLOOKUP($A158,'Published Hourly Data'!$B:$BB,MATCH(V$1,'Published Hourly Data'!$B$1:$BB$1,0),TRUE)</f>
        <v>-4912</v>
      </c>
      <c r="W158" s="18">
        <f>VLOOKUP($A158,'Published Hourly Data'!$B:$BB,MATCH(W$1,'Published Hourly Data'!$B$1:$BB$1,0),TRUE)</f>
        <v>217</v>
      </c>
      <c r="X158" s="18">
        <f>VLOOKUP($A158,'Published Hourly Data'!$B:$BB,MATCH(X$1,'Published Hourly Data'!$B$1:$BB$1,0),TRUE)</f>
        <v>36</v>
      </c>
      <c r="Y158" s="18">
        <f>VLOOKUP($A158,'Published Hourly Data'!$B:$BB,MATCH(Y$1,'Published Hourly Data'!$B$1:$BB$1,0),TRUE)</f>
        <v>1206</v>
      </c>
    </row>
    <row r="159" spans="1:25">
      <c r="A159" s="19">
        <f t="shared" si="3"/>
        <v>44789.833333333823</v>
      </c>
      <c r="B159" s="18">
        <f>VLOOKUP($A159,'Published Hourly Data'!$B:$BB,MATCH(B$1,'Published Hourly Data'!$B$1:$BB$1,0),TRUE)</f>
        <v>44789.541666666664</v>
      </c>
      <c r="C159" s="18">
        <f>VLOOKUP($A159,'Published Hourly Data'!$B:$BB,MATCH(C$1,'Published Hourly Data'!$B$1:$BB$1,0),TRUE)</f>
        <v>5527</v>
      </c>
      <c r="D159" s="18">
        <f>VLOOKUP($A159,'Published Hourly Data'!$B:$BB,MATCH(D$1,'Published Hourly Data'!$B$1:$BB$1,0),TRUE)</f>
        <v>5526</v>
      </c>
      <c r="E159" s="18">
        <f>VLOOKUP($A159,'Published Hourly Data'!$B:$BB,MATCH(E$1,'Published Hourly Data'!$B$1:$BB$1,0),TRUE)</f>
        <v>3143</v>
      </c>
      <c r="F159" s="18">
        <f>VLOOKUP($A159,'Published Hourly Data'!$B:$BB,MATCH(F$1,'Published Hourly Data'!$B$1:$BB$1,0),TRUE)</f>
        <v>-2383</v>
      </c>
      <c r="G159" s="18">
        <f>VLOOKUP($A159,'Published Hourly Data'!$B:$BB,MATCH(G$1,'Published Hourly Data'!$B$1:$BB$1,0),TRUE)</f>
        <v>1388</v>
      </c>
      <c r="H159" s="18">
        <f>VLOOKUP($A159,'Published Hourly Data'!$B:$BB,MATCH(H$1,'Published Hourly Data'!$B$1:$BB$1,0),TRUE)</f>
        <v>1166</v>
      </c>
      <c r="I159" s="18">
        <f>VLOOKUP($A159,'Published Hourly Data'!$B:$BB,MATCH(I$1,'Published Hourly Data'!$B$1:$BB$1,0),TRUE)</f>
        <v>0</v>
      </c>
      <c r="J159" s="18">
        <f>VLOOKUP($A159,'Published Hourly Data'!$B:$BB,MATCH(J$1,'Published Hourly Data'!$B$1:$BB$1,0),TRUE)</f>
        <v>0</v>
      </c>
      <c r="K159" s="18">
        <f>VLOOKUP($A159,'Published Hourly Data'!$B:$BB,MATCH(K$1,'Published Hourly Data'!$B$1:$BB$1,0),TRUE)</f>
        <v>0</v>
      </c>
      <c r="L159" s="18">
        <f>VLOOKUP($A159,'Published Hourly Data'!$B:$BB,MATCH(L$1,'Published Hourly Data'!$B$1:$BB$1,0),TRUE)</f>
        <v>443</v>
      </c>
      <c r="M159" s="18">
        <f>VLOOKUP($A159,'Published Hourly Data'!$B:$BB,MATCH(M$1,'Published Hourly Data'!$B$1:$BB$1,0),TRUE)</f>
        <v>116</v>
      </c>
      <c r="N159" s="18">
        <f>VLOOKUP($A159,'Published Hourly Data'!$B:$BB,MATCH(N$1,'Published Hourly Data'!$B$1:$BB$1,0),TRUE)</f>
        <v>30</v>
      </c>
      <c r="O159" s="18">
        <f>VLOOKUP($A159,'Published Hourly Data'!$B:$BB,MATCH(O$1,'Published Hourly Data'!$B$1:$BB$1,0),TRUE)</f>
        <v>0</v>
      </c>
      <c r="P159" s="18">
        <f>VLOOKUP($A159,'Published Hourly Data'!$B:$BB,MATCH(P$1,'Published Hourly Data'!$B$1:$BB$1,0),TRUE)</f>
        <v>798</v>
      </c>
      <c r="Q159" s="18">
        <f>VLOOKUP($A159,'Published Hourly Data'!$B:$BB,MATCH(Q$1,'Published Hourly Data'!$B$1:$BB$1,0),TRUE)</f>
        <v>0</v>
      </c>
      <c r="R159" s="18">
        <f>VLOOKUP($A159,'Published Hourly Data'!$B:$BB,MATCH(R$1,'Published Hourly Data'!$B$1:$BB$1,0),TRUE)</f>
        <v>-75</v>
      </c>
      <c r="S159" s="18">
        <f>VLOOKUP($A159,'Published Hourly Data'!$B:$BB,MATCH(S$1,'Published Hourly Data'!$B$1:$BB$1,0),TRUE)</f>
        <v>380</v>
      </c>
      <c r="T159" s="18">
        <f>VLOOKUP($A159,'Published Hourly Data'!$B:$BB,MATCH(T$1,'Published Hourly Data'!$B$1:$BB$1,0),TRUE)</f>
        <v>-216</v>
      </c>
      <c r="U159" s="18">
        <f>VLOOKUP($A159,'Published Hourly Data'!$B:$BB,MATCH(U$1,'Published Hourly Data'!$B$1:$BB$1,0),TRUE)</f>
        <v>186</v>
      </c>
      <c r="V159" s="18">
        <f>VLOOKUP($A159,'Published Hourly Data'!$B:$BB,MATCH(V$1,'Published Hourly Data'!$B$1:$BB$1,0),TRUE)</f>
        <v>-4834</v>
      </c>
      <c r="W159" s="18">
        <f>VLOOKUP($A159,'Published Hourly Data'!$B:$BB,MATCH(W$1,'Published Hourly Data'!$B$1:$BB$1,0),TRUE)</f>
        <v>255</v>
      </c>
      <c r="X159" s="18">
        <f>VLOOKUP($A159,'Published Hourly Data'!$B:$BB,MATCH(X$1,'Published Hourly Data'!$B$1:$BB$1,0),TRUE)</f>
        <v>9</v>
      </c>
      <c r="Y159" s="18">
        <f>VLOOKUP($A159,'Published Hourly Data'!$B:$BB,MATCH(Y$1,'Published Hourly Data'!$B$1:$BB$1,0),TRUE)</f>
        <v>1114</v>
      </c>
    </row>
    <row r="160" spans="1:25">
      <c r="A160" s="19">
        <f t="shared" si="3"/>
        <v>44789.875000000487</v>
      </c>
      <c r="B160" s="18">
        <f>VLOOKUP($A160,'Published Hourly Data'!$B:$BB,MATCH(B$1,'Published Hourly Data'!$B$1:$BB$1,0),TRUE)</f>
        <v>44789.583333333336</v>
      </c>
      <c r="C160" s="18">
        <f>VLOOKUP($A160,'Published Hourly Data'!$B:$BB,MATCH(C$1,'Published Hourly Data'!$B$1:$BB$1,0),TRUE)</f>
        <v>5868</v>
      </c>
      <c r="D160" s="18">
        <f>VLOOKUP($A160,'Published Hourly Data'!$B:$BB,MATCH(D$1,'Published Hourly Data'!$B$1:$BB$1,0),TRUE)</f>
        <v>5849</v>
      </c>
      <c r="E160" s="18">
        <f>VLOOKUP($A160,'Published Hourly Data'!$B:$BB,MATCH(E$1,'Published Hourly Data'!$B$1:$BB$1,0),TRUE)</f>
        <v>3514</v>
      </c>
      <c r="F160" s="18">
        <f>VLOOKUP($A160,'Published Hourly Data'!$B:$BB,MATCH(F$1,'Published Hourly Data'!$B$1:$BB$1,0),TRUE)</f>
        <v>-2335</v>
      </c>
      <c r="G160" s="18">
        <f>VLOOKUP($A160,'Published Hourly Data'!$B:$BB,MATCH(G$1,'Published Hourly Data'!$B$1:$BB$1,0),TRUE)</f>
        <v>1390</v>
      </c>
      <c r="H160" s="18">
        <f>VLOOKUP($A160,'Published Hourly Data'!$B:$BB,MATCH(H$1,'Published Hourly Data'!$B$1:$BB$1,0),TRUE)</f>
        <v>1551</v>
      </c>
      <c r="I160" s="18">
        <f>VLOOKUP($A160,'Published Hourly Data'!$B:$BB,MATCH(I$1,'Published Hourly Data'!$B$1:$BB$1,0),TRUE)</f>
        <v>0</v>
      </c>
      <c r="J160" s="18">
        <f>VLOOKUP($A160,'Published Hourly Data'!$B:$BB,MATCH(J$1,'Published Hourly Data'!$B$1:$BB$1,0),TRUE)</f>
        <v>0</v>
      </c>
      <c r="K160" s="18">
        <f>VLOOKUP($A160,'Published Hourly Data'!$B:$BB,MATCH(K$1,'Published Hourly Data'!$B$1:$BB$1,0),TRUE)</f>
        <v>0</v>
      </c>
      <c r="L160" s="18">
        <f>VLOOKUP($A160,'Published Hourly Data'!$B:$BB,MATCH(L$1,'Published Hourly Data'!$B$1:$BB$1,0),TRUE)</f>
        <v>420</v>
      </c>
      <c r="M160" s="18">
        <f>VLOOKUP($A160,'Published Hourly Data'!$B:$BB,MATCH(M$1,'Published Hourly Data'!$B$1:$BB$1,0),TRUE)</f>
        <v>123</v>
      </c>
      <c r="N160" s="18">
        <f>VLOOKUP($A160,'Published Hourly Data'!$B:$BB,MATCH(N$1,'Published Hourly Data'!$B$1:$BB$1,0),TRUE)</f>
        <v>30</v>
      </c>
      <c r="O160" s="18">
        <f>VLOOKUP($A160,'Published Hourly Data'!$B:$BB,MATCH(O$1,'Published Hourly Data'!$B$1:$BB$1,0),TRUE)</f>
        <v>0</v>
      </c>
      <c r="P160" s="18">
        <f>VLOOKUP($A160,'Published Hourly Data'!$B:$BB,MATCH(P$1,'Published Hourly Data'!$B$1:$BB$1,0),TRUE)</f>
        <v>776</v>
      </c>
      <c r="Q160" s="18">
        <f>VLOOKUP($A160,'Published Hourly Data'!$B:$BB,MATCH(Q$1,'Published Hourly Data'!$B$1:$BB$1,0),TRUE)</f>
        <v>0</v>
      </c>
      <c r="R160" s="18">
        <f>VLOOKUP($A160,'Published Hourly Data'!$B:$BB,MATCH(R$1,'Published Hourly Data'!$B$1:$BB$1,0),TRUE)</f>
        <v>-76</v>
      </c>
      <c r="S160" s="18">
        <f>VLOOKUP($A160,'Published Hourly Data'!$B:$BB,MATCH(S$1,'Published Hourly Data'!$B$1:$BB$1,0),TRUE)</f>
        <v>362</v>
      </c>
      <c r="T160" s="18">
        <f>VLOOKUP($A160,'Published Hourly Data'!$B:$BB,MATCH(T$1,'Published Hourly Data'!$B$1:$BB$1,0),TRUE)</f>
        <v>-192</v>
      </c>
      <c r="U160" s="18">
        <f>VLOOKUP($A160,'Published Hourly Data'!$B:$BB,MATCH(U$1,'Published Hourly Data'!$B$1:$BB$1,0),TRUE)</f>
        <v>172</v>
      </c>
      <c r="V160" s="18">
        <f>VLOOKUP($A160,'Published Hourly Data'!$B:$BB,MATCH(V$1,'Published Hourly Data'!$B$1:$BB$1,0),TRUE)</f>
        <v>-4620</v>
      </c>
      <c r="W160" s="18">
        <f>VLOOKUP($A160,'Published Hourly Data'!$B:$BB,MATCH(W$1,'Published Hourly Data'!$B$1:$BB$1,0),TRUE)</f>
        <v>237</v>
      </c>
      <c r="X160" s="18">
        <f>VLOOKUP($A160,'Published Hourly Data'!$B:$BB,MATCH(X$1,'Published Hourly Data'!$B$1:$BB$1,0),TRUE)</f>
        <v>-13</v>
      </c>
      <c r="Y160" s="18">
        <f>VLOOKUP($A160,'Published Hourly Data'!$B:$BB,MATCH(Y$1,'Published Hourly Data'!$B$1:$BB$1,0),TRUE)</f>
        <v>1019</v>
      </c>
    </row>
    <row r="161" spans="1:25">
      <c r="A161" s="19">
        <f t="shared" si="3"/>
        <v>44789.916666667152</v>
      </c>
      <c r="B161" s="18">
        <f>VLOOKUP($A161,'Published Hourly Data'!$B:$BB,MATCH(B$1,'Published Hourly Data'!$B$1:$BB$1,0),TRUE)</f>
        <v>44789.625</v>
      </c>
      <c r="C161" s="18">
        <f>VLOOKUP($A161,'Published Hourly Data'!$B:$BB,MATCH(C$1,'Published Hourly Data'!$B$1:$BB$1,0),TRUE)</f>
        <v>6139</v>
      </c>
      <c r="D161" s="18">
        <f>VLOOKUP($A161,'Published Hourly Data'!$B:$BB,MATCH(D$1,'Published Hourly Data'!$B$1:$BB$1,0),TRUE)</f>
        <v>6078</v>
      </c>
      <c r="E161" s="18">
        <f>VLOOKUP($A161,'Published Hourly Data'!$B:$BB,MATCH(E$1,'Published Hourly Data'!$B$1:$BB$1,0),TRUE)</f>
        <v>3753</v>
      </c>
      <c r="F161" s="18">
        <f>VLOOKUP($A161,'Published Hourly Data'!$B:$BB,MATCH(F$1,'Published Hourly Data'!$B$1:$BB$1,0),TRUE)</f>
        <v>-2325</v>
      </c>
      <c r="G161" s="18">
        <f>VLOOKUP($A161,'Published Hourly Data'!$B:$BB,MATCH(G$1,'Published Hourly Data'!$B$1:$BB$1,0),TRUE)</f>
        <v>1389</v>
      </c>
      <c r="H161" s="18">
        <f>VLOOKUP($A161,'Published Hourly Data'!$B:$BB,MATCH(H$1,'Published Hourly Data'!$B$1:$BB$1,0),TRUE)</f>
        <v>1789</v>
      </c>
      <c r="I161" s="18">
        <f>VLOOKUP($A161,'Published Hourly Data'!$B:$BB,MATCH(I$1,'Published Hourly Data'!$B$1:$BB$1,0),TRUE)</f>
        <v>0</v>
      </c>
      <c r="J161" s="18">
        <f>VLOOKUP($A161,'Published Hourly Data'!$B:$BB,MATCH(J$1,'Published Hourly Data'!$B$1:$BB$1,0),TRUE)</f>
        <v>0</v>
      </c>
      <c r="K161" s="18">
        <f>VLOOKUP($A161,'Published Hourly Data'!$B:$BB,MATCH(K$1,'Published Hourly Data'!$B$1:$BB$1,0),TRUE)</f>
        <v>0</v>
      </c>
      <c r="L161" s="18">
        <f>VLOOKUP($A161,'Published Hourly Data'!$B:$BB,MATCH(L$1,'Published Hourly Data'!$B$1:$BB$1,0),TRUE)</f>
        <v>418</v>
      </c>
      <c r="M161" s="18">
        <f>VLOOKUP($A161,'Published Hourly Data'!$B:$BB,MATCH(M$1,'Published Hourly Data'!$B$1:$BB$1,0),TRUE)</f>
        <v>127</v>
      </c>
      <c r="N161" s="18">
        <f>VLOOKUP($A161,'Published Hourly Data'!$B:$BB,MATCH(N$1,'Published Hourly Data'!$B$1:$BB$1,0),TRUE)</f>
        <v>30</v>
      </c>
      <c r="O161" s="18">
        <f>VLOOKUP($A161,'Published Hourly Data'!$B:$BB,MATCH(O$1,'Published Hourly Data'!$B$1:$BB$1,0),TRUE)</f>
        <v>0</v>
      </c>
      <c r="P161" s="18">
        <f>VLOOKUP($A161,'Published Hourly Data'!$B:$BB,MATCH(P$1,'Published Hourly Data'!$B$1:$BB$1,0),TRUE)</f>
        <v>836</v>
      </c>
      <c r="Q161" s="18">
        <f>VLOOKUP($A161,'Published Hourly Data'!$B:$BB,MATCH(Q$1,'Published Hourly Data'!$B$1:$BB$1,0),TRUE)</f>
        <v>0</v>
      </c>
      <c r="R161" s="18">
        <f>VLOOKUP($A161,'Published Hourly Data'!$B:$BB,MATCH(R$1,'Published Hourly Data'!$B$1:$BB$1,0),TRUE)</f>
        <v>-60</v>
      </c>
      <c r="S161" s="18">
        <f>VLOOKUP($A161,'Published Hourly Data'!$B:$BB,MATCH(S$1,'Published Hourly Data'!$B$1:$BB$1,0),TRUE)</f>
        <v>376</v>
      </c>
      <c r="T161" s="18">
        <f>VLOOKUP($A161,'Published Hourly Data'!$B:$BB,MATCH(T$1,'Published Hourly Data'!$B$1:$BB$1,0),TRUE)</f>
        <v>-201</v>
      </c>
      <c r="U161" s="18">
        <f>VLOOKUP($A161,'Published Hourly Data'!$B:$BB,MATCH(U$1,'Published Hourly Data'!$B$1:$BB$1,0),TRUE)</f>
        <v>95</v>
      </c>
      <c r="V161" s="18">
        <f>VLOOKUP($A161,'Published Hourly Data'!$B:$BB,MATCH(V$1,'Published Hourly Data'!$B$1:$BB$1,0),TRUE)</f>
        <v>-4444</v>
      </c>
      <c r="W161" s="18">
        <f>VLOOKUP($A161,'Published Hourly Data'!$B:$BB,MATCH(W$1,'Published Hourly Data'!$B$1:$BB$1,0),TRUE)</f>
        <v>248</v>
      </c>
      <c r="X161" s="18">
        <f>VLOOKUP($A161,'Published Hourly Data'!$B:$BB,MATCH(X$1,'Published Hourly Data'!$B$1:$BB$1,0),TRUE)</f>
        <v>-46</v>
      </c>
      <c r="Y161" s="18">
        <f>VLOOKUP($A161,'Published Hourly Data'!$B:$BB,MATCH(Y$1,'Published Hourly Data'!$B$1:$BB$1,0),TRUE)</f>
        <v>871</v>
      </c>
    </row>
    <row r="162" spans="1:25">
      <c r="A162" s="19">
        <f t="shared" si="3"/>
        <v>44789.958333333816</v>
      </c>
      <c r="B162" s="18">
        <f>VLOOKUP($A162,'Published Hourly Data'!$B:$BB,MATCH(B$1,'Published Hourly Data'!$B$1:$BB$1,0),TRUE)</f>
        <v>44789.666666666664</v>
      </c>
      <c r="C162" s="18">
        <f>VLOOKUP($A162,'Published Hourly Data'!$B:$BB,MATCH(C$1,'Published Hourly Data'!$B$1:$BB$1,0),TRUE)</f>
        <v>6286</v>
      </c>
      <c r="D162" s="18">
        <f>VLOOKUP($A162,'Published Hourly Data'!$B:$BB,MATCH(D$1,'Published Hourly Data'!$B$1:$BB$1,0),TRUE)</f>
        <v>6306</v>
      </c>
      <c r="E162" s="18">
        <f>VLOOKUP($A162,'Published Hourly Data'!$B:$BB,MATCH(E$1,'Published Hourly Data'!$B$1:$BB$1,0),TRUE)</f>
        <v>3901</v>
      </c>
      <c r="F162" s="18">
        <f>VLOOKUP($A162,'Published Hourly Data'!$B:$BB,MATCH(F$1,'Published Hourly Data'!$B$1:$BB$1,0),TRUE)</f>
        <v>-2405</v>
      </c>
      <c r="G162" s="18">
        <f>VLOOKUP($A162,'Published Hourly Data'!$B:$BB,MATCH(G$1,'Published Hourly Data'!$B$1:$BB$1,0),TRUE)</f>
        <v>1390</v>
      </c>
      <c r="H162" s="18">
        <f>VLOOKUP($A162,'Published Hourly Data'!$B:$BB,MATCH(H$1,'Published Hourly Data'!$B$1:$BB$1,0),TRUE)</f>
        <v>2036</v>
      </c>
      <c r="I162" s="18">
        <f>VLOOKUP($A162,'Published Hourly Data'!$B:$BB,MATCH(I$1,'Published Hourly Data'!$B$1:$BB$1,0),TRUE)</f>
        <v>0</v>
      </c>
      <c r="J162" s="18">
        <f>VLOOKUP($A162,'Published Hourly Data'!$B:$BB,MATCH(J$1,'Published Hourly Data'!$B$1:$BB$1,0),TRUE)</f>
        <v>0</v>
      </c>
      <c r="K162" s="18">
        <f>VLOOKUP($A162,'Published Hourly Data'!$B:$BB,MATCH(K$1,'Published Hourly Data'!$B$1:$BB$1,0),TRUE)</f>
        <v>0</v>
      </c>
      <c r="L162" s="18">
        <f>VLOOKUP($A162,'Published Hourly Data'!$B:$BB,MATCH(L$1,'Published Hourly Data'!$B$1:$BB$1,0),TRUE)</f>
        <v>323</v>
      </c>
      <c r="M162" s="18">
        <f>VLOOKUP($A162,'Published Hourly Data'!$B:$BB,MATCH(M$1,'Published Hourly Data'!$B$1:$BB$1,0),TRUE)</f>
        <v>121</v>
      </c>
      <c r="N162" s="18">
        <f>VLOOKUP($A162,'Published Hourly Data'!$B:$BB,MATCH(N$1,'Published Hourly Data'!$B$1:$BB$1,0),TRUE)</f>
        <v>31</v>
      </c>
      <c r="O162" s="18">
        <f>VLOOKUP($A162,'Published Hourly Data'!$B:$BB,MATCH(O$1,'Published Hourly Data'!$B$1:$BB$1,0),TRUE)</f>
        <v>0</v>
      </c>
      <c r="P162" s="18">
        <f>VLOOKUP($A162,'Published Hourly Data'!$B:$BB,MATCH(P$1,'Published Hourly Data'!$B$1:$BB$1,0),TRUE)</f>
        <v>895</v>
      </c>
      <c r="Q162" s="18">
        <f>VLOOKUP($A162,'Published Hourly Data'!$B:$BB,MATCH(Q$1,'Published Hourly Data'!$B$1:$BB$1,0),TRUE)</f>
        <v>0</v>
      </c>
      <c r="R162" s="18">
        <f>VLOOKUP($A162,'Published Hourly Data'!$B:$BB,MATCH(R$1,'Published Hourly Data'!$B$1:$BB$1,0),TRUE)</f>
        <v>-56</v>
      </c>
      <c r="S162" s="18">
        <f>VLOOKUP($A162,'Published Hourly Data'!$B:$BB,MATCH(S$1,'Published Hourly Data'!$B$1:$BB$1,0),TRUE)</f>
        <v>400</v>
      </c>
      <c r="T162" s="18">
        <f>VLOOKUP($A162,'Published Hourly Data'!$B:$BB,MATCH(T$1,'Published Hourly Data'!$B$1:$BB$1,0),TRUE)</f>
        <v>-193</v>
      </c>
      <c r="U162" s="18">
        <f>VLOOKUP($A162,'Published Hourly Data'!$B:$BB,MATCH(U$1,'Published Hourly Data'!$B$1:$BB$1,0),TRUE)</f>
        <v>41</v>
      </c>
      <c r="V162" s="18">
        <f>VLOOKUP($A162,'Published Hourly Data'!$B:$BB,MATCH(V$1,'Published Hourly Data'!$B$1:$BB$1,0),TRUE)</f>
        <v>-4611</v>
      </c>
      <c r="W162" s="18">
        <f>VLOOKUP($A162,'Published Hourly Data'!$B:$BB,MATCH(W$1,'Published Hourly Data'!$B$1:$BB$1,0),TRUE)</f>
        <v>286</v>
      </c>
      <c r="X162" s="18">
        <f>VLOOKUP($A162,'Published Hourly Data'!$B:$BB,MATCH(X$1,'Published Hourly Data'!$B$1:$BB$1,0),TRUE)</f>
        <v>-70</v>
      </c>
      <c r="Y162" s="18">
        <f>VLOOKUP($A162,'Published Hourly Data'!$B:$BB,MATCH(Y$1,'Published Hourly Data'!$B$1:$BB$1,0),TRUE)</f>
        <v>903</v>
      </c>
    </row>
    <row r="163" spans="1:25">
      <c r="A163" s="19">
        <f t="shared" si="3"/>
        <v>44790.00000000048</v>
      </c>
      <c r="B163" s="18">
        <f>VLOOKUP($A163,'Published Hourly Data'!$B:$BB,MATCH(B$1,'Published Hourly Data'!$B$1:$BB$1,0),TRUE)</f>
        <v>44789.708333333336</v>
      </c>
      <c r="C163" s="18">
        <f>VLOOKUP($A163,'Published Hourly Data'!$B:$BB,MATCH(C$1,'Published Hourly Data'!$B$1:$BB$1,0),TRUE)</f>
        <v>6315</v>
      </c>
      <c r="D163" s="18">
        <f>VLOOKUP($A163,'Published Hourly Data'!$B:$BB,MATCH(D$1,'Published Hourly Data'!$B$1:$BB$1,0),TRUE)</f>
        <v>6404</v>
      </c>
      <c r="E163" s="18">
        <f>VLOOKUP($A163,'Published Hourly Data'!$B:$BB,MATCH(E$1,'Published Hourly Data'!$B$1:$BB$1,0),TRUE)</f>
        <v>3918</v>
      </c>
      <c r="F163" s="18">
        <f>VLOOKUP($A163,'Published Hourly Data'!$B:$BB,MATCH(F$1,'Published Hourly Data'!$B$1:$BB$1,0),TRUE)</f>
        <v>-2486</v>
      </c>
      <c r="G163" s="18">
        <f>VLOOKUP($A163,'Published Hourly Data'!$B:$BB,MATCH(G$1,'Published Hourly Data'!$B$1:$BB$1,0),TRUE)</f>
        <v>1392</v>
      </c>
      <c r="H163" s="18">
        <f>VLOOKUP($A163,'Published Hourly Data'!$B:$BB,MATCH(H$1,'Published Hourly Data'!$B$1:$BB$1,0),TRUE)</f>
        <v>2068</v>
      </c>
      <c r="I163" s="18">
        <f>VLOOKUP($A163,'Published Hourly Data'!$B:$BB,MATCH(I$1,'Published Hourly Data'!$B$1:$BB$1,0),TRUE)</f>
        <v>0</v>
      </c>
      <c r="J163" s="18">
        <f>VLOOKUP($A163,'Published Hourly Data'!$B:$BB,MATCH(J$1,'Published Hourly Data'!$B$1:$BB$1,0),TRUE)</f>
        <v>0</v>
      </c>
      <c r="K163" s="18">
        <f>VLOOKUP($A163,'Published Hourly Data'!$B:$BB,MATCH(K$1,'Published Hourly Data'!$B$1:$BB$1,0),TRUE)</f>
        <v>0</v>
      </c>
      <c r="L163" s="18">
        <f>VLOOKUP($A163,'Published Hourly Data'!$B:$BB,MATCH(L$1,'Published Hourly Data'!$B$1:$BB$1,0),TRUE)</f>
        <v>267</v>
      </c>
      <c r="M163" s="18">
        <f>VLOOKUP($A163,'Published Hourly Data'!$B:$BB,MATCH(M$1,'Published Hourly Data'!$B$1:$BB$1,0),TRUE)</f>
        <v>161</v>
      </c>
      <c r="N163" s="18">
        <f>VLOOKUP($A163,'Published Hourly Data'!$B:$BB,MATCH(N$1,'Published Hourly Data'!$B$1:$BB$1,0),TRUE)</f>
        <v>30</v>
      </c>
      <c r="O163" s="18">
        <f>VLOOKUP($A163,'Published Hourly Data'!$B:$BB,MATCH(O$1,'Published Hourly Data'!$B$1:$BB$1,0),TRUE)</f>
        <v>0</v>
      </c>
      <c r="P163" s="18">
        <f>VLOOKUP($A163,'Published Hourly Data'!$B:$BB,MATCH(P$1,'Published Hourly Data'!$B$1:$BB$1,0),TRUE)</f>
        <v>899</v>
      </c>
      <c r="Q163" s="18">
        <f>VLOOKUP($A163,'Published Hourly Data'!$B:$BB,MATCH(Q$1,'Published Hourly Data'!$B$1:$BB$1,0),TRUE)</f>
        <v>0</v>
      </c>
      <c r="R163" s="18">
        <f>VLOOKUP($A163,'Published Hourly Data'!$B:$BB,MATCH(R$1,'Published Hourly Data'!$B$1:$BB$1,0),TRUE)</f>
        <v>-52</v>
      </c>
      <c r="S163" s="18">
        <f>VLOOKUP($A163,'Published Hourly Data'!$B:$BB,MATCH(S$1,'Published Hourly Data'!$B$1:$BB$1,0),TRUE)</f>
        <v>444</v>
      </c>
      <c r="T163" s="18">
        <f>VLOOKUP($A163,'Published Hourly Data'!$B:$BB,MATCH(T$1,'Published Hourly Data'!$B$1:$BB$1,0),TRUE)</f>
        <v>-85</v>
      </c>
      <c r="U163" s="18">
        <f>VLOOKUP($A163,'Published Hourly Data'!$B:$BB,MATCH(U$1,'Published Hourly Data'!$B$1:$BB$1,0),TRUE)</f>
        <v>-64</v>
      </c>
      <c r="V163" s="18">
        <f>VLOOKUP($A163,'Published Hourly Data'!$B:$BB,MATCH(V$1,'Published Hourly Data'!$B$1:$BB$1,0),TRUE)</f>
        <v>-4858</v>
      </c>
      <c r="W163" s="18">
        <f>VLOOKUP($A163,'Published Hourly Data'!$B:$BB,MATCH(W$1,'Published Hourly Data'!$B$1:$BB$1,0),TRUE)</f>
        <v>311</v>
      </c>
      <c r="X163" s="18">
        <f>VLOOKUP($A163,'Published Hourly Data'!$B:$BB,MATCH(X$1,'Published Hourly Data'!$B$1:$BB$1,0),TRUE)</f>
        <v>-84</v>
      </c>
      <c r="Y163" s="18">
        <f>VLOOKUP($A163,'Published Hourly Data'!$B:$BB,MATCH(Y$1,'Published Hourly Data'!$B$1:$BB$1,0),TRUE)</f>
        <v>1003</v>
      </c>
    </row>
    <row r="164" spans="1:25">
      <c r="A164" s="19">
        <f t="shared" si="3"/>
        <v>44790.041666667144</v>
      </c>
      <c r="B164" s="18">
        <f>VLOOKUP($A164,'Published Hourly Data'!$B:$BB,MATCH(B$1,'Published Hourly Data'!$B$1:$BB$1,0),TRUE)</f>
        <v>44789.75</v>
      </c>
      <c r="C164" s="18">
        <f>VLOOKUP($A164,'Published Hourly Data'!$B:$BB,MATCH(C$1,'Published Hourly Data'!$B$1:$BB$1,0),TRUE)</f>
        <v>6306</v>
      </c>
      <c r="D164" s="18">
        <f>VLOOKUP($A164,'Published Hourly Data'!$B:$BB,MATCH(D$1,'Published Hourly Data'!$B$1:$BB$1,0),TRUE)</f>
        <v>6570</v>
      </c>
      <c r="E164" s="18">
        <f>VLOOKUP($A164,'Published Hourly Data'!$B:$BB,MATCH(E$1,'Published Hourly Data'!$B$1:$BB$1,0),TRUE)</f>
        <v>4030</v>
      </c>
      <c r="F164" s="18">
        <f>VLOOKUP($A164,'Published Hourly Data'!$B:$BB,MATCH(F$1,'Published Hourly Data'!$B$1:$BB$1,0),TRUE)</f>
        <v>-2540</v>
      </c>
      <c r="G164" s="18">
        <f>VLOOKUP($A164,'Published Hourly Data'!$B:$BB,MATCH(G$1,'Published Hourly Data'!$B$1:$BB$1,0),TRUE)</f>
        <v>1390</v>
      </c>
      <c r="H164" s="18">
        <f>VLOOKUP($A164,'Published Hourly Data'!$B:$BB,MATCH(H$1,'Published Hourly Data'!$B$1:$BB$1,0),TRUE)</f>
        <v>2209</v>
      </c>
      <c r="I164" s="18">
        <f>VLOOKUP($A164,'Published Hourly Data'!$B:$BB,MATCH(I$1,'Published Hourly Data'!$B$1:$BB$1,0),TRUE)</f>
        <v>0</v>
      </c>
      <c r="J164" s="18">
        <f>VLOOKUP($A164,'Published Hourly Data'!$B:$BB,MATCH(J$1,'Published Hourly Data'!$B$1:$BB$1,0),TRUE)</f>
        <v>0</v>
      </c>
      <c r="K164" s="18">
        <f>VLOOKUP($A164,'Published Hourly Data'!$B:$BB,MATCH(K$1,'Published Hourly Data'!$B$1:$BB$1,0),TRUE)</f>
        <v>0</v>
      </c>
      <c r="L164" s="18">
        <f>VLOOKUP($A164,'Published Hourly Data'!$B:$BB,MATCH(L$1,'Published Hourly Data'!$B$1:$BB$1,0),TRUE)</f>
        <v>228</v>
      </c>
      <c r="M164" s="18">
        <f>VLOOKUP($A164,'Published Hourly Data'!$B:$BB,MATCH(M$1,'Published Hourly Data'!$B$1:$BB$1,0),TRUE)</f>
        <v>172</v>
      </c>
      <c r="N164" s="18">
        <f>VLOOKUP($A164,'Published Hourly Data'!$B:$BB,MATCH(N$1,'Published Hourly Data'!$B$1:$BB$1,0),TRUE)</f>
        <v>31</v>
      </c>
      <c r="O164" s="18">
        <f>VLOOKUP($A164,'Published Hourly Data'!$B:$BB,MATCH(O$1,'Published Hourly Data'!$B$1:$BB$1,0),TRUE)</f>
        <v>0</v>
      </c>
      <c r="P164" s="18">
        <f>VLOOKUP($A164,'Published Hourly Data'!$B:$BB,MATCH(P$1,'Published Hourly Data'!$B$1:$BB$1,0),TRUE)</f>
        <v>1095</v>
      </c>
      <c r="Q164" s="18">
        <f>VLOOKUP($A164,'Published Hourly Data'!$B:$BB,MATCH(Q$1,'Published Hourly Data'!$B$1:$BB$1,0),TRUE)</f>
        <v>0</v>
      </c>
      <c r="R164" s="18">
        <f>VLOOKUP($A164,'Published Hourly Data'!$B:$BB,MATCH(R$1,'Published Hourly Data'!$B$1:$BB$1,0),TRUE)</f>
        <v>-53</v>
      </c>
      <c r="S164" s="18">
        <f>VLOOKUP($A164,'Published Hourly Data'!$B:$BB,MATCH(S$1,'Published Hourly Data'!$B$1:$BB$1,0),TRUE)</f>
        <v>476</v>
      </c>
      <c r="T164" s="18">
        <f>VLOOKUP($A164,'Published Hourly Data'!$B:$BB,MATCH(T$1,'Published Hourly Data'!$B$1:$BB$1,0),TRUE)</f>
        <v>-93</v>
      </c>
      <c r="U164" s="18">
        <f>VLOOKUP($A164,'Published Hourly Data'!$B:$BB,MATCH(U$1,'Published Hourly Data'!$B$1:$BB$1,0),TRUE)</f>
        <v>-213</v>
      </c>
      <c r="V164" s="18">
        <f>VLOOKUP($A164,'Published Hourly Data'!$B:$BB,MATCH(V$1,'Published Hourly Data'!$B$1:$BB$1,0),TRUE)</f>
        <v>-4976</v>
      </c>
      <c r="W164" s="18">
        <f>VLOOKUP($A164,'Published Hourly Data'!$B:$BB,MATCH(W$1,'Published Hourly Data'!$B$1:$BB$1,0),TRUE)</f>
        <v>355</v>
      </c>
      <c r="X164" s="18">
        <f>VLOOKUP($A164,'Published Hourly Data'!$B:$BB,MATCH(X$1,'Published Hourly Data'!$B$1:$BB$1,0),TRUE)</f>
        <v>-133</v>
      </c>
      <c r="Y164" s="18">
        <f>VLOOKUP($A164,'Published Hourly Data'!$B:$BB,MATCH(Y$1,'Published Hourly Data'!$B$1:$BB$1,0),TRUE)</f>
        <v>1002</v>
      </c>
    </row>
    <row r="165" spans="1:25">
      <c r="A165" s="19">
        <f t="shared" si="3"/>
        <v>44790.083333333809</v>
      </c>
      <c r="B165" s="18">
        <f>VLOOKUP($A165,'Published Hourly Data'!$B:$BB,MATCH(B$1,'Published Hourly Data'!$B$1:$BB$1,0),TRUE)</f>
        <v>44789.791666666664</v>
      </c>
      <c r="C165" s="18">
        <f>VLOOKUP($A165,'Published Hourly Data'!$B:$BB,MATCH(C$1,'Published Hourly Data'!$B$1:$BB$1,0),TRUE)</f>
        <v>6116</v>
      </c>
      <c r="D165" s="18">
        <f>VLOOKUP($A165,'Published Hourly Data'!$B:$BB,MATCH(D$1,'Published Hourly Data'!$B$1:$BB$1,0),TRUE)</f>
        <v>6472</v>
      </c>
      <c r="E165" s="18">
        <f>VLOOKUP($A165,'Published Hourly Data'!$B:$BB,MATCH(E$1,'Published Hourly Data'!$B$1:$BB$1,0),TRUE)</f>
        <v>4122</v>
      </c>
      <c r="F165" s="18">
        <f>VLOOKUP($A165,'Published Hourly Data'!$B:$BB,MATCH(F$1,'Published Hourly Data'!$B$1:$BB$1,0),TRUE)</f>
        <v>-2350</v>
      </c>
      <c r="G165" s="18">
        <f>VLOOKUP($A165,'Published Hourly Data'!$B:$BB,MATCH(G$1,'Published Hourly Data'!$B$1:$BB$1,0),TRUE)</f>
        <v>1390</v>
      </c>
      <c r="H165" s="18">
        <f>VLOOKUP($A165,'Published Hourly Data'!$B:$BB,MATCH(H$1,'Published Hourly Data'!$B$1:$BB$1,0),TRUE)</f>
        <v>2381</v>
      </c>
      <c r="I165" s="18">
        <f>VLOOKUP($A165,'Published Hourly Data'!$B:$BB,MATCH(I$1,'Published Hourly Data'!$B$1:$BB$1,0),TRUE)</f>
        <v>0</v>
      </c>
      <c r="J165" s="18">
        <f>VLOOKUP($A165,'Published Hourly Data'!$B:$BB,MATCH(J$1,'Published Hourly Data'!$B$1:$BB$1,0),TRUE)</f>
        <v>0</v>
      </c>
      <c r="K165" s="18">
        <f>VLOOKUP($A165,'Published Hourly Data'!$B:$BB,MATCH(K$1,'Published Hourly Data'!$B$1:$BB$1,0),TRUE)</f>
        <v>0</v>
      </c>
      <c r="L165" s="18">
        <f>VLOOKUP($A165,'Published Hourly Data'!$B:$BB,MATCH(L$1,'Published Hourly Data'!$B$1:$BB$1,0),TRUE)</f>
        <v>137</v>
      </c>
      <c r="M165" s="18">
        <f>VLOOKUP($A165,'Published Hourly Data'!$B:$BB,MATCH(M$1,'Published Hourly Data'!$B$1:$BB$1,0),TRUE)</f>
        <v>182</v>
      </c>
      <c r="N165" s="18">
        <f>VLOOKUP($A165,'Published Hourly Data'!$B:$BB,MATCH(N$1,'Published Hourly Data'!$B$1:$BB$1,0),TRUE)</f>
        <v>32</v>
      </c>
      <c r="O165" s="18">
        <f>VLOOKUP($A165,'Published Hourly Data'!$B:$BB,MATCH(O$1,'Published Hourly Data'!$B$1:$BB$1,0),TRUE)</f>
        <v>0</v>
      </c>
      <c r="P165" s="18">
        <f>VLOOKUP($A165,'Published Hourly Data'!$B:$BB,MATCH(P$1,'Published Hourly Data'!$B$1:$BB$1,0),TRUE)</f>
        <v>898</v>
      </c>
      <c r="Q165" s="18">
        <f>VLOOKUP($A165,'Published Hourly Data'!$B:$BB,MATCH(Q$1,'Published Hourly Data'!$B$1:$BB$1,0),TRUE)</f>
        <v>0</v>
      </c>
      <c r="R165" s="18">
        <f>VLOOKUP($A165,'Published Hourly Data'!$B:$BB,MATCH(R$1,'Published Hourly Data'!$B$1:$BB$1,0),TRUE)</f>
        <v>-28</v>
      </c>
      <c r="S165" s="18">
        <f>VLOOKUP($A165,'Published Hourly Data'!$B:$BB,MATCH(S$1,'Published Hourly Data'!$B$1:$BB$1,0),TRUE)</f>
        <v>440</v>
      </c>
      <c r="T165" s="18">
        <f>VLOOKUP($A165,'Published Hourly Data'!$B:$BB,MATCH(T$1,'Published Hourly Data'!$B$1:$BB$1,0),TRUE)</f>
        <v>39</v>
      </c>
      <c r="U165" s="18">
        <f>VLOOKUP($A165,'Published Hourly Data'!$B:$BB,MATCH(U$1,'Published Hourly Data'!$B$1:$BB$1,0),TRUE)</f>
        <v>-221</v>
      </c>
      <c r="V165" s="18">
        <f>VLOOKUP($A165,'Published Hourly Data'!$B:$BB,MATCH(V$1,'Published Hourly Data'!$B$1:$BB$1,0),TRUE)</f>
        <v>-4630</v>
      </c>
      <c r="W165" s="18">
        <f>VLOOKUP($A165,'Published Hourly Data'!$B:$BB,MATCH(W$1,'Published Hourly Data'!$B$1:$BB$1,0),TRUE)</f>
        <v>382</v>
      </c>
      <c r="X165" s="18">
        <f>VLOOKUP($A165,'Published Hourly Data'!$B:$BB,MATCH(X$1,'Published Hourly Data'!$B$1:$BB$1,0),TRUE)</f>
        <v>-161</v>
      </c>
      <c r="Y165" s="18">
        <f>VLOOKUP($A165,'Published Hourly Data'!$B:$BB,MATCH(Y$1,'Published Hourly Data'!$B$1:$BB$1,0),TRUE)</f>
        <v>931</v>
      </c>
    </row>
    <row r="166" spans="1:25">
      <c r="A166" s="19">
        <f t="shared" si="3"/>
        <v>44790.125000000473</v>
      </c>
      <c r="B166" s="18">
        <f>VLOOKUP($A166,'Published Hourly Data'!$B:$BB,MATCH(B$1,'Published Hourly Data'!$B$1:$BB$1,0),TRUE)</f>
        <v>44789.833333333336</v>
      </c>
      <c r="C166" s="18">
        <f>VLOOKUP($A166,'Published Hourly Data'!$B:$BB,MATCH(C$1,'Published Hourly Data'!$B$1:$BB$1,0),TRUE)</f>
        <v>6042</v>
      </c>
      <c r="D166" s="18">
        <f>VLOOKUP($A166,'Published Hourly Data'!$B:$BB,MATCH(D$1,'Published Hourly Data'!$B$1:$BB$1,0),TRUE)</f>
        <v>6364</v>
      </c>
      <c r="E166" s="18">
        <f>VLOOKUP($A166,'Published Hourly Data'!$B:$BB,MATCH(E$1,'Published Hourly Data'!$B$1:$BB$1,0),TRUE)</f>
        <v>4023</v>
      </c>
      <c r="F166" s="18">
        <f>VLOOKUP($A166,'Published Hourly Data'!$B:$BB,MATCH(F$1,'Published Hourly Data'!$B$1:$BB$1,0),TRUE)</f>
        <v>-2341</v>
      </c>
      <c r="G166" s="18">
        <f>VLOOKUP($A166,'Published Hourly Data'!$B:$BB,MATCH(G$1,'Published Hourly Data'!$B$1:$BB$1,0),TRUE)</f>
        <v>1367</v>
      </c>
      <c r="H166" s="18">
        <f>VLOOKUP($A166,'Published Hourly Data'!$B:$BB,MATCH(H$1,'Published Hourly Data'!$B$1:$BB$1,0),TRUE)</f>
        <v>2455</v>
      </c>
      <c r="I166" s="18">
        <f>VLOOKUP($A166,'Published Hourly Data'!$B:$BB,MATCH(I$1,'Published Hourly Data'!$B$1:$BB$1,0),TRUE)</f>
        <v>0</v>
      </c>
      <c r="J166" s="18">
        <f>VLOOKUP($A166,'Published Hourly Data'!$B:$BB,MATCH(J$1,'Published Hourly Data'!$B$1:$BB$1,0),TRUE)</f>
        <v>0</v>
      </c>
      <c r="K166" s="18">
        <f>VLOOKUP($A166,'Published Hourly Data'!$B:$BB,MATCH(K$1,'Published Hourly Data'!$B$1:$BB$1,0),TRUE)</f>
        <v>0</v>
      </c>
      <c r="L166" s="18">
        <f>VLOOKUP($A166,'Published Hourly Data'!$B:$BB,MATCH(L$1,'Published Hourly Data'!$B$1:$BB$1,0),TRUE)</f>
        <v>6</v>
      </c>
      <c r="M166" s="18">
        <f>VLOOKUP($A166,'Published Hourly Data'!$B:$BB,MATCH(M$1,'Published Hourly Data'!$B$1:$BB$1,0),TRUE)</f>
        <v>166</v>
      </c>
      <c r="N166" s="18">
        <f>VLOOKUP($A166,'Published Hourly Data'!$B:$BB,MATCH(N$1,'Published Hourly Data'!$B$1:$BB$1,0),TRUE)</f>
        <v>29</v>
      </c>
      <c r="O166" s="18">
        <f>VLOOKUP($A166,'Published Hourly Data'!$B:$BB,MATCH(O$1,'Published Hourly Data'!$B$1:$BB$1,0),TRUE)</f>
        <v>0</v>
      </c>
      <c r="P166" s="18">
        <f>VLOOKUP($A166,'Published Hourly Data'!$B:$BB,MATCH(P$1,'Published Hourly Data'!$B$1:$BB$1,0),TRUE)</f>
        <v>867</v>
      </c>
      <c r="Q166" s="18">
        <f>VLOOKUP($A166,'Published Hourly Data'!$B:$BB,MATCH(Q$1,'Published Hourly Data'!$B$1:$BB$1,0),TRUE)</f>
        <v>0</v>
      </c>
      <c r="R166" s="18">
        <f>VLOOKUP($A166,'Published Hourly Data'!$B:$BB,MATCH(R$1,'Published Hourly Data'!$B$1:$BB$1,0),TRUE)</f>
        <v>-7</v>
      </c>
      <c r="S166" s="18">
        <f>VLOOKUP($A166,'Published Hourly Data'!$B:$BB,MATCH(S$1,'Published Hourly Data'!$B$1:$BB$1,0),TRUE)</f>
        <v>444</v>
      </c>
      <c r="T166" s="18">
        <f>VLOOKUP($A166,'Published Hourly Data'!$B:$BB,MATCH(T$1,'Published Hourly Data'!$B$1:$BB$1,0),TRUE)</f>
        <v>56</v>
      </c>
      <c r="U166" s="18">
        <f>VLOOKUP($A166,'Published Hourly Data'!$B:$BB,MATCH(U$1,'Published Hourly Data'!$B$1:$BB$1,0),TRUE)</f>
        <v>-184</v>
      </c>
      <c r="V166" s="18">
        <f>VLOOKUP($A166,'Published Hourly Data'!$B:$BB,MATCH(V$1,'Published Hourly Data'!$B$1:$BB$1,0),TRUE)</f>
        <v>-4521</v>
      </c>
      <c r="W166" s="18">
        <f>VLOOKUP($A166,'Published Hourly Data'!$B:$BB,MATCH(W$1,'Published Hourly Data'!$B$1:$BB$1,0),TRUE)</f>
        <v>354</v>
      </c>
      <c r="X166" s="18">
        <f>VLOOKUP($A166,'Published Hourly Data'!$B:$BB,MATCH(X$1,'Published Hourly Data'!$B$1:$BB$1,0),TRUE)</f>
        <v>-208</v>
      </c>
      <c r="Y166" s="18">
        <f>VLOOKUP($A166,'Published Hourly Data'!$B:$BB,MATCH(Y$1,'Published Hourly Data'!$B$1:$BB$1,0),TRUE)</f>
        <v>858</v>
      </c>
    </row>
    <row r="167" spans="1:25">
      <c r="A167" s="19">
        <f t="shared" si="3"/>
        <v>44790.166666667137</v>
      </c>
      <c r="B167" s="18">
        <f>VLOOKUP($A167,'Published Hourly Data'!$B:$BB,MATCH(B$1,'Published Hourly Data'!$B$1:$BB$1,0),TRUE)</f>
        <v>44789.875</v>
      </c>
      <c r="C167" s="18">
        <f>VLOOKUP($A167,'Published Hourly Data'!$B:$BB,MATCH(C$1,'Published Hourly Data'!$B$1:$BB$1,0),TRUE)</f>
        <v>5795</v>
      </c>
      <c r="D167" s="18">
        <f>VLOOKUP($A167,'Published Hourly Data'!$B:$BB,MATCH(D$1,'Published Hourly Data'!$B$1:$BB$1,0),TRUE)</f>
        <v>6133</v>
      </c>
      <c r="E167" s="18">
        <f>VLOOKUP($A167,'Published Hourly Data'!$B:$BB,MATCH(E$1,'Published Hourly Data'!$B$1:$BB$1,0),TRUE)</f>
        <v>3856</v>
      </c>
      <c r="F167" s="18">
        <f>VLOOKUP($A167,'Published Hourly Data'!$B:$BB,MATCH(F$1,'Published Hourly Data'!$B$1:$BB$1,0),TRUE)</f>
        <v>-2277</v>
      </c>
      <c r="G167" s="18">
        <f>VLOOKUP($A167,'Published Hourly Data'!$B:$BB,MATCH(G$1,'Published Hourly Data'!$B$1:$BB$1,0),TRUE)</f>
        <v>1346</v>
      </c>
      <c r="H167" s="18">
        <f>VLOOKUP($A167,'Published Hourly Data'!$B:$BB,MATCH(H$1,'Published Hourly Data'!$B$1:$BB$1,0),TRUE)</f>
        <v>2375</v>
      </c>
      <c r="I167" s="18">
        <f>VLOOKUP($A167,'Published Hourly Data'!$B:$BB,MATCH(I$1,'Published Hourly Data'!$B$1:$BB$1,0),TRUE)</f>
        <v>0</v>
      </c>
      <c r="J167" s="18">
        <f>VLOOKUP($A167,'Published Hourly Data'!$B:$BB,MATCH(J$1,'Published Hourly Data'!$B$1:$BB$1,0),TRUE)</f>
        <v>0</v>
      </c>
      <c r="K167" s="18">
        <f>VLOOKUP($A167,'Published Hourly Data'!$B:$BB,MATCH(K$1,'Published Hourly Data'!$B$1:$BB$1,0),TRUE)</f>
        <v>0</v>
      </c>
      <c r="L167" s="18">
        <f>VLOOKUP($A167,'Published Hourly Data'!$B:$BB,MATCH(L$1,'Published Hourly Data'!$B$1:$BB$1,0),TRUE)</f>
        <v>1</v>
      </c>
      <c r="M167" s="18">
        <f>VLOOKUP($A167,'Published Hourly Data'!$B:$BB,MATCH(M$1,'Published Hourly Data'!$B$1:$BB$1,0),TRUE)</f>
        <v>102</v>
      </c>
      <c r="N167" s="18">
        <f>VLOOKUP($A167,'Published Hourly Data'!$B:$BB,MATCH(N$1,'Published Hourly Data'!$B$1:$BB$1,0),TRUE)</f>
        <v>32</v>
      </c>
      <c r="O167" s="18">
        <f>VLOOKUP($A167,'Published Hourly Data'!$B:$BB,MATCH(O$1,'Published Hourly Data'!$B$1:$BB$1,0),TRUE)</f>
        <v>0</v>
      </c>
      <c r="P167" s="18">
        <f>VLOOKUP($A167,'Published Hourly Data'!$B:$BB,MATCH(P$1,'Published Hourly Data'!$B$1:$BB$1,0),TRUE)</f>
        <v>856</v>
      </c>
      <c r="Q167" s="18">
        <f>VLOOKUP($A167,'Published Hourly Data'!$B:$BB,MATCH(Q$1,'Published Hourly Data'!$B$1:$BB$1,0),TRUE)</f>
        <v>0</v>
      </c>
      <c r="R167" s="18">
        <f>VLOOKUP($A167,'Published Hourly Data'!$B:$BB,MATCH(R$1,'Published Hourly Data'!$B$1:$BB$1,0),TRUE)</f>
        <v>-14</v>
      </c>
      <c r="S167" s="18">
        <f>VLOOKUP($A167,'Published Hourly Data'!$B:$BB,MATCH(S$1,'Published Hourly Data'!$B$1:$BB$1,0),TRUE)</f>
        <v>434</v>
      </c>
      <c r="T167" s="18">
        <f>VLOOKUP($A167,'Published Hourly Data'!$B:$BB,MATCH(T$1,'Published Hourly Data'!$B$1:$BB$1,0),TRUE)</f>
        <v>1</v>
      </c>
      <c r="U167" s="18">
        <f>VLOOKUP($A167,'Published Hourly Data'!$B:$BB,MATCH(U$1,'Published Hourly Data'!$B$1:$BB$1,0),TRUE)</f>
        <v>-40</v>
      </c>
      <c r="V167" s="18">
        <f>VLOOKUP($A167,'Published Hourly Data'!$B:$BB,MATCH(V$1,'Published Hourly Data'!$B$1:$BB$1,0),TRUE)</f>
        <v>-4549</v>
      </c>
      <c r="W167" s="18">
        <f>VLOOKUP($A167,'Published Hourly Data'!$B:$BB,MATCH(W$1,'Published Hourly Data'!$B$1:$BB$1,0),TRUE)</f>
        <v>293</v>
      </c>
      <c r="X167" s="18">
        <f>VLOOKUP($A167,'Published Hourly Data'!$B:$BB,MATCH(X$1,'Published Hourly Data'!$B$1:$BB$1,0),TRUE)</f>
        <v>-176</v>
      </c>
      <c r="Y167" s="18">
        <f>VLOOKUP($A167,'Published Hourly Data'!$B:$BB,MATCH(Y$1,'Published Hourly Data'!$B$1:$BB$1,0),TRUE)</f>
        <v>918</v>
      </c>
    </row>
    <row r="168" spans="1:25">
      <c r="A168" s="19">
        <f t="shared" si="3"/>
        <v>44790.208333333801</v>
      </c>
      <c r="B168" s="18">
        <f>VLOOKUP($A168,'Published Hourly Data'!$B:$BB,MATCH(B$1,'Published Hourly Data'!$B$1:$BB$1,0),TRUE)</f>
        <v>44789.916666666664</v>
      </c>
      <c r="C168" s="18">
        <f>VLOOKUP($A168,'Published Hourly Data'!$B:$BB,MATCH(C$1,'Published Hourly Data'!$B$1:$BB$1,0),TRUE)</f>
        <v>5415</v>
      </c>
      <c r="D168" s="18">
        <f>VLOOKUP($A168,'Published Hourly Data'!$B:$BB,MATCH(D$1,'Published Hourly Data'!$B$1:$BB$1,0),TRUE)</f>
        <v>5799</v>
      </c>
      <c r="E168" s="18">
        <f>VLOOKUP($A168,'Published Hourly Data'!$B:$BB,MATCH(E$1,'Published Hourly Data'!$B$1:$BB$1,0),TRUE)</f>
        <v>3392</v>
      </c>
      <c r="F168" s="18">
        <f>VLOOKUP($A168,'Published Hourly Data'!$B:$BB,MATCH(F$1,'Published Hourly Data'!$B$1:$BB$1,0),TRUE)</f>
        <v>-2407</v>
      </c>
      <c r="G168" s="18">
        <f>VLOOKUP($A168,'Published Hourly Data'!$B:$BB,MATCH(G$1,'Published Hourly Data'!$B$1:$BB$1,0),TRUE)</f>
        <v>1342</v>
      </c>
      <c r="H168" s="18">
        <f>VLOOKUP($A168,'Published Hourly Data'!$B:$BB,MATCH(H$1,'Published Hourly Data'!$B$1:$BB$1,0),TRUE)</f>
        <v>1934</v>
      </c>
      <c r="I168" s="18">
        <f>VLOOKUP($A168,'Published Hourly Data'!$B:$BB,MATCH(I$1,'Published Hourly Data'!$B$1:$BB$1,0),TRUE)</f>
        <v>0</v>
      </c>
      <c r="J168" s="18">
        <f>VLOOKUP($A168,'Published Hourly Data'!$B:$BB,MATCH(J$1,'Published Hourly Data'!$B$1:$BB$1,0),TRUE)</f>
        <v>0</v>
      </c>
      <c r="K168" s="18">
        <f>VLOOKUP($A168,'Published Hourly Data'!$B:$BB,MATCH(K$1,'Published Hourly Data'!$B$1:$BB$1,0),TRUE)</f>
        <v>0</v>
      </c>
      <c r="L168" s="18">
        <f>VLOOKUP($A168,'Published Hourly Data'!$B:$BB,MATCH(L$1,'Published Hourly Data'!$B$1:$BB$1,0),TRUE)</f>
        <v>1</v>
      </c>
      <c r="M168" s="18">
        <f>VLOOKUP($A168,'Published Hourly Data'!$B:$BB,MATCH(M$1,'Published Hourly Data'!$B$1:$BB$1,0),TRUE)</f>
        <v>85</v>
      </c>
      <c r="N168" s="18">
        <f>VLOOKUP($A168,'Published Hourly Data'!$B:$BB,MATCH(N$1,'Published Hourly Data'!$B$1:$BB$1,0),TRUE)</f>
        <v>30</v>
      </c>
      <c r="O168" s="18">
        <f>VLOOKUP($A168,'Published Hourly Data'!$B:$BB,MATCH(O$1,'Published Hourly Data'!$B$1:$BB$1,0),TRUE)</f>
        <v>0</v>
      </c>
      <c r="P168" s="18">
        <f>VLOOKUP($A168,'Published Hourly Data'!$B:$BB,MATCH(P$1,'Published Hourly Data'!$B$1:$BB$1,0),TRUE)</f>
        <v>853</v>
      </c>
      <c r="Q168" s="18">
        <f>VLOOKUP($A168,'Published Hourly Data'!$B:$BB,MATCH(Q$1,'Published Hourly Data'!$B$1:$BB$1,0),TRUE)</f>
        <v>0</v>
      </c>
      <c r="R168" s="18">
        <f>VLOOKUP($A168,'Published Hourly Data'!$B:$BB,MATCH(R$1,'Published Hourly Data'!$B$1:$BB$1,0),TRUE)</f>
        <v>-24</v>
      </c>
      <c r="S168" s="18">
        <f>VLOOKUP($A168,'Published Hourly Data'!$B:$BB,MATCH(S$1,'Published Hourly Data'!$B$1:$BB$1,0),TRUE)</f>
        <v>360</v>
      </c>
      <c r="T168" s="18">
        <f>VLOOKUP($A168,'Published Hourly Data'!$B:$BB,MATCH(T$1,'Published Hourly Data'!$B$1:$BB$1,0),TRUE)</f>
        <v>-65</v>
      </c>
      <c r="U168" s="18">
        <f>VLOOKUP($A168,'Published Hourly Data'!$B:$BB,MATCH(U$1,'Published Hourly Data'!$B$1:$BB$1,0),TRUE)</f>
        <v>88</v>
      </c>
      <c r="V168" s="18">
        <f>VLOOKUP($A168,'Published Hourly Data'!$B:$BB,MATCH(V$1,'Published Hourly Data'!$B$1:$BB$1,0),TRUE)</f>
        <v>-4562</v>
      </c>
      <c r="W168" s="18">
        <f>VLOOKUP($A168,'Published Hourly Data'!$B:$BB,MATCH(W$1,'Published Hourly Data'!$B$1:$BB$1,0),TRUE)</f>
        <v>281</v>
      </c>
      <c r="X168" s="18">
        <f>VLOOKUP($A168,'Published Hourly Data'!$B:$BB,MATCH(X$1,'Published Hourly Data'!$B$1:$BB$1,0),TRUE)</f>
        <v>-136</v>
      </c>
      <c r="Y168" s="18">
        <f>VLOOKUP($A168,'Published Hourly Data'!$B:$BB,MATCH(Y$1,'Published Hourly Data'!$B$1:$BB$1,0),TRUE)</f>
        <v>798</v>
      </c>
    </row>
    <row r="169" spans="1:25">
      <c r="A169" s="19">
        <f t="shared" si="3"/>
        <v>44790.250000000466</v>
      </c>
      <c r="B169" s="18">
        <f>VLOOKUP($A169,'Published Hourly Data'!$B:$BB,MATCH(B$1,'Published Hourly Data'!$B$1:$BB$1,0),TRUE)</f>
        <v>44789.958333333336</v>
      </c>
      <c r="C169" s="18">
        <f>VLOOKUP($A169,'Published Hourly Data'!$B:$BB,MATCH(C$1,'Published Hourly Data'!$B$1:$BB$1,0),TRUE)</f>
        <v>4959</v>
      </c>
      <c r="D169" s="18">
        <f>VLOOKUP($A169,'Published Hourly Data'!$B:$BB,MATCH(D$1,'Published Hourly Data'!$B$1:$BB$1,0),TRUE)</f>
        <v>5381</v>
      </c>
      <c r="E169" s="18">
        <f>VLOOKUP($A169,'Published Hourly Data'!$B:$BB,MATCH(E$1,'Published Hourly Data'!$B$1:$BB$1,0),TRUE)</f>
        <v>3079</v>
      </c>
      <c r="F169" s="18">
        <f>VLOOKUP($A169,'Published Hourly Data'!$B:$BB,MATCH(F$1,'Published Hourly Data'!$B$1:$BB$1,0),TRUE)</f>
        <v>-2302</v>
      </c>
      <c r="G169" s="18">
        <f>VLOOKUP($A169,'Published Hourly Data'!$B:$BB,MATCH(G$1,'Published Hourly Data'!$B$1:$BB$1,0),TRUE)</f>
        <v>1345</v>
      </c>
      <c r="H169" s="18">
        <f>VLOOKUP($A169,'Published Hourly Data'!$B:$BB,MATCH(H$1,'Published Hourly Data'!$B$1:$BB$1,0),TRUE)</f>
        <v>1630</v>
      </c>
      <c r="I169" s="18">
        <f>VLOOKUP($A169,'Published Hourly Data'!$B:$BB,MATCH(I$1,'Published Hourly Data'!$B$1:$BB$1,0),TRUE)</f>
        <v>0</v>
      </c>
      <c r="J169" s="18">
        <f>VLOOKUP($A169,'Published Hourly Data'!$B:$BB,MATCH(J$1,'Published Hourly Data'!$B$1:$BB$1,0),TRUE)</f>
        <v>0</v>
      </c>
      <c r="K169" s="18">
        <f>VLOOKUP($A169,'Published Hourly Data'!$B:$BB,MATCH(K$1,'Published Hourly Data'!$B$1:$BB$1,0),TRUE)</f>
        <v>0</v>
      </c>
      <c r="L169" s="18">
        <f>VLOOKUP($A169,'Published Hourly Data'!$B:$BB,MATCH(L$1,'Published Hourly Data'!$B$1:$BB$1,0),TRUE)</f>
        <v>0</v>
      </c>
      <c r="M169" s="18">
        <f>VLOOKUP($A169,'Published Hourly Data'!$B:$BB,MATCH(M$1,'Published Hourly Data'!$B$1:$BB$1,0),TRUE)</f>
        <v>73</v>
      </c>
      <c r="N169" s="18">
        <f>VLOOKUP($A169,'Published Hourly Data'!$B:$BB,MATCH(N$1,'Published Hourly Data'!$B$1:$BB$1,0),TRUE)</f>
        <v>31</v>
      </c>
      <c r="O169" s="18">
        <f>VLOOKUP($A169,'Published Hourly Data'!$B:$BB,MATCH(O$1,'Published Hourly Data'!$B$1:$BB$1,0),TRUE)</f>
        <v>0</v>
      </c>
      <c r="P169" s="18">
        <f>VLOOKUP($A169,'Published Hourly Data'!$B:$BB,MATCH(P$1,'Published Hourly Data'!$B$1:$BB$1,0),TRUE)</f>
        <v>972</v>
      </c>
      <c r="Q169" s="18">
        <f>VLOOKUP($A169,'Published Hourly Data'!$B:$BB,MATCH(Q$1,'Published Hourly Data'!$B$1:$BB$1,0),TRUE)</f>
        <v>0</v>
      </c>
      <c r="R169" s="18">
        <f>VLOOKUP($A169,'Published Hourly Data'!$B:$BB,MATCH(R$1,'Published Hourly Data'!$B$1:$BB$1,0),TRUE)</f>
        <v>-15</v>
      </c>
      <c r="S169" s="18">
        <f>VLOOKUP($A169,'Published Hourly Data'!$B:$BB,MATCH(S$1,'Published Hourly Data'!$B$1:$BB$1,0),TRUE)</f>
        <v>398</v>
      </c>
      <c r="T169" s="18">
        <f>VLOOKUP($A169,'Published Hourly Data'!$B:$BB,MATCH(T$1,'Published Hourly Data'!$B$1:$BB$1,0),TRUE)</f>
        <v>-104</v>
      </c>
      <c r="U169" s="18">
        <f>VLOOKUP($A169,'Published Hourly Data'!$B:$BB,MATCH(U$1,'Published Hourly Data'!$B$1:$BB$1,0),TRUE)</f>
        <v>26</v>
      </c>
      <c r="V169" s="18">
        <f>VLOOKUP($A169,'Published Hourly Data'!$B:$BB,MATCH(V$1,'Published Hourly Data'!$B$1:$BB$1,0),TRUE)</f>
        <v>-4560</v>
      </c>
      <c r="W169" s="18">
        <f>VLOOKUP($A169,'Published Hourly Data'!$B:$BB,MATCH(W$1,'Published Hourly Data'!$B$1:$BB$1,0),TRUE)</f>
        <v>271</v>
      </c>
      <c r="X169" s="18">
        <f>VLOOKUP($A169,'Published Hourly Data'!$B:$BB,MATCH(X$1,'Published Hourly Data'!$B$1:$BB$1,0),TRUE)</f>
        <v>-121</v>
      </c>
      <c r="Y169" s="18">
        <f>VLOOKUP($A169,'Published Hourly Data'!$B:$BB,MATCH(Y$1,'Published Hourly Data'!$B$1:$BB$1,0),TRUE)</f>
        <v>831</v>
      </c>
    </row>
    <row r="170" spans="1:25">
      <c r="A170" s="19">
        <f t="shared" si="3"/>
        <v>44790.29166666713</v>
      </c>
      <c r="B170" s="18">
        <f>VLOOKUP($A170,'Published Hourly Data'!$B:$BB,MATCH(B$1,'Published Hourly Data'!$B$1:$BB$1,0),TRUE)</f>
        <v>44790</v>
      </c>
      <c r="C170" s="18">
        <f>VLOOKUP($A170,'Published Hourly Data'!$B:$BB,MATCH(C$1,'Published Hourly Data'!$B$1:$BB$1,0),TRUE)</f>
        <v>4593</v>
      </c>
      <c r="D170" s="18">
        <f>VLOOKUP($A170,'Published Hourly Data'!$B:$BB,MATCH(D$1,'Published Hourly Data'!$B$1:$BB$1,0),TRUE)</f>
        <v>4952</v>
      </c>
      <c r="E170" s="18">
        <f>VLOOKUP($A170,'Published Hourly Data'!$B:$BB,MATCH(E$1,'Published Hourly Data'!$B$1:$BB$1,0),TRUE)</f>
        <v>2736</v>
      </c>
      <c r="F170" s="18">
        <f>VLOOKUP($A170,'Published Hourly Data'!$B:$BB,MATCH(F$1,'Published Hourly Data'!$B$1:$BB$1,0),TRUE)</f>
        <v>-2216</v>
      </c>
      <c r="G170" s="18">
        <f>VLOOKUP($A170,'Published Hourly Data'!$B:$BB,MATCH(G$1,'Published Hourly Data'!$B$1:$BB$1,0),TRUE)</f>
        <v>1344</v>
      </c>
      <c r="H170" s="18">
        <f>VLOOKUP($A170,'Published Hourly Data'!$B:$BB,MATCH(H$1,'Published Hourly Data'!$B$1:$BB$1,0),TRUE)</f>
        <v>1306</v>
      </c>
      <c r="I170" s="18">
        <f>VLOOKUP($A170,'Published Hourly Data'!$B:$BB,MATCH(I$1,'Published Hourly Data'!$B$1:$BB$1,0),TRUE)</f>
        <v>0</v>
      </c>
      <c r="J170" s="18">
        <f>VLOOKUP($A170,'Published Hourly Data'!$B:$BB,MATCH(J$1,'Published Hourly Data'!$B$1:$BB$1,0),TRUE)</f>
        <v>0</v>
      </c>
      <c r="K170" s="18">
        <f>VLOOKUP($A170,'Published Hourly Data'!$B:$BB,MATCH(K$1,'Published Hourly Data'!$B$1:$BB$1,0),TRUE)</f>
        <v>0</v>
      </c>
      <c r="L170" s="18">
        <f>VLOOKUP($A170,'Published Hourly Data'!$B:$BB,MATCH(L$1,'Published Hourly Data'!$B$1:$BB$1,0),TRUE)</f>
        <v>1</v>
      </c>
      <c r="M170" s="18">
        <f>VLOOKUP($A170,'Published Hourly Data'!$B:$BB,MATCH(M$1,'Published Hourly Data'!$B$1:$BB$1,0),TRUE)</f>
        <v>54</v>
      </c>
      <c r="N170" s="18">
        <f>VLOOKUP($A170,'Published Hourly Data'!$B:$BB,MATCH(N$1,'Published Hourly Data'!$B$1:$BB$1,0),TRUE)</f>
        <v>31</v>
      </c>
      <c r="O170" s="18">
        <f>VLOOKUP($A170,'Published Hourly Data'!$B:$BB,MATCH(O$1,'Published Hourly Data'!$B$1:$BB$1,0),TRUE)</f>
        <v>0</v>
      </c>
      <c r="P170" s="18">
        <f>VLOOKUP($A170,'Published Hourly Data'!$B:$BB,MATCH(P$1,'Published Hourly Data'!$B$1:$BB$1,0),TRUE)</f>
        <v>950</v>
      </c>
      <c r="Q170" s="18">
        <f>VLOOKUP($A170,'Published Hourly Data'!$B:$BB,MATCH(Q$1,'Published Hourly Data'!$B$1:$BB$1,0),TRUE)</f>
        <v>0</v>
      </c>
      <c r="R170" s="18">
        <f>VLOOKUP($A170,'Published Hourly Data'!$B:$BB,MATCH(R$1,'Published Hourly Data'!$B$1:$BB$1,0),TRUE)</f>
        <v>-37</v>
      </c>
      <c r="S170" s="18">
        <f>VLOOKUP($A170,'Published Hourly Data'!$B:$BB,MATCH(S$1,'Published Hourly Data'!$B$1:$BB$1,0),TRUE)</f>
        <v>388</v>
      </c>
      <c r="T170" s="18">
        <f>VLOOKUP($A170,'Published Hourly Data'!$B:$BB,MATCH(T$1,'Published Hourly Data'!$B$1:$BB$1,0),TRUE)</f>
        <v>-149</v>
      </c>
      <c r="U170" s="18">
        <f>VLOOKUP($A170,'Published Hourly Data'!$B:$BB,MATCH(U$1,'Published Hourly Data'!$B$1:$BB$1,0),TRUE)</f>
        <v>-11</v>
      </c>
      <c r="V170" s="18">
        <f>VLOOKUP($A170,'Published Hourly Data'!$B:$BB,MATCH(V$1,'Published Hourly Data'!$B$1:$BB$1,0),TRUE)</f>
        <v>-4314</v>
      </c>
      <c r="W170" s="18">
        <f>VLOOKUP($A170,'Published Hourly Data'!$B:$BB,MATCH(W$1,'Published Hourly Data'!$B$1:$BB$1,0),TRUE)</f>
        <v>287</v>
      </c>
      <c r="X170" s="18">
        <f>VLOOKUP($A170,'Published Hourly Data'!$B:$BB,MATCH(X$1,'Published Hourly Data'!$B$1:$BB$1,0),TRUE)</f>
        <v>-125</v>
      </c>
      <c r="Y170" s="18">
        <f>VLOOKUP($A170,'Published Hourly Data'!$B:$BB,MATCH(Y$1,'Published Hourly Data'!$B$1:$BB$1,0),TRUE)</f>
        <v>795</v>
      </c>
    </row>
    <row r="171" spans="1:25">
      <c r="A171" s="19">
        <f t="shared" si="3"/>
        <v>44790.333333333794</v>
      </c>
      <c r="B171" s="18">
        <f>VLOOKUP($A171,'Published Hourly Data'!$B:$BB,MATCH(B$1,'Published Hourly Data'!$B$1:$BB$1,0),TRUE)</f>
        <v>44790.041666666664</v>
      </c>
      <c r="C171" s="18">
        <f>VLOOKUP($A171,'Published Hourly Data'!$B:$BB,MATCH(C$1,'Published Hourly Data'!$B$1:$BB$1,0),TRUE)</f>
        <v>4565</v>
      </c>
      <c r="D171" s="18">
        <f>VLOOKUP($A171,'Published Hourly Data'!$B:$BB,MATCH(D$1,'Published Hourly Data'!$B$1:$BB$1,0),TRUE)</f>
        <v>4610</v>
      </c>
      <c r="E171" s="18">
        <f>VLOOKUP($A171,'Published Hourly Data'!$B:$BB,MATCH(E$1,'Published Hourly Data'!$B$1:$BB$1,0),TRUE)</f>
        <v>2576</v>
      </c>
      <c r="F171" s="18">
        <f>VLOOKUP($A171,'Published Hourly Data'!$B:$BB,MATCH(F$1,'Published Hourly Data'!$B$1:$BB$1,0),TRUE)</f>
        <v>-2034</v>
      </c>
      <c r="G171" s="18">
        <f>VLOOKUP($A171,'Published Hourly Data'!$B:$BB,MATCH(G$1,'Published Hourly Data'!$B$1:$BB$1,0),TRUE)</f>
        <v>1344</v>
      </c>
      <c r="H171" s="18">
        <f>VLOOKUP($A171,'Published Hourly Data'!$B:$BB,MATCH(H$1,'Published Hourly Data'!$B$1:$BB$1,0),TRUE)</f>
        <v>1157</v>
      </c>
      <c r="I171" s="18">
        <f>VLOOKUP($A171,'Published Hourly Data'!$B:$BB,MATCH(I$1,'Published Hourly Data'!$B$1:$BB$1,0),TRUE)</f>
        <v>0</v>
      </c>
      <c r="J171" s="18">
        <f>VLOOKUP($A171,'Published Hourly Data'!$B:$BB,MATCH(J$1,'Published Hourly Data'!$B$1:$BB$1,0),TRUE)</f>
        <v>0</v>
      </c>
      <c r="K171" s="18">
        <f>VLOOKUP($A171,'Published Hourly Data'!$B:$BB,MATCH(K$1,'Published Hourly Data'!$B$1:$BB$1,0),TRUE)</f>
        <v>0</v>
      </c>
      <c r="L171" s="18">
        <f>VLOOKUP($A171,'Published Hourly Data'!$B:$BB,MATCH(L$1,'Published Hourly Data'!$B$1:$BB$1,0),TRUE)</f>
        <v>2</v>
      </c>
      <c r="M171" s="18">
        <f>VLOOKUP($A171,'Published Hourly Data'!$B:$BB,MATCH(M$1,'Published Hourly Data'!$B$1:$BB$1,0),TRUE)</f>
        <v>41</v>
      </c>
      <c r="N171" s="18">
        <f>VLOOKUP($A171,'Published Hourly Data'!$B:$BB,MATCH(N$1,'Published Hourly Data'!$B$1:$BB$1,0),TRUE)</f>
        <v>32</v>
      </c>
      <c r="O171" s="18">
        <f>VLOOKUP($A171,'Published Hourly Data'!$B:$BB,MATCH(O$1,'Published Hourly Data'!$B$1:$BB$1,0),TRUE)</f>
        <v>0</v>
      </c>
      <c r="P171" s="18">
        <f>VLOOKUP($A171,'Published Hourly Data'!$B:$BB,MATCH(P$1,'Published Hourly Data'!$B$1:$BB$1,0),TRUE)</f>
        <v>902</v>
      </c>
      <c r="Q171" s="18">
        <f>VLOOKUP($A171,'Published Hourly Data'!$B:$BB,MATCH(Q$1,'Published Hourly Data'!$B$1:$BB$1,0),TRUE)</f>
        <v>0</v>
      </c>
      <c r="R171" s="18">
        <f>VLOOKUP($A171,'Published Hourly Data'!$B:$BB,MATCH(R$1,'Published Hourly Data'!$B$1:$BB$1,0),TRUE)</f>
        <v>-47</v>
      </c>
      <c r="S171" s="18">
        <f>VLOOKUP($A171,'Published Hourly Data'!$B:$BB,MATCH(S$1,'Published Hourly Data'!$B$1:$BB$1,0),TRUE)</f>
        <v>342</v>
      </c>
      <c r="T171" s="18">
        <f>VLOOKUP($A171,'Published Hourly Data'!$B:$BB,MATCH(T$1,'Published Hourly Data'!$B$1:$BB$1,0),TRUE)</f>
        <v>-229</v>
      </c>
      <c r="U171" s="18">
        <f>VLOOKUP($A171,'Published Hourly Data'!$B:$BB,MATCH(U$1,'Published Hourly Data'!$B$1:$BB$1,0),TRUE)</f>
        <v>144</v>
      </c>
      <c r="V171" s="18">
        <f>VLOOKUP($A171,'Published Hourly Data'!$B:$BB,MATCH(V$1,'Published Hourly Data'!$B$1:$BB$1,0),TRUE)</f>
        <v>-4142</v>
      </c>
      <c r="W171" s="18">
        <f>VLOOKUP($A171,'Published Hourly Data'!$B:$BB,MATCH(W$1,'Published Hourly Data'!$B$1:$BB$1,0),TRUE)</f>
        <v>291</v>
      </c>
      <c r="X171" s="18">
        <f>VLOOKUP($A171,'Published Hourly Data'!$B:$BB,MATCH(X$1,'Published Hourly Data'!$B$1:$BB$1,0),TRUE)</f>
        <v>-75</v>
      </c>
      <c r="Y171" s="18">
        <f>VLOOKUP($A171,'Published Hourly Data'!$B:$BB,MATCH(Y$1,'Published Hourly Data'!$B$1:$BB$1,0),TRUE)</f>
        <v>780</v>
      </c>
    </row>
    <row r="172" spans="1:25">
      <c r="A172" s="19">
        <f t="shared" si="3"/>
        <v>44790.375000000458</v>
      </c>
      <c r="B172" s="18">
        <f>VLOOKUP($A172,'Published Hourly Data'!$B:$BB,MATCH(B$1,'Published Hourly Data'!$B$1:$BB$1,0),TRUE)</f>
        <v>44790.083333333336</v>
      </c>
      <c r="C172" s="18">
        <f>VLOOKUP($A172,'Published Hourly Data'!$B:$BB,MATCH(C$1,'Published Hourly Data'!$B$1:$BB$1,0),TRUE)</f>
        <v>4332</v>
      </c>
      <c r="D172" s="18">
        <f>VLOOKUP($A172,'Published Hourly Data'!$B:$BB,MATCH(D$1,'Published Hourly Data'!$B$1:$BB$1,0),TRUE)</f>
        <v>4373</v>
      </c>
      <c r="E172" s="18">
        <f>VLOOKUP($A172,'Published Hourly Data'!$B:$BB,MATCH(E$1,'Published Hourly Data'!$B$1:$BB$1,0),TRUE)</f>
        <v>2485</v>
      </c>
      <c r="F172" s="18">
        <f>VLOOKUP($A172,'Published Hourly Data'!$B:$BB,MATCH(F$1,'Published Hourly Data'!$B$1:$BB$1,0),TRUE)</f>
        <v>-1888</v>
      </c>
      <c r="G172" s="18">
        <f>VLOOKUP($A172,'Published Hourly Data'!$B:$BB,MATCH(G$1,'Published Hourly Data'!$B$1:$BB$1,0),TRUE)</f>
        <v>1340</v>
      </c>
      <c r="H172" s="18">
        <f>VLOOKUP($A172,'Published Hourly Data'!$B:$BB,MATCH(H$1,'Published Hourly Data'!$B$1:$BB$1,0),TRUE)</f>
        <v>1100</v>
      </c>
      <c r="I172" s="18">
        <f>VLOOKUP($A172,'Published Hourly Data'!$B:$BB,MATCH(I$1,'Published Hourly Data'!$B$1:$BB$1,0),TRUE)</f>
        <v>0</v>
      </c>
      <c r="J172" s="18">
        <f>VLOOKUP($A172,'Published Hourly Data'!$B:$BB,MATCH(J$1,'Published Hourly Data'!$B$1:$BB$1,0),TRUE)</f>
        <v>0</v>
      </c>
      <c r="K172" s="18">
        <f>VLOOKUP($A172,'Published Hourly Data'!$B:$BB,MATCH(K$1,'Published Hourly Data'!$B$1:$BB$1,0),TRUE)</f>
        <v>0</v>
      </c>
      <c r="L172" s="18">
        <f>VLOOKUP($A172,'Published Hourly Data'!$B:$BB,MATCH(L$1,'Published Hourly Data'!$B$1:$BB$1,0),TRUE)</f>
        <v>15</v>
      </c>
      <c r="M172" s="18">
        <f>VLOOKUP($A172,'Published Hourly Data'!$B:$BB,MATCH(M$1,'Published Hourly Data'!$B$1:$BB$1,0),TRUE)</f>
        <v>0</v>
      </c>
      <c r="N172" s="18">
        <f>VLOOKUP($A172,'Published Hourly Data'!$B:$BB,MATCH(N$1,'Published Hourly Data'!$B$1:$BB$1,0),TRUE)</f>
        <v>30</v>
      </c>
      <c r="O172" s="18">
        <f>VLOOKUP($A172,'Published Hourly Data'!$B:$BB,MATCH(O$1,'Published Hourly Data'!$B$1:$BB$1,0),TRUE)</f>
        <v>0</v>
      </c>
      <c r="P172" s="18">
        <f>VLOOKUP($A172,'Published Hourly Data'!$B:$BB,MATCH(P$1,'Published Hourly Data'!$B$1:$BB$1,0),TRUE)</f>
        <v>839</v>
      </c>
      <c r="Q172" s="18">
        <f>VLOOKUP($A172,'Published Hourly Data'!$B:$BB,MATCH(Q$1,'Published Hourly Data'!$B$1:$BB$1,0),TRUE)</f>
        <v>0</v>
      </c>
      <c r="R172" s="18">
        <f>VLOOKUP($A172,'Published Hourly Data'!$B:$BB,MATCH(R$1,'Published Hourly Data'!$B$1:$BB$1,0),TRUE)</f>
        <v>-59</v>
      </c>
      <c r="S172" s="18">
        <f>VLOOKUP($A172,'Published Hourly Data'!$B:$BB,MATCH(S$1,'Published Hourly Data'!$B$1:$BB$1,0),TRUE)</f>
        <v>314</v>
      </c>
      <c r="T172" s="18">
        <f>VLOOKUP($A172,'Published Hourly Data'!$B:$BB,MATCH(T$1,'Published Hourly Data'!$B$1:$BB$1,0),TRUE)</f>
        <v>-316</v>
      </c>
      <c r="U172" s="18">
        <f>VLOOKUP($A172,'Published Hourly Data'!$B:$BB,MATCH(U$1,'Published Hourly Data'!$B$1:$BB$1,0),TRUE)</f>
        <v>184</v>
      </c>
      <c r="V172" s="18">
        <f>VLOOKUP($A172,'Published Hourly Data'!$B:$BB,MATCH(V$1,'Published Hourly Data'!$B$1:$BB$1,0),TRUE)</f>
        <v>-3851</v>
      </c>
      <c r="W172" s="18">
        <f>VLOOKUP($A172,'Published Hourly Data'!$B:$BB,MATCH(W$1,'Published Hourly Data'!$B$1:$BB$1,0),TRUE)</f>
        <v>315</v>
      </c>
      <c r="X172" s="18">
        <f>VLOOKUP($A172,'Published Hourly Data'!$B:$BB,MATCH(X$1,'Published Hourly Data'!$B$1:$BB$1,0),TRUE)</f>
        <v>-50</v>
      </c>
      <c r="Y172" s="18">
        <f>VLOOKUP($A172,'Published Hourly Data'!$B:$BB,MATCH(Y$1,'Published Hourly Data'!$B$1:$BB$1,0),TRUE)</f>
        <v>736</v>
      </c>
    </row>
    <row r="173" spans="1:25">
      <c r="A173" s="19">
        <f t="shared" si="3"/>
        <v>44790.416666667123</v>
      </c>
      <c r="B173" s="18">
        <f>VLOOKUP($A173,'Published Hourly Data'!$B:$BB,MATCH(B$1,'Published Hourly Data'!$B$1:$BB$1,0),TRUE)</f>
        <v>44790.125</v>
      </c>
      <c r="C173" s="18">
        <f>VLOOKUP($A173,'Published Hourly Data'!$B:$BB,MATCH(C$1,'Published Hourly Data'!$B$1:$BB$1,0),TRUE)</f>
        <v>4226</v>
      </c>
      <c r="D173" s="18">
        <f>VLOOKUP($A173,'Published Hourly Data'!$B:$BB,MATCH(D$1,'Published Hourly Data'!$B$1:$BB$1,0),TRUE)</f>
        <v>4207</v>
      </c>
      <c r="E173" s="18">
        <f>VLOOKUP($A173,'Published Hourly Data'!$B:$BB,MATCH(E$1,'Published Hourly Data'!$B$1:$BB$1,0),TRUE)</f>
        <v>2284</v>
      </c>
      <c r="F173" s="18">
        <f>VLOOKUP($A173,'Published Hourly Data'!$B:$BB,MATCH(F$1,'Published Hourly Data'!$B$1:$BB$1,0),TRUE)</f>
        <v>-1923</v>
      </c>
      <c r="G173" s="18">
        <f>VLOOKUP($A173,'Published Hourly Data'!$B:$BB,MATCH(G$1,'Published Hourly Data'!$B$1:$BB$1,0),TRUE)</f>
        <v>1334</v>
      </c>
      <c r="H173" s="18">
        <f>VLOOKUP($A173,'Published Hourly Data'!$B:$BB,MATCH(H$1,'Published Hourly Data'!$B$1:$BB$1,0),TRUE)</f>
        <v>891</v>
      </c>
      <c r="I173" s="18">
        <f>VLOOKUP($A173,'Published Hourly Data'!$B:$BB,MATCH(I$1,'Published Hourly Data'!$B$1:$BB$1,0),TRUE)</f>
        <v>0</v>
      </c>
      <c r="J173" s="18">
        <f>VLOOKUP($A173,'Published Hourly Data'!$B:$BB,MATCH(J$1,'Published Hourly Data'!$B$1:$BB$1,0),TRUE)</f>
        <v>0</v>
      </c>
      <c r="K173" s="18">
        <f>VLOOKUP($A173,'Published Hourly Data'!$B:$BB,MATCH(K$1,'Published Hourly Data'!$B$1:$BB$1,0),TRUE)</f>
        <v>0</v>
      </c>
      <c r="L173" s="18">
        <f>VLOOKUP($A173,'Published Hourly Data'!$B:$BB,MATCH(L$1,'Published Hourly Data'!$B$1:$BB$1,0),TRUE)</f>
        <v>17</v>
      </c>
      <c r="M173" s="18">
        <f>VLOOKUP($A173,'Published Hourly Data'!$B:$BB,MATCH(M$1,'Published Hourly Data'!$B$1:$BB$1,0),TRUE)</f>
        <v>10</v>
      </c>
      <c r="N173" s="18">
        <f>VLOOKUP($A173,'Published Hourly Data'!$B:$BB,MATCH(N$1,'Published Hourly Data'!$B$1:$BB$1,0),TRUE)</f>
        <v>32</v>
      </c>
      <c r="O173" s="18">
        <f>VLOOKUP($A173,'Published Hourly Data'!$B:$BB,MATCH(O$1,'Published Hourly Data'!$B$1:$BB$1,0),TRUE)</f>
        <v>0</v>
      </c>
      <c r="P173" s="18">
        <f>VLOOKUP($A173,'Published Hourly Data'!$B:$BB,MATCH(P$1,'Published Hourly Data'!$B$1:$BB$1,0),TRUE)</f>
        <v>820</v>
      </c>
      <c r="Q173" s="18">
        <f>VLOOKUP($A173,'Published Hourly Data'!$B:$BB,MATCH(Q$1,'Published Hourly Data'!$B$1:$BB$1,0),TRUE)</f>
        <v>0</v>
      </c>
      <c r="R173" s="18">
        <f>VLOOKUP($A173,'Published Hourly Data'!$B:$BB,MATCH(R$1,'Published Hourly Data'!$B$1:$BB$1,0),TRUE)</f>
        <v>-59</v>
      </c>
      <c r="S173" s="18">
        <f>VLOOKUP($A173,'Published Hourly Data'!$B:$BB,MATCH(S$1,'Published Hourly Data'!$B$1:$BB$1,0),TRUE)</f>
        <v>334</v>
      </c>
      <c r="T173" s="18">
        <f>VLOOKUP($A173,'Published Hourly Data'!$B:$BB,MATCH(T$1,'Published Hourly Data'!$B$1:$BB$1,0),TRUE)</f>
        <v>-261</v>
      </c>
      <c r="U173" s="18">
        <f>VLOOKUP($A173,'Published Hourly Data'!$B:$BB,MATCH(U$1,'Published Hourly Data'!$B$1:$BB$1,0),TRUE)</f>
        <v>106</v>
      </c>
      <c r="V173" s="18">
        <f>VLOOKUP($A173,'Published Hourly Data'!$B:$BB,MATCH(V$1,'Published Hourly Data'!$B$1:$BB$1,0),TRUE)</f>
        <v>-3812</v>
      </c>
      <c r="W173" s="18">
        <f>VLOOKUP($A173,'Published Hourly Data'!$B:$BB,MATCH(W$1,'Published Hourly Data'!$B$1:$BB$1,0),TRUE)</f>
        <v>320</v>
      </c>
      <c r="X173" s="18">
        <f>VLOOKUP($A173,'Published Hourly Data'!$B:$BB,MATCH(X$1,'Published Hourly Data'!$B$1:$BB$1,0),TRUE)</f>
        <v>-74</v>
      </c>
      <c r="Y173" s="18">
        <f>VLOOKUP($A173,'Published Hourly Data'!$B:$BB,MATCH(Y$1,'Published Hourly Data'!$B$1:$BB$1,0),TRUE)</f>
        <v>703</v>
      </c>
    </row>
    <row r="174" spans="1:25">
      <c r="A174" s="19">
        <f t="shared" si="3"/>
        <v>44790.458333333787</v>
      </c>
      <c r="B174" s="18">
        <f>VLOOKUP($A174,'Published Hourly Data'!$B:$BB,MATCH(B$1,'Published Hourly Data'!$B$1:$BB$1,0),TRUE)</f>
        <v>44790.166666666664</v>
      </c>
      <c r="C174" s="18">
        <f>VLOOKUP($A174,'Published Hourly Data'!$B:$BB,MATCH(C$1,'Published Hourly Data'!$B$1:$BB$1,0),TRUE)</f>
        <v>4127</v>
      </c>
      <c r="D174" s="18">
        <f>VLOOKUP($A174,'Published Hourly Data'!$B:$BB,MATCH(D$1,'Published Hourly Data'!$B$1:$BB$1,0),TRUE)</f>
        <v>4141</v>
      </c>
      <c r="E174" s="18">
        <f>VLOOKUP($A174,'Published Hourly Data'!$B:$BB,MATCH(E$1,'Published Hourly Data'!$B$1:$BB$1,0),TRUE)</f>
        <v>2276</v>
      </c>
      <c r="F174" s="18">
        <f>VLOOKUP($A174,'Published Hourly Data'!$B:$BB,MATCH(F$1,'Published Hourly Data'!$B$1:$BB$1,0),TRUE)</f>
        <v>-1865</v>
      </c>
      <c r="G174" s="18">
        <f>VLOOKUP($A174,'Published Hourly Data'!$B:$BB,MATCH(G$1,'Published Hourly Data'!$B$1:$BB$1,0),TRUE)</f>
        <v>1335</v>
      </c>
      <c r="H174" s="18">
        <f>VLOOKUP($A174,'Published Hourly Data'!$B:$BB,MATCH(H$1,'Published Hourly Data'!$B$1:$BB$1,0),TRUE)</f>
        <v>841</v>
      </c>
      <c r="I174" s="18">
        <f>VLOOKUP($A174,'Published Hourly Data'!$B:$BB,MATCH(I$1,'Published Hourly Data'!$B$1:$BB$1,0),TRUE)</f>
        <v>0</v>
      </c>
      <c r="J174" s="18">
        <f>VLOOKUP($A174,'Published Hourly Data'!$B:$BB,MATCH(J$1,'Published Hourly Data'!$B$1:$BB$1,0),TRUE)</f>
        <v>0</v>
      </c>
      <c r="K174" s="18">
        <f>VLOOKUP($A174,'Published Hourly Data'!$B:$BB,MATCH(K$1,'Published Hourly Data'!$B$1:$BB$1,0),TRUE)</f>
        <v>0</v>
      </c>
      <c r="L174" s="18">
        <f>VLOOKUP($A174,'Published Hourly Data'!$B:$BB,MATCH(L$1,'Published Hourly Data'!$B$1:$BB$1,0),TRUE)</f>
        <v>18</v>
      </c>
      <c r="M174" s="18">
        <f>VLOOKUP($A174,'Published Hourly Data'!$B:$BB,MATCH(M$1,'Published Hourly Data'!$B$1:$BB$1,0),TRUE)</f>
        <v>52</v>
      </c>
      <c r="N174" s="18">
        <f>VLOOKUP($A174,'Published Hourly Data'!$B:$BB,MATCH(N$1,'Published Hourly Data'!$B$1:$BB$1,0),TRUE)</f>
        <v>30</v>
      </c>
      <c r="O174" s="18">
        <f>VLOOKUP($A174,'Published Hourly Data'!$B:$BB,MATCH(O$1,'Published Hourly Data'!$B$1:$BB$1,0),TRUE)</f>
        <v>0</v>
      </c>
      <c r="P174" s="18">
        <f>VLOOKUP($A174,'Published Hourly Data'!$B:$BB,MATCH(P$1,'Published Hourly Data'!$B$1:$BB$1,0),TRUE)</f>
        <v>872</v>
      </c>
      <c r="Q174" s="18">
        <f>VLOOKUP($A174,'Published Hourly Data'!$B:$BB,MATCH(Q$1,'Published Hourly Data'!$B$1:$BB$1,0),TRUE)</f>
        <v>0</v>
      </c>
      <c r="R174" s="18">
        <f>VLOOKUP($A174,'Published Hourly Data'!$B:$BB,MATCH(R$1,'Published Hourly Data'!$B$1:$BB$1,0),TRUE)</f>
        <v>-65</v>
      </c>
      <c r="S174" s="18">
        <f>VLOOKUP($A174,'Published Hourly Data'!$B:$BB,MATCH(S$1,'Published Hourly Data'!$B$1:$BB$1,0),TRUE)</f>
        <v>358</v>
      </c>
      <c r="T174" s="18">
        <f>VLOOKUP($A174,'Published Hourly Data'!$B:$BB,MATCH(T$1,'Published Hourly Data'!$B$1:$BB$1,0),TRUE)</f>
        <v>-224</v>
      </c>
      <c r="U174" s="18">
        <f>VLOOKUP($A174,'Published Hourly Data'!$B:$BB,MATCH(U$1,'Published Hourly Data'!$B$1:$BB$1,0),TRUE)</f>
        <v>12</v>
      </c>
      <c r="V174" s="18">
        <f>VLOOKUP($A174,'Published Hourly Data'!$B:$BB,MATCH(V$1,'Published Hourly Data'!$B$1:$BB$1,0),TRUE)</f>
        <v>-3730</v>
      </c>
      <c r="W174" s="18">
        <f>VLOOKUP($A174,'Published Hourly Data'!$B:$BB,MATCH(W$1,'Published Hourly Data'!$B$1:$BB$1,0),TRUE)</f>
        <v>337</v>
      </c>
      <c r="X174" s="18">
        <f>VLOOKUP($A174,'Published Hourly Data'!$B:$BB,MATCH(X$1,'Published Hourly Data'!$B$1:$BB$1,0),TRUE)</f>
        <v>-115</v>
      </c>
      <c r="Y174" s="18">
        <f>VLOOKUP($A174,'Published Hourly Data'!$B:$BB,MATCH(Y$1,'Published Hourly Data'!$B$1:$BB$1,0),TRUE)</f>
        <v>690</v>
      </c>
    </row>
    <row r="175" spans="1:25">
      <c r="A175" s="19">
        <f t="shared" si="3"/>
        <v>44790.500000000451</v>
      </c>
      <c r="B175" s="18">
        <f>VLOOKUP($A175,'Published Hourly Data'!$B:$BB,MATCH(B$1,'Published Hourly Data'!$B$1:$BB$1,0),TRUE)</f>
        <v>44790.208333333336</v>
      </c>
      <c r="C175" s="18">
        <f>VLOOKUP($A175,'Published Hourly Data'!$B:$BB,MATCH(C$1,'Published Hourly Data'!$B$1:$BB$1,0),TRUE)</f>
        <v>4132</v>
      </c>
      <c r="D175" s="18">
        <f>VLOOKUP($A175,'Published Hourly Data'!$B:$BB,MATCH(D$1,'Published Hourly Data'!$B$1:$BB$1,0),TRUE)</f>
        <v>4136</v>
      </c>
      <c r="E175" s="18">
        <f>VLOOKUP($A175,'Published Hourly Data'!$B:$BB,MATCH(E$1,'Published Hourly Data'!$B$1:$BB$1,0),TRUE)</f>
        <v>2290</v>
      </c>
      <c r="F175" s="18">
        <f>VLOOKUP($A175,'Published Hourly Data'!$B:$BB,MATCH(F$1,'Published Hourly Data'!$B$1:$BB$1,0),TRUE)</f>
        <v>-1846</v>
      </c>
      <c r="G175" s="18">
        <f>VLOOKUP($A175,'Published Hourly Data'!$B:$BB,MATCH(G$1,'Published Hourly Data'!$B$1:$BB$1,0),TRUE)</f>
        <v>1336</v>
      </c>
      <c r="H175" s="18">
        <f>VLOOKUP($A175,'Published Hourly Data'!$B:$BB,MATCH(H$1,'Published Hourly Data'!$B$1:$BB$1,0),TRUE)</f>
        <v>836</v>
      </c>
      <c r="I175" s="18">
        <f>VLOOKUP($A175,'Published Hourly Data'!$B:$BB,MATCH(I$1,'Published Hourly Data'!$B$1:$BB$1,0),TRUE)</f>
        <v>0</v>
      </c>
      <c r="J175" s="18">
        <f>VLOOKUP($A175,'Published Hourly Data'!$B:$BB,MATCH(J$1,'Published Hourly Data'!$B$1:$BB$1,0),TRUE)</f>
        <v>0</v>
      </c>
      <c r="K175" s="18">
        <f>VLOOKUP($A175,'Published Hourly Data'!$B:$BB,MATCH(K$1,'Published Hourly Data'!$B$1:$BB$1,0),TRUE)</f>
        <v>0</v>
      </c>
      <c r="L175" s="18">
        <f>VLOOKUP($A175,'Published Hourly Data'!$B:$BB,MATCH(L$1,'Published Hourly Data'!$B$1:$BB$1,0),TRUE)</f>
        <v>16</v>
      </c>
      <c r="M175" s="18">
        <f>VLOOKUP($A175,'Published Hourly Data'!$B:$BB,MATCH(M$1,'Published Hourly Data'!$B$1:$BB$1,0),TRUE)</f>
        <v>70</v>
      </c>
      <c r="N175" s="18">
        <f>VLOOKUP($A175,'Published Hourly Data'!$B:$BB,MATCH(N$1,'Published Hourly Data'!$B$1:$BB$1,0),TRUE)</f>
        <v>32</v>
      </c>
      <c r="O175" s="18">
        <f>VLOOKUP($A175,'Published Hourly Data'!$B:$BB,MATCH(O$1,'Published Hourly Data'!$B$1:$BB$1,0),TRUE)</f>
        <v>0</v>
      </c>
      <c r="P175" s="18">
        <f>VLOOKUP($A175,'Published Hourly Data'!$B:$BB,MATCH(P$1,'Published Hourly Data'!$B$1:$BB$1,0),TRUE)</f>
        <v>898</v>
      </c>
      <c r="Q175" s="18">
        <f>VLOOKUP($A175,'Published Hourly Data'!$B:$BB,MATCH(Q$1,'Published Hourly Data'!$B$1:$BB$1,0),TRUE)</f>
        <v>0</v>
      </c>
      <c r="R175" s="18">
        <f>VLOOKUP($A175,'Published Hourly Data'!$B:$BB,MATCH(R$1,'Published Hourly Data'!$B$1:$BB$1,0),TRUE)</f>
        <v>-63</v>
      </c>
      <c r="S175" s="18">
        <f>VLOOKUP($A175,'Published Hourly Data'!$B:$BB,MATCH(S$1,'Published Hourly Data'!$B$1:$BB$1,0),TRUE)</f>
        <v>384</v>
      </c>
      <c r="T175" s="18">
        <f>VLOOKUP($A175,'Published Hourly Data'!$B:$BB,MATCH(T$1,'Published Hourly Data'!$B$1:$BB$1,0),TRUE)</f>
        <v>-198</v>
      </c>
      <c r="U175" s="18">
        <f>VLOOKUP($A175,'Published Hourly Data'!$B:$BB,MATCH(U$1,'Published Hourly Data'!$B$1:$BB$1,0),TRUE)</f>
        <v>-67</v>
      </c>
      <c r="V175" s="18">
        <f>VLOOKUP($A175,'Published Hourly Data'!$B:$BB,MATCH(V$1,'Published Hourly Data'!$B$1:$BB$1,0),TRUE)</f>
        <v>-3736</v>
      </c>
      <c r="W175" s="18">
        <f>VLOOKUP($A175,'Published Hourly Data'!$B:$BB,MATCH(W$1,'Published Hourly Data'!$B$1:$BB$1,0),TRUE)</f>
        <v>344</v>
      </c>
      <c r="X175" s="18">
        <f>VLOOKUP($A175,'Published Hourly Data'!$B:$BB,MATCH(X$1,'Published Hourly Data'!$B$1:$BB$1,0),TRUE)</f>
        <v>-126</v>
      </c>
      <c r="Y175" s="18">
        <f>VLOOKUP($A175,'Published Hourly Data'!$B:$BB,MATCH(Y$1,'Published Hourly Data'!$B$1:$BB$1,0),TRUE)</f>
        <v>718</v>
      </c>
    </row>
    <row r="176" spans="1:25">
      <c r="A176" s="19">
        <f t="shared" si="3"/>
        <v>44790.541666667115</v>
      </c>
      <c r="B176" s="18">
        <f>VLOOKUP($A176,'Published Hourly Data'!$B:$BB,MATCH(B$1,'Published Hourly Data'!$B$1:$BB$1,0),TRUE)</f>
        <v>44790.25</v>
      </c>
      <c r="C176" s="18">
        <f>VLOOKUP($A176,'Published Hourly Data'!$B:$BB,MATCH(C$1,'Published Hourly Data'!$B$1:$BB$1,0),TRUE)</f>
        <v>4219</v>
      </c>
      <c r="D176" s="18">
        <f>VLOOKUP($A176,'Published Hourly Data'!$B:$BB,MATCH(D$1,'Published Hourly Data'!$B$1:$BB$1,0),TRUE)</f>
        <v>4222</v>
      </c>
      <c r="E176" s="18">
        <f>VLOOKUP($A176,'Published Hourly Data'!$B:$BB,MATCH(E$1,'Published Hourly Data'!$B$1:$BB$1,0),TRUE)</f>
        <v>2341</v>
      </c>
      <c r="F176" s="18">
        <f>VLOOKUP($A176,'Published Hourly Data'!$B:$BB,MATCH(F$1,'Published Hourly Data'!$B$1:$BB$1,0),TRUE)</f>
        <v>-1881</v>
      </c>
      <c r="G176" s="18">
        <f>VLOOKUP($A176,'Published Hourly Data'!$B:$BB,MATCH(G$1,'Published Hourly Data'!$B$1:$BB$1,0),TRUE)</f>
        <v>1365</v>
      </c>
      <c r="H176" s="18">
        <f>VLOOKUP($A176,'Published Hourly Data'!$B:$BB,MATCH(H$1,'Published Hourly Data'!$B$1:$BB$1,0),TRUE)</f>
        <v>868</v>
      </c>
      <c r="I176" s="18">
        <f>VLOOKUP($A176,'Published Hourly Data'!$B:$BB,MATCH(I$1,'Published Hourly Data'!$B$1:$BB$1,0),TRUE)</f>
        <v>0</v>
      </c>
      <c r="J176" s="18">
        <f>VLOOKUP($A176,'Published Hourly Data'!$B:$BB,MATCH(J$1,'Published Hourly Data'!$B$1:$BB$1,0),TRUE)</f>
        <v>0</v>
      </c>
      <c r="K176" s="18">
        <f>VLOOKUP($A176,'Published Hourly Data'!$B:$BB,MATCH(K$1,'Published Hourly Data'!$B$1:$BB$1,0),TRUE)</f>
        <v>0</v>
      </c>
      <c r="L176" s="18">
        <f>VLOOKUP($A176,'Published Hourly Data'!$B:$BB,MATCH(L$1,'Published Hourly Data'!$B$1:$BB$1,0),TRUE)</f>
        <v>4</v>
      </c>
      <c r="M176" s="18">
        <f>VLOOKUP($A176,'Published Hourly Data'!$B:$BB,MATCH(M$1,'Published Hourly Data'!$B$1:$BB$1,0),TRUE)</f>
        <v>74</v>
      </c>
      <c r="N176" s="18">
        <f>VLOOKUP($A176,'Published Hourly Data'!$B:$BB,MATCH(N$1,'Published Hourly Data'!$B$1:$BB$1,0),TRUE)</f>
        <v>30</v>
      </c>
      <c r="O176" s="18">
        <f>VLOOKUP($A176,'Published Hourly Data'!$B:$BB,MATCH(O$1,'Published Hourly Data'!$B$1:$BB$1,0),TRUE)</f>
        <v>0</v>
      </c>
      <c r="P176" s="18">
        <f>VLOOKUP($A176,'Published Hourly Data'!$B:$BB,MATCH(P$1,'Published Hourly Data'!$B$1:$BB$1,0),TRUE)</f>
        <v>945</v>
      </c>
      <c r="Q176" s="18">
        <f>VLOOKUP($A176,'Published Hourly Data'!$B:$BB,MATCH(Q$1,'Published Hourly Data'!$B$1:$BB$1,0),TRUE)</f>
        <v>0</v>
      </c>
      <c r="R176" s="18">
        <f>VLOOKUP($A176,'Published Hourly Data'!$B:$BB,MATCH(R$1,'Published Hourly Data'!$B$1:$BB$1,0),TRUE)</f>
        <v>-68</v>
      </c>
      <c r="S176" s="18">
        <f>VLOOKUP($A176,'Published Hourly Data'!$B:$BB,MATCH(S$1,'Published Hourly Data'!$B$1:$BB$1,0),TRUE)</f>
        <v>386</v>
      </c>
      <c r="T176" s="18">
        <f>VLOOKUP($A176,'Published Hourly Data'!$B:$BB,MATCH(T$1,'Published Hourly Data'!$B$1:$BB$1,0),TRUE)</f>
        <v>-192</v>
      </c>
      <c r="U176" s="18">
        <f>VLOOKUP($A176,'Published Hourly Data'!$B:$BB,MATCH(U$1,'Published Hourly Data'!$B$1:$BB$1,0),TRUE)</f>
        <v>-91</v>
      </c>
      <c r="V176" s="18">
        <f>VLOOKUP($A176,'Published Hourly Data'!$B:$BB,MATCH(V$1,'Published Hourly Data'!$B$1:$BB$1,0),TRUE)</f>
        <v>-3770</v>
      </c>
      <c r="W176" s="18">
        <f>VLOOKUP($A176,'Published Hourly Data'!$B:$BB,MATCH(W$1,'Published Hourly Data'!$B$1:$BB$1,0),TRUE)</f>
        <v>342</v>
      </c>
      <c r="X176" s="18">
        <f>VLOOKUP($A176,'Published Hourly Data'!$B:$BB,MATCH(X$1,'Published Hourly Data'!$B$1:$BB$1,0),TRUE)</f>
        <v>-120</v>
      </c>
      <c r="Y176" s="18">
        <f>VLOOKUP($A176,'Published Hourly Data'!$B:$BB,MATCH(Y$1,'Published Hourly Data'!$B$1:$BB$1,0),TRUE)</f>
        <v>687</v>
      </c>
    </row>
    <row r="177" spans="1:25">
      <c r="A177" s="19">
        <f t="shared" si="3"/>
        <v>44790.58333333378</v>
      </c>
      <c r="B177" s="18">
        <f>VLOOKUP($A177,'Published Hourly Data'!$B:$BB,MATCH(B$1,'Published Hourly Data'!$B$1:$BB$1,0),TRUE)</f>
        <v>44790.291666666664</v>
      </c>
      <c r="C177" s="18">
        <f>VLOOKUP($A177,'Published Hourly Data'!$B:$BB,MATCH(C$1,'Published Hourly Data'!$B$1:$BB$1,0),TRUE)</f>
        <v>4352</v>
      </c>
      <c r="D177" s="18">
        <f>VLOOKUP($A177,'Published Hourly Data'!$B:$BB,MATCH(D$1,'Published Hourly Data'!$B$1:$BB$1,0),TRUE)</f>
        <v>4343</v>
      </c>
      <c r="E177" s="18">
        <f>VLOOKUP($A177,'Published Hourly Data'!$B:$BB,MATCH(E$1,'Published Hourly Data'!$B$1:$BB$1,0),TRUE)</f>
        <v>2332</v>
      </c>
      <c r="F177" s="18">
        <f>VLOOKUP($A177,'Published Hourly Data'!$B:$BB,MATCH(F$1,'Published Hourly Data'!$B$1:$BB$1,0),TRUE)</f>
        <v>-2011</v>
      </c>
      <c r="G177" s="18">
        <f>VLOOKUP($A177,'Published Hourly Data'!$B:$BB,MATCH(G$1,'Published Hourly Data'!$B$1:$BB$1,0),TRUE)</f>
        <v>1383</v>
      </c>
      <c r="H177" s="18">
        <f>VLOOKUP($A177,'Published Hourly Data'!$B:$BB,MATCH(H$1,'Published Hourly Data'!$B$1:$BB$1,0),TRUE)</f>
        <v>838</v>
      </c>
      <c r="I177" s="18">
        <f>VLOOKUP($A177,'Published Hourly Data'!$B:$BB,MATCH(I$1,'Published Hourly Data'!$B$1:$BB$1,0),TRUE)</f>
        <v>0</v>
      </c>
      <c r="J177" s="18">
        <f>VLOOKUP($A177,'Published Hourly Data'!$B:$BB,MATCH(J$1,'Published Hourly Data'!$B$1:$BB$1,0),TRUE)</f>
        <v>0</v>
      </c>
      <c r="K177" s="18">
        <f>VLOOKUP($A177,'Published Hourly Data'!$B:$BB,MATCH(K$1,'Published Hourly Data'!$B$1:$BB$1,0),TRUE)</f>
        <v>0</v>
      </c>
      <c r="L177" s="18">
        <f>VLOOKUP($A177,'Published Hourly Data'!$B:$BB,MATCH(L$1,'Published Hourly Data'!$B$1:$BB$1,0),TRUE)</f>
        <v>30</v>
      </c>
      <c r="M177" s="18">
        <f>VLOOKUP($A177,'Published Hourly Data'!$B:$BB,MATCH(M$1,'Published Hourly Data'!$B$1:$BB$1,0),TRUE)</f>
        <v>49</v>
      </c>
      <c r="N177" s="18">
        <f>VLOOKUP($A177,'Published Hourly Data'!$B:$BB,MATCH(N$1,'Published Hourly Data'!$B$1:$BB$1,0),TRUE)</f>
        <v>32</v>
      </c>
      <c r="O177" s="18">
        <f>VLOOKUP($A177,'Published Hourly Data'!$B:$BB,MATCH(O$1,'Published Hourly Data'!$B$1:$BB$1,0),TRUE)</f>
        <v>0</v>
      </c>
      <c r="P177" s="18">
        <f>VLOOKUP($A177,'Published Hourly Data'!$B:$BB,MATCH(P$1,'Published Hourly Data'!$B$1:$BB$1,0),TRUE)</f>
        <v>927</v>
      </c>
      <c r="Q177" s="18">
        <f>VLOOKUP($A177,'Published Hourly Data'!$B:$BB,MATCH(Q$1,'Published Hourly Data'!$B$1:$BB$1,0),TRUE)</f>
        <v>0</v>
      </c>
      <c r="R177" s="18">
        <f>VLOOKUP($A177,'Published Hourly Data'!$B:$BB,MATCH(R$1,'Published Hourly Data'!$B$1:$BB$1,0),TRUE)</f>
        <v>-70</v>
      </c>
      <c r="S177" s="18">
        <f>VLOOKUP($A177,'Published Hourly Data'!$B:$BB,MATCH(S$1,'Published Hourly Data'!$B$1:$BB$1,0),TRUE)</f>
        <v>388</v>
      </c>
      <c r="T177" s="18">
        <f>VLOOKUP($A177,'Published Hourly Data'!$B:$BB,MATCH(T$1,'Published Hourly Data'!$B$1:$BB$1,0),TRUE)</f>
        <v>-182</v>
      </c>
      <c r="U177" s="18">
        <f>VLOOKUP($A177,'Published Hourly Data'!$B:$BB,MATCH(U$1,'Published Hourly Data'!$B$1:$BB$1,0),TRUE)</f>
        <v>-149</v>
      </c>
      <c r="V177" s="18">
        <f>VLOOKUP($A177,'Published Hourly Data'!$B:$BB,MATCH(V$1,'Published Hourly Data'!$B$1:$BB$1,0),TRUE)</f>
        <v>-3824</v>
      </c>
      <c r="W177" s="18">
        <f>VLOOKUP($A177,'Published Hourly Data'!$B:$BB,MATCH(W$1,'Published Hourly Data'!$B$1:$BB$1,0),TRUE)</f>
        <v>356</v>
      </c>
      <c r="X177" s="18">
        <f>VLOOKUP($A177,'Published Hourly Data'!$B:$BB,MATCH(X$1,'Published Hourly Data'!$B$1:$BB$1,0),TRUE)</f>
        <v>-127</v>
      </c>
      <c r="Y177" s="18">
        <f>VLOOKUP($A177,'Published Hourly Data'!$B:$BB,MATCH(Y$1,'Published Hourly Data'!$B$1:$BB$1,0),TRUE)</f>
        <v>670</v>
      </c>
    </row>
    <row r="178" spans="1:25">
      <c r="A178" s="19">
        <f t="shared" si="3"/>
        <v>44790.625000000444</v>
      </c>
      <c r="B178" s="18">
        <f>VLOOKUP($A178,'Published Hourly Data'!$B:$BB,MATCH(B$1,'Published Hourly Data'!$B$1:$BB$1,0),TRUE)</f>
        <v>44790.333333333336</v>
      </c>
      <c r="C178" s="18">
        <f>VLOOKUP($A178,'Published Hourly Data'!$B:$BB,MATCH(C$1,'Published Hourly Data'!$B$1:$BB$1,0),TRUE)</f>
        <v>4461</v>
      </c>
      <c r="D178" s="18">
        <f>VLOOKUP($A178,'Published Hourly Data'!$B:$BB,MATCH(D$1,'Published Hourly Data'!$B$1:$BB$1,0),TRUE)</f>
        <v>4483</v>
      </c>
      <c r="E178" s="18">
        <f>VLOOKUP($A178,'Published Hourly Data'!$B:$BB,MATCH(E$1,'Published Hourly Data'!$B$1:$BB$1,0),TRUE)</f>
        <v>2506</v>
      </c>
      <c r="F178" s="18">
        <f>VLOOKUP($A178,'Published Hourly Data'!$B:$BB,MATCH(F$1,'Published Hourly Data'!$B$1:$BB$1,0),TRUE)</f>
        <v>-1977</v>
      </c>
      <c r="G178" s="18">
        <f>VLOOKUP($A178,'Published Hourly Data'!$B:$BB,MATCH(G$1,'Published Hourly Data'!$B$1:$BB$1,0),TRUE)</f>
        <v>1386</v>
      </c>
      <c r="H178" s="18">
        <f>VLOOKUP($A178,'Published Hourly Data'!$B:$BB,MATCH(H$1,'Published Hourly Data'!$B$1:$BB$1,0),TRUE)</f>
        <v>903</v>
      </c>
      <c r="I178" s="18">
        <f>VLOOKUP($A178,'Published Hourly Data'!$B:$BB,MATCH(I$1,'Published Hourly Data'!$B$1:$BB$1,0),TRUE)</f>
        <v>0</v>
      </c>
      <c r="J178" s="18">
        <f>VLOOKUP($A178,'Published Hourly Data'!$B:$BB,MATCH(J$1,'Published Hourly Data'!$B$1:$BB$1,0),TRUE)</f>
        <v>0</v>
      </c>
      <c r="K178" s="18">
        <f>VLOOKUP($A178,'Published Hourly Data'!$B:$BB,MATCH(K$1,'Published Hourly Data'!$B$1:$BB$1,0),TRUE)</f>
        <v>0</v>
      </c>
      <c r="L178" s="18">
        <f>VLOOKUP($A178,'Published Hourly Data'!$B:$BB,MATCH(L$1,'Published Hourly Data'!$B$1:$BB$1,0),TRUE)</f>
        <v>154</v>
      </c>
      <c r="M178" s="18">
        <f>VLOOKUP($A178,'Published Hourly Data'!$B:$BB,MATCH(M$1,'Published Hourly Data'!$B$1:$BB$1,0),TRUE)</f>
        <v>33</v>
      </c>
      <c r="N178" s="18">
        <f>VLOOKUP($A178,'Published Hourly Data'!$B:$BB,MATCH(N$1,'Published Hourly Data'!$B$1:$BB$1,0),TRUE)</f>
        <v>30</v>
      </c>
      <c r="O178" s="18">
        <f>VLOOKUP($A178,'Published Hourly Data'!$B:$BB,MATCH(O$1,'Published Hourly Data'!$B$1:$BB$1,0),TRUE)</f>
        <v>0</v>
      </c>
      <c r="P178" s="18">
        <f>VLOOKUP($A178,'Published Hourly Data'!$B:$BB,MATCH(P$1,'Published Hourly Data'!$B$1:$BB$1,0),TRUE)</f>
        <v>984</v>
      </c>
      <c r="Q178" s="18">
        <f>VLOOKUP($A178,'Published Hourly Data'!$B:$BB,MATCH(Q$1,'Published Hourly Data'!$B$1:$BB$1,0),TRUE)</f>
        <v>0</v>
      </c>
      <c r="R178" s="18">
        <f>VLOOKUP($A178,'Published Hourly Data'!$B:$BB,MATCH(R$1,'Published Hourly Data'!$B$1:$BB$1,0),TRUE)</f>
        <v>-74</v>
      </c>
      <c r="S178" s="18">
        <f>VLOOKUP($A178,'Published Hourly Data'!$B:$BB,MATCH(S$1,'Published Hourly Data'!$B$1:$BB$1,0),TRUE)</f>
        <v>402</v>
      </c>
      <c r="T178" s="18">
        <f>VLOOKUP($A178,'Published Hourly Data'!$B:$BB,MATCH(T$1,'Published Hourly Data'!$B$1:$BB$1,0),TRUE)</f>
        <v>-171</v>
      </c>
      <c r="U178" s="18">
        <f>VLOOKUP($A178,'Published Hourly Data'!$B:$BB,MATCH(U$1,'Published Hourly Data'!$B$1:$BB$1,0),TRUE)</f>
        <v>-105</v>
      </c>
      <c r="V178" s="18">
        <f>VLOOKUP($A178,'Published Hourly Data'!$B:$BB,MATCH(V$1,'Published Hourly Data'!$B$1:$BB$1,0),TRUE)</f>
        <v>-3975</v>
      </c>
      <c r="W178" s="18">
        <f>VLOOKUP($A178,'Published Hourly Data'!$B:$BB,MATCH(W$1,'Published Hourly Data'!$B$1:$BB$1,0),TRUE)</f>
        <v>304</v>
      </c>
      <c r="X178" s="18">
        <f>VLOOKUP($A178,'Published Hourly Data'!$B:$BB,MATCH(X$1,'Published Hourly Data'!$B$1:$BB$1,0),TRUE)</f>
        <v>-102</v>
      </c>
      <c r="Y178" s="18">
        <f>VLOOKUP($A178,'Published Hourly Data'!$B:$BB,MATCH(Y$1,'Published Hourly Data'!$B$1:$BB$1,0),TRUE)</f>
        <v>760</v>
      </c>
    </row>
    <row r="179" spans="1:25">
      <c r="A179" s="19">
        <f t="shared" si="3"/>
        <v>44790.666666667108</v>
      </c>
      <c r="B179" s="18">
        <f>VLOOKUP($A179,'Published Hourly Data'!$B:$BB,MATCH(B$1,'Published Hourly Data'!$B$1:$BB$1,0),TRUE)</f>
        <v>44790.375</v>
      </c>
      <c r="C179" s="18">
        <f>VLOOKUP($A179,'Published Hourly Data'!$B:$BB,MATCH(C$1,'Published Hourly Data'!$B$1:$BB$1,0),TRUE)</f>
        <v>4542</v>
      </c>
      <c r="D179" s="18">
        <f>VLOOKUP($A179,'Published Hourly Data'!$B:$BB,MATCH(D$1,'Published Hourly Data'!$B$1:$BB$1,0),TRUE)</f>
        <v>4613</v>
      </c>
      <c r="E179" s="18">
        <f>VLOOKUP($A179,'Published Hourly Data'!$B:$BB,MATCH(E$1,'Published Hourly Data'!$B$1:$BB$1,0),TRUE)</f>
        <v>2656</v>
      </c>
      <c r="F179" s="18">
        <f>VLOOKUP($A179,'Published Hourly Data'!$B:$BB,MATCH(F$1,'Published Hourly Data'!$B$1:$BB$1,0),TRUE)</f>
        <v>-1957</v>
      </c>
      <c r="G179" s="18">
        <f>VLOOKUP($A179,'Published Hourly Data'!$B:$BB,MATCH(G$1,'Published Hourly Data'!$B$1:$BB$1,0),TRUE)</f>
        <v>1299</v>
      </c>
      <c r="H179" s="18">
        <f>VLOOKUP($A179,'Published Hourly Data'!$B:$BB,MATCH(H$1,'Published Hourly Data'!$B$1:$BB$1,0),TRUE)</f>
        <v>866</v>
      </c>
      <c r="I179" s="18">
        <f>VLOOKUP($A179,'Published Hourly Data'!$B:$BB,MATCH(I$1,'Published Hourly Data'!$B$1:$BB$1,0),TRUE)</f>
        <v>0</v>
      </c>
      <c r="J179" s="18">
        <f>VLOOKUP($A179,'Published Hourly Data'!$B:$BB,MATCH(J$1,'Published Hourly Data'!$B$1:$BB$1,0),TRUE)</f>
        <v>0</v>
      </c>
      <c r="K179" s="18">
        <f>VLOOKUP($A179,'Published Hourly Data'!$B:$BB,MATCH(K$1,'Published Hourly Data'!$B$1:$BB$1,0),TRUE)</f>
        <v>0</v>
      </c>
      <c r="L179" s="18">
        <f>VLOOKUP($A179,'Published Hourly Data'!$B:$BB,MATCH(L$1,'Published Hourly Data'!$B$1:$BB$1,0),TRUE)</f>
        <v>417</v>
      </c>
      <c r="M179" s="18">
        <f>VLOOKUP($A179,'Published Hourly Data'!$B:$BB,MATCH(M$1,'Published Hourly Data'!$B$1:$BB$1,0),TRUE)</f>
        <v>42</v>
      </c>
      <c r="N179" s="18">
        <f>VLOOKUP($A179,'Published Hourly Data'!$B:$BB,MATCH(N$1,'Published Hourly Data'!$B$1:$BB$1,0),TRUE)</f>
        <v>32</v>
      </c>
      <c r="O179" s="18">
        <f>VLOOKUP($A179,'Published Hourly Data'!$B:$BB,MATCH(O$1,'Published Hourly Data'!$B$1:$BB$1,0),TRUE)</f>
        <v>0</v>
      </c>
      <c r="P179" s="18">
        <f>VLOOKUP($A179,'Published Hourly Data'!$B:$BB,MATCH(P$1,'Published Hourly Data'!$B$1:$BB$1,0),TRUE)</f>
        <v>927</v>
      </c>
      <c r="Q179" s="18">
        <f>VLOOKUP($A179,'Published Hourly Data'!$B:$BB,MATCH(Q$1,'Published Hourly Data'!$B$1:$BB$1,0),TRUE)</f>
        <v>0</v>
      </c>
      <c r="R179" s="18">
        <f>VLOOKUP($A179,'Published Hourly Data'!$B:$BB,MATCH(R$1,'Published Hourly Data'!$B$1:$BB$1,0),TRUE)</f>
        <v>-78</v>
      </c>
      <c r="S179" s="18">
        <f>VLOOKUP($A179,'Published Hourly Data'!$B:$BB,MATCH(S$1,'Published Hourly Data'!$B$1:$BB$1,0),TRUE)</f>
        <v>406</v>
      </c>
      <c r="T179" s="18">
        <f>VLOOKUP($A179,'Published Hourly Data'!$B:$BB,MATCH(T$1,'Published Hourly Data'!$B$1:$BB$1,0),TRUE)</f>
        <v>-109</v>
      </c>
      <c r="U179" s="18">
        <f>VLOOKUP($A179,'Published Hourly Data'!$B:$BB,MATCH(U$1,'Published Hourly Data'!$B$1:$BB$1,0),TRUE)</f>
        <v>36</v>
      </c>
      <c r="V179" s="18">
        <f>VLOOKUP($A179,'Published Hourly Data'!$B:$BB,MATCH(V$1,'Published Hourly Data'!$B$1:$BB$1,0),TRUE)</f>
        <v>-4257</v>
      </c>
      <c r="W179" s="18">
        <f>VLOOKUP($A179,'Published Hourly Data'!$B:$BB,MATCH(W$1,'Published Hourly Data'!$B$1:$BB$1,0),TRUE)</f>
        <v>213</v>
      </c>
      <c r="X179" s="18">
        <f>VLOOKUP($A179,'Published Hourly Data'!$B:$BB,MATCH(X$1,'Published Hourly Data'!$B$1:$BB$1,0),TRUE)</f>
        <v>-56</v>
      </c>
      <c r="Y179" s="18">
        <f>VLOOKUP($A179,'Published Hourly Data'!$B:$BB,MATCH(Y$1,'Published Hourly Data'!$B$1:$BB$1,0),TRUE)</f>
        <v>961</v>
      </c>
    </row>
    <row r="180" spans="1:25">
      <c r="A180" s="19">
        <f t="shared" si="3"/>
        <v>44790.708333333772</v>
      </c>
      <c r="B180" s="18">
        <f>VLOOKUP($A180,'Published Hourly Data'!$B:$BB,MATCH(B$1,'Published Hourly Data'!$B$1:$BB$1,0),TRUE)</f>
        <v>44790.416666666664</v>
      </c>
      <c r="C180" s="18">
        <f>VLOOKUP($A180,'Published Hourly Data'!$B:$BB,MATCH(C$1,'Published Hourly Data'!$B$1:$BB$1,0),TRUE)</f>
        <v>4747</v>
      </c>
      <c r="D180" s="18">
        <f>VLOOKUP($A180,'Published Hourly Data'!$B:$BB,MATCH(D$1,'Published Hourly Data'!$B$1:$BB$1,0),TRUE)</f>
        <v>4760</v>
      </c>
      <c r="E180" s="18">
        <f>VLOOKUP($A180,'Published Hourly Data'!$B:$BB,MATCH(E$1,'Published Hourly Data'!$B$1:$BB$1,0),TRUE)</f>
        <v>2722</v>
      </c>
      <c r="F180" s="18">
        <f>VLOOKUP($A180,'Published Hourly Data'!$B:$BB,MATCH(F$1,'Published Hourly Data'!$B$1:$BB$1,0),TRUE)</f>
        <v>-2038</v>
      </c>
      <c r="G180" s="18">
        <f>VLOOKUP($A180,'Published Hourly Data'!$B:$BB,MATCH(G$1,'Published Hourly Data'!$B$1:$BB$1,0),TRUE)</f>
        <v>1297</v>
      </c>
      <c r="H180" s="18">
        <f>VLOOKUP($A180,'Published Hourly Data'!$B:$BB,MATCH(H$1,'Published Hourly Data'!$B$1:$BB$1,0),TRUE)</f>
        <v>859</v>
      </c>
      <c r="I180" s="18">
        <f>VLOOKUP($A180,'Published Hourly Data'!$B:$BB,MATCH(I$1,'Published Hourly Data'!$B$1:$BB$1,0),TRUE)</f>
        <v>0</v>
      </c>
      <c r="J180" s="18">
        <f>VLOOKUP($A180,'Published Hourly Data'!$B:$BB,MATCH(J$1,'Published Hourly Data'!$B$1:$BB$1,0),TRUE)</f>
        <v>0</v>
      </c>
      <c r="K180" s="18">
        <f>VLOOKUP($A180,'Published Hourly Data'!$B:$BB,MATCH(K$1,'Published Hourly Data'!$B$1:$BB$1,0),TRUE)</f>
        <v>0</v>
      </c>
      <c r="L180" s="18">
        <f>VLOOKUP($A180,'Published Hourly Data'!$B:$BB,MATCH(L$1,'Published Hourly Data'!$B$1:$BB$1,0),TRUE)</f>
        <v>497</v>
      </c>
      <c r="M180" s="18">
        <f>VLOOKUP($A180,'Published Hourly Data'!$B:$BB,MATCH(M$1,'Published Hourly Data'!$B$1:$BB$1,0),TRUE)</f>
        <v>38</v>
      </c>
      <c r="N180" s="18">
        <f>VLOOKUP($A180,'Published Hourly Data'!$B:$BB,MATCH(N$1,'Published Hourly Data'!$B$1:$BB$1,0),TRUE)</f>
        <v>31</v>
      </c>
      <c r="O180" s="18">
        <f>VLOOKUP($A180,'Published Hourly Data'!$B:$BB,MATCH(O$1,'Published Hourly Data'!$B$1:$BB$1,0),TRUE)</f>
        <v>0</v>
      </c>
      <c r="P180" s="18">
        <f>VLOOKUP($A180,'Published Hourly Data'!$B:$BB,MATCH(P$1,'Published Hourly Data'!$B$1:$BB$1,0),TRUE)</f>
        <v>802</v>
      </c>
      <c r="Q180" s="18">
        <f>VLOOKUP($A180,'Published Hourly Data'!$B:$BB,MATCH(Q$1,'Published Hourly Data'!$B$1:$BB$1,0),TRUE)</f>
        <v>0</v>
      </c>
      <c r="R180" s="18">
        <f>VLOOKUP($A180,'Published Hourly Data'!$B:$BB,MATCH(R$1,'Published Hourly Data'!$B$1:$BB$1,0),TRUE)</f>
        <v>-88</v>
      </c>
      <c r="S180" s="18">
        <f>VLOOKUP($A180,'Published Hourly Data'!$B:$BB,MATCH(S$1,'Published Hourly Data'!$B$1:$BB$1,0),TRUE)</f>
        <v>366</v>
      </c>
      <c r="T180" s="18">
        <f>VLOOKUP($A180,'Published Hourly Data'!$B:$BB,MATCH(T$1,'Published Hourly Data'!$B$1:$BB$1,0),TRUE)</f>
        <v>-64</v>
      </c>
      <c r="U180" s="18">
        <f>VLOOKUP($A180,'Published Hourly Data'!$B:$BB,MATCH(U$1,'Published Hourly Data'!$B$1:$BB$1,0),TRUE)</f>
        <v>182</v>
      </c>
      <c r="V180" s="18">
        <f>VLOOKUP($A180,'Published Hourly Data'!$B:$BB,MATCH(V$1,'Published Hourly Data'!$B$1:$BB$1,0),TRUE)</f>
        <v>-4365</v>
      </c>
      <c r="W180" s="18">
        <f>VLOOKUP($A180,'Published Hourly Data'!$B:$BB,MATCH(W$1,'Published Hourly Data'!$B$1:$BB$1,0),TRUE)</f>
        <v>196</v>
      </c>
      <c r="X180" s="18">
        <f>VLOOKUP($A180,'Published Hourly Data'!$B:$BB,MATCH(X$1,'Published Hourly Data'!$B$1:$BB$1,0),TRUE)</f>
        <v>-13</v>
      </c>
      <c r="Y180" s="18">
        <f>VLOOKUP($A180,'Published Hourly Data'!$B:$BB,MATCH(Y$1,'Published Hourly Data'!$B$1:$BB$1,0),TRUE)</f>
        <v>946</v>
      </c>
    </row>
    <row r="181" spans="1:25">
      <c r="A181" s="19">
        <f t="shared" si="3"/>
        <v>44790.750000000437</v>
      </c>
      <c r="B181" s="18">
        <f>VLOOKUP($A181,'Published Hourly Data'!$B:$BB,MATCH(B$1,'Published Hourly Data'!$B$1:$BB$1,0),TRUE)</f>
        <v>44790.458333333336</v>
      </c>
      <c r="C181" s="18">
        <f>VLOOKUP($A181,'Published Hourly Data'!$B:$BB,MATCH(C$1,'Published Hourly Data'!$B$1:$BB$1,0),TRUE)</f>
        <v>4954</v>
      </c>
      <c r="D181" s="18">
        <f>VLOOKUP($A181,'Published Hourly Data'!$B:$BB,MATCH(D$1,'Published Hourly Data'!$B$1:$BB$1,0),TRUE)</f>
        <v>5034</v>
      </c>
      <c r="E181" s="18">
        <f>VLOOKUP($A181,'Published Hourly Data'!$B:$BB,MATCH(E$1,'Published Hourly Data'!$B$1:$BB$1,0),TRUE)</f>
        <v>2869</v>
      </c>
      <c r="F181" s="18">
        <f>VLOOKUP($A181,'Published Hourly Data'!$B:$BB,MATCH(F$1,'Published Hourly Data'!$B$1:$BB$1,0),TRUE)</f>
        <v>-2165</v>
      </c>
      <c r="G181" s="18">
        <f>VLOOKUP($A181,'Published Hourly Data'!$B:$BB,MATCH(G$1,'Published Hourly Data'!$B$1:$BB$1,0),TRUE)</f>
        <v>1363</v>
      </c>
      <c r="H181" s="18">
        <f>VLOOKUP($A181,'Published Hourly Data'!$B:$BB,MATCH(H$1,'Published Hourly Data'!$B$1:$BB$1,0),TRUE)</f>
        <v>913</v>
      </c>
      <c r="I181" s="18">
        <f>VLOOKUP($A181,'Published Hourly Data'!$B:$BB,MATCH(I$1,'Published Hourly Data'!$B$1:$BB$1,0),TRUE)</f>
        <v>0</v>
      </c>
      <c r="J181" s="18">
        <f>VLOOKUP($A181,'Published Hourly Data'!$B:$BB,MATCH(J$1,'Published Hourly Data'!$B$1:$BB$1,0),TRUE)</f>
        <v>0</v>
      </c>
      <c r="K181" s="18">
        <f>VLOOKUP($A181,'Published Hourly Data'!$B:$BB,MATCH(K$1,'Published Hourly Data'!$B$1:$BB$1,0),TRUE)</f>
        <v>0</v>
      </c>
      <c r="L181" s="18">
        <f>VLOOKUP($A181,'Published Hourly Data'!$B:$BB,MATCH(L$1,'Published Hourly Data'!$B$1:$BB$1,0),TRUE)</f>
        <v>512</v>
      </c>
      <c r="M181" s="18">
        <f>VLOOKUP($A181,'Published Hourly Data'!$B:$BB,MATCH(M$1,'Published Hourly Data'!$B$1:$BB$1,0),TRUE)</f>
        <v>51</v>
      </c>
      <c r="N181" s="18">
        <f>VLOOKUP($A181,'Published Hourly Data'!$B:$BB,MATCH(N$1,'Published Hourly Data'!$B$1:$BB$1,0),TRUE)</f>
        <v>30</v>
      </c>
      <c r="O181" s="18">
        <f>VLOOKUP($A181,'Published Hourly Data'!$B:$BB,MATCH(O$1,'Published Hourly Data'!$B$1:$BB$1,0),TRUE)</f>
        <v>0</v>
      </c>
      <c r="P181" s="18">
        <f>VLOOKUP($A181,'Published Hourly Data'!$B:$BB,MATCH(P$1,'Published Hourly Data'!$B$1:$BB$1,0),TRUE)</f>
        <v>745</v>
      </c>
      <c r="Q181" s="18">
        <f>VLOOKUP($A181,'Published Hourly Data'!$B:$BB,MATCH(Q$1,'Published Hourly Data'!$B$1:$BB$1,0),TRUE)</f>
        <v>0</v>
      </c>
      <c r="R181" s="18">
        <f>VLOOKUP($A181,'Published Hourly Data'!$B:$BB,MATCH(R$1,'Published Hourly Data'!$B$1:$BB$1,0),TRUE)</f>
        <v>-92</v>
      </c>
      <c r="S181" s="18">
        <f>VLOOKUP($A181,'Published Hourly Data'!$B:$BB,MATCH(S$1,'Published Hourly Data'!$B$1:$BB$1,0),TRUE)</f>
        <v>352</v>
      </c>
      <c r="T181" s="18">
        <f>VLOOKUP($A181,'Published Hourly Data'!$B:$BB,MATCH(T$1,'Published Hourly Data'!$B$1:$BB$1,0),TRUE)</f>
        <v>-33</v>
      </c>
      <c r="U181" s="18">
        <f>VLOOKUP($A181,'Published Hourly Data'!$B:$BB,MATCH(U$1,'Published Hourly Data'!$B$1:$BB$1,0),TRUE)</f>
        <v>244</v>
      </c>
      <c r="V181" s="18">
        <f>VLOOKUP($A181,'Published Hourly Data'!$B:$BB,MATCH(V$1,'Published Hourly Data'!$B$1:$BB$1,0),TRUE)</f>
        <v>-4505</v>
      </c>
      <c r="W181" s="18">
        <f>VLOOKUP($A181,'Published Hourly Data'!$B:$BB,MATCH(W$1,'Published Hourly Data'!$B$1:$BB$1,0),TRUE)</f>
        <v>187</v>
      </c>
      <c r="X181" s="18">
        <f>VLOOKUP($A181,'Published Hourly Data'!$B:$BB,MATCH(X$1,'Published Hourly Data'!$B$1:$BB$1,0),TRUE)</f>
        <v>-2</v>
      </c>
      <c r="Y181" s="18">
        <f>VLOOKUP($A181,'Published Hourly Data'!$B:$BB,MATCH(Y$1,'Published Hourly Data'!$B$1:$BB$1,0),TRUE)</f>
        <v>939</v>
      </c>
    </row>
    <row r="182" spans="1:25">
      <c r="A182" s="19">
        <f t="shared" si="3"/>
        <v>44790.791666667101</v>
      </c>
      <c r="B182" s="18">
        <f>VLOOKUP($A182,'Published Hourly Data'!$B:$BB,MATCH(B$1,'Published Hourly Data'!$B$1:$BB$1,0),TRUE)</f>
        <v>44790.5</v>
      </c>
      <c r="C182" s="18">
        <f>VLOOKUP($A182,'Published Hourly Data'!$B:$BB,MATCH(C$1,'Published Hourly Data'!$B$1:$BB$1,0),TRUE)</f>
        <v>5268</v>
      </c>
      <c r="D182" s="18">
        <f>VLOOKUP($A182,'Published Hourly Data'!$B:$BB,MATCH(D$1,'Published Hourly Data'!$B$1:$BB$1,0),TRUE)</f>
        <v>5306</v>
      </c>
      <c r="E182" s="18">
        <f>VLOOKUP($A182,'Published Hourly Data'!$B:$BB,MATCH(E$1,'Published Hourly Data'!$B$1:$BB$1,0),TRUE)</f>
        <v>3109</v>
      </c>
      <c r="F182" s="18">
        <f>VLOOKUP($A182,'Published Hourly Data'!$B:$BB,MATCH(F$1,'Published Hourly Data'!$B$1:$BB$1,0),TRUE)</f>
        <v>-2197</v>
      </c>
      <c r="G182" s="18">
        <f>VLOOKUP($A182,'Published Hourly Data'!$B:$BB,MATCH(G$1,'Published Hourly Data'!$B$1:$BB$1,0),TRUE)</f>
        <v>1382</v>
      </c>
      <c r="H182" s="18">
        <f>VLOOKUP($A182,'Published Hourly Data'!$B:$BB,MATCH(H$1,'Published Hourly Data'!$B$1:$BB$1,0),TRUE)</f>
        <v>1155</v>
      </c>
      <c r="I182" s="18">
        <f>VLOOKUP($A182,'Published Hourly Data'!$B:$BB,MATCH(I$1,'Published Hourly Data'!$B$1:$BB$1,0),TRUE)</f>
        <v>0</v>
      </c>
      <c r="J182" s="18">
        <f>VLOOKUP($A182,'Published Hourly Data'!$B:$BB,MATCH(J$1,'Published Hourly Data'!$B$1:$BB$1,0),TRUE)</f>
        <v>0</v>
      </c>
      <c r="K182" s="18">
        <f>VLOOKUP($A182,'Published Hourly Data'!$B:$BB,MATCH(K$1,'Published Hourly Data'!$B$1:$BB$1,0),TRUE)</f>
        <v>0</v>
      </c>
      <c r="L182" s="18">
        <f>VLOOKUP($A182,'Published Hourly Data'!$B:$BB,MATCH(L$1,'Published Hourly Data'!$B$1:$BB$1,0),TRUE)</f>
        <v>508</v>
      </c>
      <c r="M182" s="18">
        <f>VLOOKUP($A182,'Published Hourly Data'!$B:$BB,MATCH(M$1,'Published Hourly Data'!$B$1:$BB$1,0),TRUE)</f>
        <v>34</v>
      </c>
      <c r="N182" s="18">
        <f>VLOOKUP($A182,'Published Hourly Data'!$B:$BB,MATCH(N$1,'Published Hourly Data'!$B$1:$BB$1,0),TRUE)</f>
        <v>30</v>
      </c>
      <c r="O182" s="18">
        <f>VLOOKUP($A182,'Published Hourly Data'!$B:$BB,MATCH(O$1,'Published Hourly Data'!$B$1:$BB$1,0),TRUE)</f>
        <v>0</v>
      </c>
      <c r="P182" s="18">
        <f>VLOOKUP($A182,'Published Hourly Data'!$B:$BB,MATCH(P$1,'Published Hourly Data'!$B$1:$BB$1,0),TRUE)</f>
        <v>771</v>
      </c>
      <c r="Q182" s="18">
        <f>VLOOKUP($A182,'Published Hourly Data'!$B:$BB,MATCH(Q$1,'Published Hourly Data'!$B$1:$BB$1,0),TRUE)</f>
        <v>0</v>
      </c>
      <c r="R182" s="18">
        <f>VLOOKUP($A182,'Published Hourly Data'!$B:$BB,MATCH(R$1,'Published Hourly Data'!$B$1:$BB$1,0),TRUE)</f>
        <v>-89</v>
      </c>
      <c r="S182" s="18">
        <f>VLOOKUP($A182,'Published Hourly Data'!$B:$BB,MATCH(S$1,'Published Hourly Data'!$B$1:$BB$1,0),TRUE)</f>
        <v>386</v>
      </c>
      <c r="T182" s="18">
        <f>VLOOKUP($A182,'Published Hourly Data'!$B:$BB,MATCH(T$1,'Published Hourly Data'!$B$1:$BB$1,0),TRUE)</f>
        <v>-31</v>
      </c>
      <c r="U182" s="18">
        <f>VLOOKUP($A182,'Published Hourly Data'!$B:$BB,MATCH(U$1,'Published Hourly Data'!$B$1:$BB$1,0),TRUE)</f>
        <v>220</v>
      </c>
      <c r="V182" s="18">
        <f>VLOOKUP($A182,'Published Hourly Data'!$B:$BB,MATCH(V$1,'Published Hourly Data'!$B$1:$BB$1,0),TRUE)</f>
        <v>-4740</v>
      </c>
      <c r="W182" s="18">
        <f>VLOOKUP($A182,'Published Hourly Data'!$B:$BB,MATCH(W$1,'Published Hourly Data'!$B$1:$BB$1,0),TRUE)</f>
        <v>189</v>
      </c>
      <c r="X182" s="18">
        <f>VLOOKUP($A182,'Published Hourly Data'!$B:$BB,MATCH(X$1,'Published Hourly Data'!$B$1:$BB$1,0),TRUE)</f>
        <v>5</v>
      </c>
      <c r="Y182" s="18">
        <f>VLOOKUP($A182,'Published Hourly Data'!$B:$BB,MATCH(Y$1,'Published Hourly Data'!$B$1:$BB$1,0),TRUE)</f>
        <v>1092</v>
      </c>
    </row>
    <row r="183" spans="1:25">
      <c r="A183" s="19">
        <f t="shared" si="3"/>
        <v>44790.833333333765</v>
      </c>
      <c r="B183" s="18">
        <f>VLOOKUP($A183,'Published Hourly Data'!$B:$BB,MATCH(B$1,'Published Hourly Data'!$B$1:$BB$1,0),TRUE)</f>
        <v>44790.541666666664</v>
      </c>
      <c r="C183" s="18">
        <f>VLOOKUP($A183,'Published Hourly Data'!$B:$BB,MATCH(C$1,'Published Hourly Data'!$B$1:$BB$1,0),TRUE)</f>
        <v>5568</v>
      </c>
      <c r="D183" s="18">
        <f>VLOOKUP($A183,'Published Hourly Data'!$B:$BB,MATCH(D$1,'Published Hourly Data'!$B$1:$BB$1,0),TRUE)</f>
        <v>5654</v>
      </c>
      <c r="E183" s="18">
        <f>VLOOKUP($A183,'Published Hourly Data'!$B:$BB,MATCH(E$1,'Published Hourly Data'!$B$1:$BB$1,0),TRUE)</f>
        <v>3006</v>
      </c>
      <c r="F183" s="18">
        <f>VLOOKUP($A183,'Published Hourly Data'!$B:$BB,MATCH(F$1,'Published Hourly Data'!$B$1:$BB$1,0),TRUE)</f>
        <v>-2648</v>
      </c>
      <c r="G183" s="18">
        <f>VLOOKUP($A183,'Published Hourly Data'!$B:$BB,MATCH(G$1,'Published Hourly Data'!$B$1:$BB$1,0),TRUE)</f>
        <v>1381</v>
      </c>
      <c r="H183" s="18">
        <f>VLOOKUP($A183,'Published Hourly Data'!$B:$BB,MATCH(H$1,'Published Hourly Data'!$B$1:$BB$1,0),TRUE)</f>
        <v>1057</v>
      </c>
      <c r="I183" s="18">
        <f>VLOOKUP($A183,'Published Hourly Data'!$B:$BB,MATCH(I$1,'Published Hourly Data'!$B$1:$BB$1,0),TRUE)</f>
        <v>0</v>
      </c>
      <c r="J183" s="18">
        <f>VLOOKUP($A183,'Published Hourly Data'!$B:$BB,MATCH(J$1,'Published Hourly Data'!$B$1:$BB$1,0),TRUE)</f>
        <v>0</v>
      </c>
      <c r="K183" s="18">
        <f>VLOOKUP($A183,'Published Hourly Data'!$B:$BB,MATCH(K$1,'Published Hourly Data'!$B$1:$BB$1,0),TRUE)</f>
        <v>0</v>
      </c>
      <c r="L183" s="18">
        <f>VLOOKUP($A183,'Published Hourly Data'!$B:$BB,MATCH(L$1,'Published Hourly Data'!$B$1:$BB$1,0),TRUE)</f>
        <v>494</v>
      </c>
      <c r="M183" s="18">
        <f>VLOOKUP($A183,'Published Hourly Data'!$B:$BB,MATCH(M$1,'Published Hourly Data'!$B$1:$BB$1,0),TRUE)</f>
        <v>43</v>
      </c>
      <c r="N183" s="18">
        <f>VLOOKUP($A183,'Published Hourly Data'!$B:$BB,MATCH(N$1,'Published Hourly Data'!$B$1:$BB$1,0),TRUE)</f>
        <v>31</v>
      </c>
      <c r="O183" s="18">
        <f>VLOOKUP($A183,'Published Hourly Data'!$B:$BB,MATCH(O$1,'Published Hourly Data'!$B$1:$BB$1,0),TRUE)</f>
        <v>0</v>
      </c>
      <c r="P183" s="18">
        <f>VLOOKUP($A183,'Published Hourly Data'!$B:$BB,MATCH(P$1,'Published Hourly Data'!$B$1:$BB$1,0),TRUE)</f>
        <v>771</v>
      </c>
      <c r="Q183" s="18">
        <f>VLOOKUP($A183,'Published Hourly Data'!$B:$BB,MATCH(Q$1,'Published Hourly Data'!$B$1:$BB$1,0),TRUE)</f>
        <v>0</v>
      </c>
      <c r="R183" s="18">
        <f>VLOOKUP($A183,'Published Hourly Data'!$B:$BB,MATCH(R$1,'Published Hourly Data'!$B$1:$BB$1,0),TRUE)</f>
        <v>-71</v>
      </c>
      <c r="S183" s="18">
        <f>VLOOKUP($A183,'Published Hourly Data'!$B:$BB,MATCH(S$1,'Published Hourly Data'!$B$1:$BB$1,0),TRUE)</f>
        <v>352</v>
      </c>
      <c r="T183" s="18">
        <f>VLOOKUP($A183,'Published Hourly Data'!$B:$BB,MATCH(T$1,'Published Hourly Data'!$B$1:$BB$1,0),TRUE)</f>
        <v>-57</v>
      </c>
      <c r="U183" s="18">
        <f>VLOOKUP($A183,'Published Hourly Data'!$B:$BB,MATCH(U$1,'Published Hourly Data'!$B$1:$BB$1,0),TRUE)</f>
        <v>177</v>
      </c>
      <c r="V183" s="18">
        <f>VLOOKUP($A183,'Published Hourly Data'!$B:$BB,MATCH(V$1,'Published Hourly Data'!$B$1:$BB$1,0),TRUE)</f>
        <v>-5082</v>
      </c>
      <c r="W183" s="18">
        <f>VLOOKUP($A183,'Published Hourly Data'!$B:$BB,MATCH(W$1,'Published Hourly Data'!$B$1:$BB$1,0),TRUE)</f>
        <v>239</v>
      </c>
      <c r="X183" s="18">
        <f>VLOOKUP($A183,'Published Hourly Data'!$B:$BB,MATCH(X$1,'Published Hourly Data'!$B$1:$BB$1,0),TRUE)</f>
        <v>-21</v>
      </c>
      <c r="Y183" s="18">
        <f>VLOOKUP($A183,'Published Hourly Data'!$B:$BB,MATCH(Y$1,'Published Hourly Data'!$B$1:$BB$1,0),TRUE)</f>
        <v>1044</v>
      </c>
    </row>
    <row r="184" spans="1:25">
      <c r="A184" s="19">
        <f t="shared" si="3"/>
        <v>44790.875000000429</v>
      </c>
      <c r="B184" s="18">
        <f>VLOOKUP($A184,'Published Hourly Data'!$B:$BB,MATCH(B$1,'Published Hourly Data'!$B$1:$BB$1,0),TRUE)</f>
        <v>44790.583333333336</v>
      </c>
      <c r="C184" s="18">
        <f>VLOOKUP($A184,'Published Hourly Data'!$B:$BB,MATCH(C$1,'Published Hourly Data'!$B$1:$BB$1,0),TRUE)</f>
        <v>5878</v>
      </c>
      <c r="D184" s="18">
        <f>VLOOKUP($A184,'Published Hourly Data'!$B:$BB,MATCH(D$1,'Published Hourly Data'!$B$1:$BB$1,0),TRUE)</f>
        <v>5986</v>
      </c>
      <c r="E184" s="18">
        <f>VLOOKUP($A184,'Published Hourly Data'!$B:$BB,MATCH(E$1,'Published Hourly Data'!$B$1:$BB$1,0),TRUE)</f>
        <v>3386</v>
      </c>
      <c r="F184" s="18">
        <f>VLOOKUP($A184,'Published Hourly Data'!$B:$BB,MATCH(F$1,'Published Hourly Data'!$B$1:$BB$1,0),TRUE)</f>
        <v>-2600</v>
      </c>
      <c r="G184" s="18">
        <f>VLOOKUP($A184,'Published Hourly Data'!$B:$BB,MATCH(G$1,'Published Hourly Data'!$B$1:$BB$1,0),TRUE)</f>
        <v>1376</v>
      </c>
      <c r="H184" s="18">
        <f>VLOOKUP($A184,'Published Hourly Data'!$B:$BB,MATCH(H$1,'Published Hourly Data'!$B$1:$BB$1,0),TRUE)</f>
        <v>1424</v>
      </c>
      <c r="I184" s="18">
        <f>VLOOKUP($A184,'Published Hourly Data'!$B:$BB,MATCH(I$1,'Published Hourly Data'!$B$1:$BB$1,0),TRUE)</f>
        <v>0</v>
      </c>
      <c r="J184" s="18">
        <f>VLOOKUP($A184,'Published Hourly Data'!$B:$BB,MATCH(J$1,'Published Hourly Data'!$B$1:$BB$1,0),TRUE)</f>
        <v>0</v>
      </c>
      <c r="K184" s="18">
        <f>VLOOKUP($A184,'Published Hourly Data'!$B:$BB,MATCH(K$1,'Published Hourly Data'!$B$1:$BB$1,0),TRUE)</f>
        <v>0</v>
      </c>
      <c r="L184" s="18">
        <f>VLOOKUP($A184,'Published Hourly Data'!$B:$BB,MATCH(L$1,'Published Hourly Data'!$B$1:$BB$1,0),TRUE)</f>
        <v>473</v>
      </c>
      <c r="M184" s="18">
        <f>VLOOKUP($A184,'Published Hourly Data'!$B:$BB,MATCH(M$1,'Published Hourly Data'!$B$1:$BB$1,0),TRUE)</f>
        <v>84</v>
      </c>
      <c r="N184" s="18">
        <f>VLOOKUP($A184,'Published Hourly Data'!$B:$BB,MATCH(N$1,'Published Hourly Data'!$B$1:$BB$1,0),TRUE)</f>
        <v>29</v>
      </c>
      <c r="O184" s="18">
        <f>VLOOKUP($A184,'Published Hourly Data'!$B:$BB,MATCH(O$1,'Published Hourly Data'!$B$1:$BB$1,0),TRUE)</f>
        <v>0</v>
      </c>
      <c r="P184" s="18">
        <f>VLOOKUP($A184,'Published Hourly Data'!$B:$BB,MATCH(P$1,'Published Hourly Data'!$B$1:$BB$1,0),TRUE)</f>
        <v>781</v>
      </c>
      <c r="Q184" s="18">
        <f>VLOOKUP($A184,'Published Hourly Data'!$B:$BB,MATCH(Q$1,'Published Hourly Data'!$B$1:$BB$1,0),TRUE)</f>
        <v>0</v>
      </c>
      <c r="R184" s="18">
        <f>VLOOKUP($A184,'Published Hourly Data'!$B:$BB,MATCH(R$1,'Published Hourly Data'!$B$1:$BB$1,0),TRUE)</f>
        <v>-60</v>
      </c>
      <c r="S184" s="18">
        <f>VLOOKUP($A184,'Published Hourly Data'!$B:$BB,MATCH(S$1,'Published Hourly Data'!$B$1:$BB$1,0),TRUE)</f>
        <v>362</v>
      </c>
      <c r="T184" s="18">
        <f>VLOOKUP($A184,'Published Hourly Data'!$B:$BB,MATCH(T$1,'Published Hourly Data'!$B$1:$BB$1,0),TRUE)</f>
        <v>-34</v>
      </c>
      <c r="U184" s="18">
        <f>VLOOKUP($A184,'Published Hourly Data'!$B:$BB,MATCH(U$1,'Published Hourly Data'!$B$1:$BB$1,0),TRUE)</f>
        <v>170</v>
      </c>
      <c r="V184" s="18">
        <f>VLOOKUP($A184,'Published Hourly Data'!$B:$BB,MATCH(V$1,'Published Hourly Data'!$B$1:$BB$1,0),TRUE)</f>
        <v>-5058</v>
      </c>
      <c r="W184" s="18">
        <f>VLOOKUP($A184,'Published Hourly Data'!$B:$BB,MATCH(W$1,'Published Hourly Data'!$B$1:$BB$1,0),TRUE)</f>
        <v>272</v>
      </c>
      <c r="X184" s="18">
        <f>VLOOKUP($A184,'Published Hourly Data'!$B:$BB,MATCH(X$1,'Published Hourly Data'!$B$1:$BB$1,0),TRUE)</f>
        <v>-55</v>
      </c>
      <c r="Y184" s="18">
        <f>VLOOKUP($A184,'Published Hourly Data'!$B:$BB,MATCH(Y$1,'Published Hourly Data'!$B$1:$BB$1,0),TRUE)</f>
        <v>1022</v>
      </c>
    </row>
    <row r="185" spans="1:25">
      <c r="A185" s="19">
        <f t="shared" si="3"/>
        <v>44790.916666667094</v>
      </c>
      <c r="B185" s="18">
        <f>VLOOKUP($A185,'Published Hourly Data'!$B:$BB,MATCH(B$1,'Published Hourly Data'!$B$1:$BB$1,0),TRUE)</f>
        <v>44790.625</v>
      </c>
      <c r="C185" s="18">
        <f>VLOOKUP($A185,'Published Hourly Data'!$B:$BB,MATCH(C$1,'Published Hourly Data'!$B$1:$BB$1,0),TRUE)</f>
        <v>6118</v>
      </c>
      <c r="D185" s="18">
        <f>VLOOKUP($A185,'Published Hourly Data'!$B:$BB,MATCH(D$1,'Published Hourly Data'!$B$1:$BB$1,0),TRUE)</f>
        <v>6250</v>
      </c>
      <c r="E185" s="18">
        <f>VLOOKUP($A185,'Published Hourly Data'!$B:$BB,MATCH(E$1,'Published Hourly Data'!$B$1:$BB$1,0),TRUE)</f>
        <v>3417</v>
      </c>
      <c r="F185" s="18">
        <f>VLOOKUP($A185,'Published Hourly Data'!$B:$BB,MATCH(F$1,'Published Hourly Data'!$B$1:$BB$1,0),TRUE)</f>
        <v>-2833</v>
      </c>
      <c r="G185" s="18">
        <f>VLOOKUP($A185,'Published Hourly Data'!$B:$BB,MATCH(G$1,'Published Hourly Data'!$B$1:$BB$1,0),TRUE)</f>
        <v>1379</v>
      </c>
      <c r="H185" s="18">
        <f>VLOOKUP($A185,'Published Hourly Data'!$B:$BB,MATCH(H$1,'Published Hourly Data'!$B$1:$BB$1,0),TRUE)</f>
        <v>1477</v>
      </c>
      <c r="I185" s="18">
        <f>VLOOKUP($A185,'Published Hourly Data'!$B:$BB,MATCH(I$1,'Published Hourly Data'!$B$1:$BB$1,0),TRUE)</f>
        <v>0</v>
      </c>
      <c r="J185" s="18">
        <f>VLOOKUP($A185,'Published Hourly Data'!$B:$BB,MATCH(J$1,'Published Hourly Data'!$B$1:$BB$1,0),TRUE)</f>
        <v>0</v>
      </c>
      <c r="K185" s="18">
        <f>VLOOKUP($A185,'Published Hourly Data'!$B:$BB,MATCH(K$1,'Published Hourly Data'!$B$1:$BB$1,0),TRUE)</f>
        <v>0</v>
      </c>
      <c r="L185" s="18">
        <f>VLOOKUP($A185,'Published Hourly Data'!$B:$BB,MATCH(L$1,'Published Hourly Data'!$B$1:$BB$1,0),TRUE)</f>
        <v>450</v>
      </c>
      <c r="M185" s="18">
        <f>VLOOKUP($A185,'Published Hourly Data'!$B:$BB,MATCH(M$1,'Published Hourly Data'!$B$1:$BB$1,0),TRUE)</f>
        <v>81</v>
      </c>
      <c r="N185" s="18">
        <f>VLOOKUP($A185,'Published Hourly Data'!$B:$BB,MATCH(N$1,'Published Hourly Data'!$B$1:$BB$1,0),TRUE)</f>
        <v>30</v>
      </c>
      <c r="O185" s="18">
        <f>VLOOKUP($A185,'Published Hourly Data'!$B:$BB,MATCH(O$1,'Published Hourly Data'!$B$1:$BB$1,0),TRUE)</f>
        <v>0</v>
      </c>
      <c r="P185" s="18">
        <f>VLOOKUP($A185,'Published Hourly Data'!$B:$BB,MATCH(P$1,'Published Hourly Data'!$B$1:$BB$1,0),TRUE)</f>
        <v>722</v>
      </c>
      <c r="Q185" s="18">
        <f>VLOOKUP($A185,'Published Hourly Data'!$B:$BB,MATCH(Q$1,'Published Hourly Data'!$B$1:$BB$1,0),TRUE)</f>
        <v>0</v>
      </c>
      <c r="R185" s="18">
        <f>VLOOKUP($A185,'Published Hourly Data'!$B:$BB,MATCH(R$1,'Published Hourly Data'!$B$1:$BB$1,0),TRUE)</f>
        <v>-66</v>
      </c>
      <c r="S185" s="18">
        <f>VLOOKUP($A185,'Published Hourly Data'!$B:$BB,MATCH(S$1,'Published Hourly Data'!$B$1:$BB$1,0),TRUE)</f>
        <v>314</v>
      </c>
      <c r="T185" s="18">
        <f>VLOOKUP($A185,'Published Hourly Data'!$B:$BB,MATCH(T$1,'Published Hourly Data'!$B$1:$BB$1,0),TRUE)</f>
        <v>-1</v>
      </c>
      <c r="U185" s="18">
        <f>VLOOKUP($A185,'Published Hourly Data'!$B:$BB,MATCH(U$1,'Published Hourly Data'!$B$1:$BB$1,0),TRUE)</f>
        <v>137</v>
      </c>
      <c r="V185" s="18">
        <f>VLOOKUP($A185,'Published Hourly Data'!$B:$BB,MATCH(V$1,'Published Hourly Data'!$B$1:$BB$1,0),TRUE)</f>
        <v>-5130</v>
      </c>
      <c r="W185" s="18">
        <f>VLOOKUP($A185,'Published Hourly Data'!$B:$BB,MATCH(W$1,'Published Hourly Data'!$B$1:$BB$1,0),TRUE)</f>
        <v>298</v>
      </c>
      <c r="X185" s="18">
        <f>VLOOKUP($A185,'Published Hourly Data'!$B:$BB,MATCH(X$1,'Published Hourly Data'!$B$1:$BB$1,0),TRUE)</f>
        <v>-52</v>
      </c>
      <c r="Y185" s="18">
        <f>VLOOKUP($A185,'Published Hourly Data'!$B:$BB,MATCH(Y$1,'Published Hourly Data'!$B$1:$BB$1,0),TRUE)</f>
        <v>945</v>
      </c>
    </row>
    <row r="186" spans="1:25">
      <c r="A186" s="19">
        <f t="shared" si="3"/>
        <v>44790.958333333758</v>
      </c>
      <c r="B186" s="18">
        <f>VLOOKUP($A186,'Published Hourly Data'!$B:$BB,MATCH(B$1,'Published Hourly Data'!$B$1:$BB$1,0),TRUE)</f>
        <v>44790.666666666664</v>
      </c>
      <c r="C186" s="18">
        <f>VLOOKUP($A186,'Published Hourly Data'!$B:$BB,MATCH(C$1,'Published Hourly Data'!$B$1:$BB$1,0),TRUE)</f>
        <v>6247</v>
      </c>
      <c r="D186" s="18">
        <f>VLOOKUP($A186,'Published Hourly Data'!$B:$BB,MATCH(D$1,'Published Hourly Data'!$B$1:$BB$1,0),TRUE)</f>
        <v>6503</v>
      </c>
      <c r="E186" s="18">
        <f>VLOOKUP($A186,'Published Hourly Data'!$B:$BB,MATCH(E$1,'Published Hourly Data'!$B$1:$BB$1,0),TRUE)</f>
        <v>3576</v>
      </c>
      <c r="F186" s="18">
        <f>VLOOKUP($A186,'Published Hourly Data'!$B:$BB,MATCH(F$1,'Published Hourly Data'!$B$1:$BB$1,0),TRUE)</f>
        <v>-2927</v>
      </c>
      <c r="G186" s="18">
        <f>VLOOKUP($A186,'Published Hourly Data'!$B:$BB,MATCH(G$1,'Published Hourly Data'!$B$1:$BB$1,0),TRUE)</f>
        <v>1380</v>
      </c>
      <c r="H186" s="18">
        <f>VLOOKUP($A186,'Published Hourly Data'!$B:$BB,MATCH(H$1,'Published Hourly Data'!$B$1:$BB$1,0),TRUE)</f>
        <v>1633</v>
      </c>
      <c r="I186" s="18">
        <f>VLOOKUP($A186,'Published Hourly Data'!$B:$BB,MATCH(I$1,'Published Hourly Data'!$B$1:$BB$1,0),TRUE)</f>
        <v>0</v>
      </c>
      <c r="J186" s="18">
        <f>VLOOKUP($A186,'Published Hourly Data'!$B:$BB,MATCH(J$1,'Published Hourly Data'!$B$1:$BB$1,0),TRUE)</f>
        <v>0</v>
      </c>
      <c r="K186" s="18">
        <f>VLOOKUP($A186,'Published Hourly Data'!$B:$BB,MATCH(K$1,'Published Hourly Data'!$B$1:$BB$1,0),TRUE)</f>
        <v>0</v>
      </c>
      <c r="L186" s="18">
        <f>VLOOKUP($A186,'Published Hourly Data'!$B:$BB,MATCH(L$1,'Published Hourly Data'!$B$1:$BB$1,0),TRUE)</f>
        <v>437</v>
      </c>
      <c r="M186" s="18">
        <f>VLOOKUP($A186,'Published Hourly Data'!$B:$BB,MATCH(M$1,'Published Hourly Data'!$B$1:$BB$1,0),TRUE)</f>
        <v>96</v>
      </c>
      <c r="N186" s="18">
        <f>VLOOKUP($A186,'Published Hourly Data'!$B:$BB,MATCH(N$1,'Published Hourly Data'!$B$1:$BB$1,0),TRUE)</f>
        <v>30</v>
      </c>
      <c r="O186" s="18">
        <f>VLOOKUP($A186,'Published Hourly Data'!$B:$BB,MATCH(O$1,'Published Hourly Data'!$B$1:$BB$1,0),TRUE)</f>
        <v>0</v>
      </c>
      <c r="P186" s="18">
        <f>VLOOKUP($A186,'Published Hourly Data'!$B:$BB,MATCH(P$1,'Published Hourly Data'!$B$1:$BB$1,0),TRUE)</f>
        <v>753</v>
      </c>
      <c r="Q186" s="18">
        <f>VLOOKUP($A186,'Published Hourly Data'!$B:$BB,MATCH(Q$1,'Published Hourly Data'!$B$1:$BB$1,0),TRUE)</f>
        <v>0</v>
      </c>
      <c r="R186" s="18">
        <f>VLOOKUP($A186,'Published Hourly Data'!$B:$BB,MATCH(R$1,'Published Hourly Data'!$B$1:$BB$1,0),TRUE)</f>
        <v>-58</v>
      </c>
      <c r="S186" s="18">
        <f>VLOOKUP($A186,'Published Hourly Data'!$B:$BB,MATCH(S$1,'Published Hourly Data'!$B$1:$BB$1,0),TRUE)</f>
        <v>378</v>
      </c>
      <c r="T186" s="18">
        <f>VLOOKUP($A186,'Published Hourly Data'!$B:$BB,MATCH(T$1,'Published Hourly Data'!$B$1:$BB$1,0),TRUE)</f>
        <v>2</v>
      </c>
      <c r="U186" s="18">
        <f>VLOOKUP($A186,'Published Hourly Data'!$B:$BB,MATCH(U$1,'Published Hourly Data'!$B$1:$BB$1,0),TRUE)</f>
        <v>136</v>
      </c>
      <c r="V186" s="18">
        <f>VLOOKUP($A186,'Published Hourly Data'!$B:$BB,MATCH(V$1,'Published Hourly Data'!$B$1:$BB$1,0),TRUE)</f>
        <v>-5415</v>
      </c>
      <c r="W186" s="18">
        <f>VLOOKUP($A186,'Published Hourly Data'!$B:$BB,MATCH(W$1,'Published Hourly Data'!$B$1:$BB$1,0),TRUE)</f>
        <v>299</v>
      </c>
      <c r="X186" s="18">
        <f>VLOOKUP($A186,'Published Hourly Data'!$B:$BB,MATCH(X$1,'Published Hourly Data'!$B$1:$BB$1,0),TRUE)</f>
        <v>-72</v>
      </c>
      <c r="Y186" s="18">
        <f>VLOOKUP($A186,'Published Hourly Data'!$B:$BB,MATCH(Y$1,'Published Hourly Data'!$B$1:$BB$1,0),TRUE)</f>
        <v>1050</v>
      </c>
    </row>
    <row r="187" spans="1:25">
      <c r="A187" s="19">
        <f t="shared" si="3"/>
        <v>44791.000000000422</v>
      </c>
      <c r="B187" s="18">
        <f>VLOOKUP($A187,'Published Hourly Data'!$B:$BB,MATCH(B$1,'Published Hourly Data'!$B$1:$BB$1,0),TRUE)</f>
        <v>44790.708333333336</v>
      </c>
      <c r="C187" s="18">
        <f>VLOOKUP($A187,'Published Hourly Data'!$B:$BB,MATCH(C$1,'Published Hourly Data'!$B$1:$BB$1,0),TRUE)</f>
        <v>6265</v>
      </c>
      <c r="D187" s="18">
        <f>VLOOKUP($A187,'Published Hourly Data'!$B:$BB,MATCH(D$1,'Published Hourly Data'!$B$1:$BB$1,0),TRUE)</f>
        <v>6305</v>
      </c>
      <c r="E187" s="18">
        <f>VLOOKUP($A187,'Published Hourly Data'!$B:$BB,MATCH(E$1,'Published Hourly Data'!$B$1:$BB$1,0),TRUE)</f>
        <v>3383</v>
      </c>
      <c r="F187" s="18">
        <f>VLOOKUP($A187,'Published Hourly Data'!$B:$BB,MATCH(F$1,'Published Hourly Data'!$B$1:$BB$1,0),TRUE)</f>
        <v>-2922</v>
      </c>
      <c r="G187" s="18">
        <f>VLOOKUP($A187,'Published Hourly Data'!$B:$BB,MATCH(G$1,'Published Hourly Data'!$B$1:$BB$1,0),TRUE)</f>
        <v>1380</v>
      </c>
      <c r="H187" s="18">
        <f>VLOOKUP($A187,'Published Hourly Data'!$B:$BB,MATCH(H$1,'Published Hourly Data'!$B$1:$BB$1,0),TRUE)</f>
        <v>1536</v>
      </c>
      <c r="I187" s="18">
        <f>VLOOKUP($A187,'Published Hourly Data'!$B:$BB,MATCH(I$1,'Published Hourly Data'!$B$1:$BB$1,0),TRUE)</f>
        <v>0</v>
      </c>
      <c r="J187" s="18">
        <f>VLOOKUP($A187,'Published Hourly Data'!$B:$BB,MATCH(J$1,'Published Hourly Data'!$B$1:$BB$1,0),TRUE)</f>
        <v>0</v>
      </c>
      <c r="K187" s="18">
        <f>VLOOKUP($A187,'Published Hourly Data'!$B:$BB,MATCH(K$1,'Published Hourly Data'!$B$1:$BB$1,0),TRUE)</f>
        <v>0</v>
      </c>
      <c r="L187" s="18">
        <f>VLOOKUP($A187,'Published Hourly Data'!$B:$BB,MATCH(L$1,'Published Hourly Data'!$B$1:$BB$1,0),TRUE)</f>
        <v>352</v>
      </c>
      <c r="M187" s="18">
        <f>VLOOKUP($A187,'Published Hourly Data'!$B:$BB,MATCH(M$1,'Published Hourly Data'!$B$1:$BB$1,0),TRUE)</f>
        <v>86</v>
      </c>
      <c r="N187" s="18">
        <f>VLOOKUP($A187,'Published Hourly Data'!$B:$BB,MATCH(N$1,'Published Hourly Data'!$B$1:$BB$1,0),TRUE)</f>
        <v>29</v>
      </c>
      <c r="O187" s="18">
        <f>VLOOKUP($A187,'Published Hourly Data'!$B:$BB,MATCH(O$1,'Published Hourly Data'!$B$1:$BB$1,0),TRUE)</f>
        <v>0</v>
      </c>
      <c r="P187" s="18">
        <f>VLOOKUP($A187,'Published Hourly Data'!$B:$BB,MATCH(P$1,'Published Hourly Data'!$B$1:$BB$1,0),TRUE)</f>
        <v>774</v>
      </c>
      <c r="Q187" s="18">
        <f>VLOOKUP($A187,'Published Hourly Data'!$B:$BB,MATCH(Q$1,'Published Hourly Data'!$B$1:$BB$1,0),TRUE)</f>
        <v>0</v>
      </c>
      <c r="R187" s="18">
        <f>VLOOKUP($A187,'Published Hourly Data'!$B:$BB,MATCH(R$1,'Published Hourly Data'!$B$1:$BB$1,0),TRUE)</f>
        <v>-73</v>
      </c>
      <c r="S187" s="18">
        <f>VLOOKUP($A187,'Published Hourly Data'!$B:$BB,MATCH(S$1,'Published Hourly Data'!$B$1:$BB$1,0),TRUE)</f>
        <v>386</v>
      </c>
      <c r="T187" s="18">
        <f>VLOOKUP($A187,'Published Hourly Data'!$B:$BB,MATCH(T$1,'Published Hourly Data'!$B$1:$BB$1,0),TRUE)</f>
        <v>-1</v>
      </c>
      <c r="U187" s="18">
        <f>VLOOKUP($A187,'Published Hourly Data'!$B:$BB,MATCH(U$1,'Published Hourly Data'!$B$1:$BB$1,0),TRUE)</f>
        <v>58</v>
      </c>
      <c r="V187" s="18">
        <f>VLOOKUP($A187,'Published Hourly Data'!$B:$BB,MATCH(V$1,'Published Hourly Data'!$B$1:$BB$1,0),TRUE)</f>
        <v>-5360</v>
      </c>
      <c r="W187" s="18">
        <f>VLOOKUP($A187,'Published Hourly Data'!$B:$BB,MATCH(W$1,'Published Hourly Data'!$B$1:$BB$1,0),TRUE)</f>
        <v>361</v>
      </c>
      <c r="X187" s="18">
        <f>VLOOKUP($A187,'Published Hourly Data'!$B:$BB,MATCH(X$1,'Published Hourly Data'!$B$1:$BB$1,0),TRUE)</f>
        <v>-78</v>
      </c>
      <c r="Y187" s="18">
        <f>VLOOKUP($A187,'Published Hourly Data'!$B:$BB,MATCH(Y$1,'Published Hourly Data'!$B$1:$BB$1,0),TRUE)</f>
        <v>1011</v>
      </c>
    </row>
    <row r="188" spans="1:25">
      <c r="A188" s="19">
        <f t="shared" si="3"/>
        <v>44791.041666667086</v>
      </c>
      <c r="B188" s="18">
        <f>VLOOKUP($A188,'Published Hourly Data'!$B:$BB,MATCH(B$1,'Published Hourly Data'!$B$1:$BB$1,0),TRUE)</f>
        <v>44790.75</v>
      </c>
      <c r="C188" s="18">
        <f>VLOOKUP($A188,'Published Hourly Data'!$B:$BB,MATCH(C$1,'Published Hourly Data'!$B$1:$BB$1,0),TRUE)</f>
        <v>6219</v>
      </c>
      <c r="D188" s="18">
        <f>VLOOKUP($A188,'Published Hourly Data'!$B:$BB,MATCH(D$1,'Published Hourly Data'!$B$1:$BB$1,0),TRUE)</f>
        <v>6075</v>
      </c>
      <c r="E188" s="18">
        <f>VLOOKUP($A188,'Published Hourly Data'!$B:$BB,MATCH(E$1,'Published Hourly Data'!$B$1:$BB$1,0),TRUE)</f>
        <v>3409</v>
      </c>
      <c r="F188" s="18">
        <f>VLOOKUP($A188,'Published Hourly Data'!$B:$BB,MATCH(F$1,'Published Hourly Data'!$B$1:$BB$1,0),TRUE)</f>
        <v>-2666</v>
      </c>
      <c r="G188" s="18">
        <f>VLOOKUP($A188,'Published Hourly Data'!$B:$BB,MATCH(G$1,'Published Hourly Data'!$B$1:$BB$1,0),TRUE)</f>
        <v>1378</v>
      </c>
      <c r="H188" s="18">
        <f>VLOOKUP($A188,'Published Hourly Data'!$B:$BB,MATCH(H$1,'Published Hourly Data'!$B$1:$BB$1,0),TRUE)</f>
        <v>1735</v>
      </c>
      <c r="I188" s="18">
        <f>VLOOKUP($A188,'Published Hourly Data'!$B:$BB,MATCH(I$1,'Published Hourly Data'!$B$1:$BB$1,0),TRUE)</f>
        <v>0</v>
      </c>
      <c r="J188" s="18">
        <f>VLOOKUP($A188,'Published Hourly Data'!$B:$BB,MATCH(J$1,'Published Hourly Data'!$B$1:$BB$1,0),TRUE)</f>
        <v>0</v>
      </c>
      <c r="K188" s="18">
        <f>VLOOKUP($A188,'Published Hourly Data'!$B:$BB,MATCH(K$1,'Published Hourly Data'!$B$1:$BB$1,0),TRUE)</f>
        <v>0</v>
      </c>
      <c r="L188" s="18">
        <f>VLOOKUP($A188,'Published Hourly Data'!$B:$BB,MATCH(L$1,'Published Hourly Data'!$B$1:$BB$1,0),TRUE)</f>
        <v>230</v>
      </c>
      <c r="M188" s="18">
        <f>VLOOKUP($A188,'Published Hourly Data'!$B:$BB,MATCH(M$1,'Published Hourly Data'!$B$1:$BB$1,0),TRUE)</f>
        <v>34</v>
      </c>
      <c r="N188" s="18">
        <f>VLOOKUP($A188,'Published Hourly Data'!$B:$BB,MATCH(N$1,'Published Hourly Data'!$B$1:$BB$1,0),TRUE)</f>
        <v>32</v>
      </c>
      <c r="O188" s="18">
        <f>VLOOKUP($A188,'Published Hourly Data'!$B:$BB,MATCH(O$1,'Published Hourly Data'!$B$1:$BB$1,0),TRUE)</f>
        <v>0</v>
      </c>
      <c r="P188" s="18">
        <f>VLOOKUP($A188,'Published Hourly Data'!$B:$BB,MATCH(P$1,'Published Hourly Data'!$B$1:$BB$1,0),TRUE)</f>
        <v>886</v>
      </c>
      <c r="Q188" s="18">
        <f>VLOOKUP($A188,'Published Hourly Data'!$B:$BB,MATCH(Q$1,'Published Hourly Data'!$B$1:$BB$1,0),TRUE)</f>
        <v>0</v>
      </c>
      <c r="R188" s="18">
        <f>VLOOKUP($A188,'Published Hourly Data'!$B:$BB,MATCH(R$1,'Published Hourly Data'!$B$1:$BB$1,0),TRUE)</f>
        <v>-55</v>
      </c>
      <c r="S188" s="18">
        <f>VLOOKUP($A188,'Published Hourly Data'!$B:$BB,MATCH(S$1,'Published Hourly Data'!$B$1:$BB$1,0),TRUE)</f>
        <v>418</v>
      </c>
      <c r="T188" s="18">
        <f>VLOOKUP($A188,'Published Hourly Data'!$B:$BB,MATCH(T$1,'Published Hourly Data'!$B$1:$BB$1,0),TRUE)</f>
        <v>0</v>
      </c>
      <c r="U188" s="18">
        <f>VLOOKUP($A188,'Published Hourly Data'!$B:$BB,MATCH(U$1,'Published Hourly Data'!$B$1:$BB$1,0),TRUE)</f>
        <v>-56</v>
      </c>
      <c r="V188" s="18">
        <f>VLOOKUP($A188,'Published Hourly Data'!$B:$BB,MATCH(V$1,'Published Hourly Data'!$B$1:$BB$1,0),TRUE)</f>
        <v>-5123</v>
      </c>
      <c r="W188" s="18">
        <f>VLOOKUP($A188,'Published Hourly Data'!$B:$BB,MATCH(W$1,'Published Hourly Data'!$B$1:$BB$1,0),TRUE)</f>
        <v>406</v>
      </c>
      <c r="X188" s="18">
        <f>VLOOKUP($A188,'Published Hourly Data'!$B:$BB,MATCH(X$1,'Published Hourly Data'!$B$1:$BB$1,0),TRUE)</f>
        <v>-113</v>
      </c>
      <c r="Y188" s="18">
        <f>VLOOKUP($A188,'Published Hourly Data'!$B:$BB,MATCH(Y$1,'Published Hourly Data'!$B$1:$BB$1,0),TRUE)</f>
        <v>971</v>
      </c>
    </row>
    <row r="189" spans="1:25">
      <c r="A189" s="19">
        <f t="shared" si="3"/>
        <v>44791.08333333375</v>
      </c>
      <c r="B189" s="18">
        <f>VLOOKUP($A189,'Published Hourly Data'!$B:$BB,MATCH(B$1,'Published Hourly Data'!$B$1:$BB$1,0),TRUE)</f>
        <v>44790.791666666664</v>
      </c>
      <c r="C189" s="18">
        <f>VLOOKUP($A189,'Published Hourly Data'!$B:$BB,MATCH(C$1,'Published Hourly Data'!$B$1:$BB$1,0),TRUE)</f>
        <v>5953</v>
      </c>
      <c r="D189" s="18">
        <f>VLOOKUP($A189,'Published Hourly Data'!$B:$BB,MATCH(D$1,'Published Hourly Data'!$B$1:$BB$1,0),TRUE)</f>
        <v>5844</v>
      </c>
      <c r="E189" s="18">
        <f>VLOOKUP($A189,'Published Hourly Data'!$B:$BB,MATCH(E$1,'Published Hourly Data'!$B$1:$BB$1,0),TRUE)</f>
        <v>3410</v>
      </c>
      <c r="F189" s="18">
        <f>VLOOKUP($A189,'Published Hourly Data'!$B:$BB,MATCH(F$1,'Published Hourly Data'!$B$1:$BB$1,0),TRUE)</f>
        <v>-2434</v>
      </c>
      <c r="G189" s="18">
        <f>VLOOKUP($A189,'Published Hourly Data'!$B:$BB,MATCH(G$1,'Published Hourly Data'!$B$1:$BB$1,0),TRUE)</f>
        <v>1281</v>
      </c>
      <c r="H189" s="18">
        <f>VLOOKUP($A189,'Published Hourly Data'!$B:$BB,MATCH(H$1,'Published Hourly Data'!$B$1:$BB$1,0),TRUE)</f>
        <v>1924</v>
      </c>
      <c r="I189" s="18">
        <f>VLOOKUP($A189,'Published Hourly Data'!$B:$BB,MATCH(I$1,'Published Hourly Data'!$B$1:$BB$1,0),TRUE)</f>
        <v>0</v>
      </c>
      <c r="J189" s="18">
        <f>VLOOKUP($A189,'Published Hourly Data'!$B:$BB,MATCH(J$1,'Published Hourly Data'!$B$1:$BB$1,0),TRUE)</f>
        <v>0</v>
      </c>
      <c r="K189" s="18">
        <f>VLOOKUP($A189,'Published Hourly Data'!$B:$BB,MATCH(K$1,'Published Hourly Data'!$B$1:$BB$1,0),TRUE)</f>
        <v>0</v>
      </c>
      <c r="L189" s="18">
        <f>VLOOKUP($A189,'Published Hourly Data'!$B:$BB,MATCH(L$1,'Published Hourly Data'!$B$1:$BB$1,0),TRUE)</f>
        <v>135</v>
      </c>
      <c r="M189" s="18">
        <f>VLOOKUP($A189,'Published Hourly Data'!$B:$BB,MATCH(M$1,'Published Hourly Data'!$B$1:$BB$1,0),TRUE)</f>
        <v>41</v>
      </c>
      <c r="N189" s="18">
        <f>VLOOKUP($A189,'Published Hourly Data'!$B:$BB,MATCH(N$1,'Published Hourly Data'!$B$1:$BB$1,0),TRUE)</f>
        <v>29</v>
      </c>
      <c r="O189" s="18">
        <f>VLOOKUP($A189,'Published Hourly Data'!$B:$BB,MATCH(O$1,'Published Hourly Data'!$B$1:$BB$1,0),TRUE)</f>
        <v>0</v>
      </c>
      <c r="P189" s="18">
        <f>VLOOKUP($A189,'Published Hourly Data'!$B:$BB,MATCH(P$1,'Published Hourly Data'!$B$1:$BB$1,0),TRUE)</f>
        <v>1016</v>
      </c>
      <c r="Q189" s="18">
        <f>VLOOKUP($A189,'Published Hourly Data'!$B:$BB,MATCH(Q$1,'Published Hourly Data'!$B$1:$BB$1,0),TRUE)</f>
        <v>0</v>
      </c>
      <c r="R189" s="18">
        <f>VLOOKUP($A189,'Published Hourly Data'!$B:$BB,MATCH(R$1,'Published Hourly Data'!$B$1:$BB$1,0),TRUE)</f>
        <v>-27</v>
      </c>
      <c r="S189" s="18">
        <f>VLOOKUP($A189,'Published Hourly Data'!$B:$BB,MATCH(S$1,'Published Hourly Data'!$B$1:$BB$1,0),TRUE)</f>
        <v>414</v>
      </c>
      <c r="T189" s="18">
        <f>VLOOKUP($A189,'Published Hourly Data'!$B:$BB,MATCH(T$1,'Published Hourly Data'!$B$1:$BB$1,0),TRUE)</f>
        <v>-27</v>
      </c>
      <c r="U189" s="18">
        <f>VLOOKUP($A189,'Published Hourly Data'!$B:$BB,MATCH(U$1,'Published Hourly Data'!$B$1:$BB$1,0),TRUE)</f>
        <v>-112</v>
      </c>
      <c r="V189" s="18">
        <f>VLOOKUP($A189,'Published Hourly Data'!$B:$BB,MATCH(V$1,'Published Hourly Data'!$B$1:$BB$1,0),TRUE)</f>
        <v>-4746</v>
      </c>
      <c r="W189" s="18">
        <f>VLOOKUP($A189,'Published Hourly Data'!$B:$BB,MATCH(W$1,'Published Hourly Data'!$B$1:$BB$1,0),TRUE)</f>
        <v>411</v>
      </c>
      <c r="X189" s="18">
        <f>VLOOKUP($A189,'Published Hourly Data'!$B:$BB,MATCH(X$1,'Published Hourly Data'!$B$1:$BB$1,0),TRUE)</f>
        <v>-156</v>
      </c>
      <c r="Y189" s="18">
        <f>VLOOKUP($A189,'Published Hourly Data'!$B:$BB,MATCH(Y$1,'Published Hourly Data'!$B$1:$BB$1,0),TRUE)</f>
        <v>793</v>
      </c>
    </row>
    <row r="190" spans="1:25">
      <c r="A190" s="19">
        <f t="shared" si="3"/>
        <v>44791.125000000415</v>
      </c>
      <c r="B190" s="18">
        <f>VLOOKUP($A190,'Published Hourly Data'!$B:$BB,MATCH(B$1,'Published Hourly Data'!$B$1:$BB$1,0),TRUE)</f>
        <v>44790.833333333336</v>
      </c>
      <c r="C190" s="18">
        <f>VLOOKUP($A190,'Published Hourly Data'!$B:$BB,MATCH(C$1,'Published Hourly Data'!$B$1:$BB$1,0),TRUE)</f>
        <v>5828</v>
      </c>
      <c r="D190" s="18">
        <f>VLOOKUP($A190,'Published Hourly Data'!$B:$BB,MATCH(D$1,'Published Hourly Data'!$B$1:$BB$1,0),TRUE)</f>
        <v>5822</v>
      </c>
      <c r="E190" s="18">
        <f>VLOOKUP($A190,'Published Hourly Data'!$B:$BB,MATCH(E$1,'Published Hourly Data'!$B$1:$BB$1,0),TRUE)</f>
        <v>3411</v>
      </c>
      <c r="F190" s="18">
        <f>VLOOKUP($A190,'Published Hourly Data'!$B:$BB,MATCH(F$1,'Published Hourly Data'!$B$1:$BB$1,0),TRUE)</f>
        <v>-2411</v>
      </c>
      <c r="G190" s="18">
        <f>VLOOKUP($A190,'Published Hourly Data'!$B:$BB,MATCH(G$1,'Published Hourly Data'!$B$1:$BB$1,0),TRUE)</f>
        <v>1312</v>
      </c>
      <c r="H190" s="18">
        <f>VLOOKUP($A190,'Published Hourly Data'!$B:$BB,MATCH(H$1,'Published Hourly Data'!$B$1:$BB$1,0),TRUE)</f>
        <v>1872</v>
      </c>
      <c r="I190" s="18">
        <f>VLOOKUP($A190,'Published Hourly Data'!$B:$BB,MATCH(I$1,'Published Hourly Data'!$B$1:$BB$1,0),TRUE)</f>
        <v>0</v>
      </c>
      <c r="J190" s="18">
        <f>VLOOKUP($A190,'Published Hourly Data'!$B:$BB,MATCH(J$1,'Published Hourly Data'!$B$1:$BB$1,0),TRUE)</f>
        <v>0</v>
      </c>
      <c r="K190" s="18">
        <f>VLOOKUP($A190,'Published Hourly Data'!$B:$BB,MATCH(K$1,'Published Hourly Data'!$B$1:$BB$1,0),TRUE)</f>
        <v>0</v>
      </c>
      <c r="L190" s="18">
        <f>VLOOKUP($A190,'Published Hourly Data'!$B:$BB,MATCH(L$1,'Published Hourly Data'!$B$1:$BB$1,0),TRUE)</f>
        <v>100</v>
      </c>
      <c r="M190" s="18">
        <f>VLOOKUP($A190,'Published Hourly Data'!$B:$BB,MATCH(M$1,'Published Hourly Data'!$B$1:$BB$1,0),TRUE)</f>
        <v>94</v>
      </c>
      <c r="N190" s="18">
        <f>VLOOKUP($A190,'Published Hourly Data'!$B:$BB,MATCH(N$1,'Published Hourly Data'!$B$1:$BB$1,0),TRUE)</f>
        <v>33</v>
      </c>
      <c r="O190" s="18">
        <f>VLOOKUP($A190,'Published Hourly Data'!$B:$BB,MATCH(O$1,'Published Hourly Data'!$B$1:$BB$1,0),TRUE)</f>
        <v>0</v>
      </c>
      <c r="P190" s="18">
        <f>VLOOKUP($A190,'Published Hourly Data'!$B:$BB,MATCH(P$1,'Published Hourly Data'!$B$1:$BB$1,0),TRUE)</f>
        <v>946</v>
      </c>
      <c r="Q190" s="18">
        <f>VLOOKUP($A190,'Published Hourly Data'!$B:$BB,MATCH(Q$1,'Published Hourly Data'!$B$1:$BB$1,0),TRUE)</f>
        <v>0</v>
      </c>
      <c r="R190" s="18">
        <f>VLOOKUP($A190,'Published Hourly Data'!$B:$BB,MATCH(R$1,'Published Hourly Data'!$B$1:$BB$1,0),TRUE)</f>
        <v>-22</v>
      </c>
      <c r="S190" s="18">
        <f>VLOOKUP($A190,'Published Hourly Data'!$B:$BB,MATCH(S$1,'Published Hourly Data'!$B$1:$BB$1,0),TRUE)</f>
        <v>402</v>
      </c>
      <c r="T190" s="18">
        <f>VLOOKUP($A190,'Published Hourly Data'!$B:$BB,MATCH(T$1,'Published Hourly Data'!$B$1:$BB$1,0),TRUE)</f>
        <v>-51</v>
      </c>
      <c r="U190" s="18">
        <f>VLOOKUP($A190,'Published Hourly Data'!$B:$BB,MATCH(U$1,'Published Hourly Data'!$B$1:$BB$1,0),TRUE)</f>
        <v>95</v>
      </c>
      <c r="V190" s="18">
        <f>VLOOKUP($A190,'Published Hourly Data'!$B:$BB,MATCH(V$1,'Published Hourly Data'!$B$1:$BB$1,0),TRUE)</f>
        <v>-4755</v>
      </c>
      <c r="W190" s="18">
        <f>VLOOKUP($A190,'Published Hourly Data'!$B:$BB,MATCH(W$1,'Published Hourly Data'!$B$1:$BB$1,0),TRUE)</f>
        <v>350</v>
      </c>
      <c r="X190" s="18">
        <f>VLOOKUP($A190,'Published Hourly Data'!$B:$BB,MATCH(X$1,'Published Hourly Data'!$B$1:$BB$1,0),TRUE)</f>
        <v>-129</v>
      </c>
      <c r="Y190" s="18">
        <f>VLOOKUP($A190,'Published Hourly Data'!$B:$BB,MATCH(Y$1,'Published Hourly Data'!$B$1:$BB$1,0),TRUE)</f>
        <v>753</v>
      </c>
    </row>
    <row r="191" spans="1:25">
      <c r="A191" s="19">
        <f t="shared" si="3"/>
        <v>44791.166666667079</v>
      </c>
      <c r="B191" s="18">
        <f>VLOOKUP($A191,'Published Hourly Data'!$B:$BB,MATCH(B$1,'Published Hourly Data'!$B$1:$BB$1,0),TRUE)</f>
        <v>44790.875</v>
      </c>
      <c r="C191" s="18">
        <f>VLOOKUP($A191,'Published Hourly Data'!$B:$BB,MATCH(C$1,'Published Hourly Data'!$B$1:$BB$1,0),TRUE)</f>
        <v>5564</v>
      </c>
      <c r="D191" s="18">
        <f>VLOOKUP($A191,'Published Hourly Data'!$B:$BB,MATCH(D$1,'Published Hourly Data'!$B$1:$BB$1,0),TRUE)</f>
        <v>5639</v>
      </c>
      <c r="E191" s="18">
        <f>VLOOKUP($A191,'Published Hourly Data'!$B:$BB,MATCH(E$1,'Published Hourly Data'!$B$1:$BB$1,0),TRUE)</f>
        <v>3350</v>
      </c>
      <c r="F191" s="18">
        <f>VLOOKUP($A191,'Published Hourly Data'!$B:$BB,MATCH(F$1,'Published Hourly Data'!$B$1:$BB$1,0),TRUE)</f>
        <v>-2289</v>
      </c>
      <c r="G191" s="18">
        <f>VLOOKUP($A191,'Published Hourly Data'!$B:$BB,MATCH(G$1,'Published Hourly Data'!$B$1:$BB$1,0),TRUE)</f>
        <v>1373</v>
      </c>
      <c r="H191" s="18">
        <f>VLOOKUP($A191,'Published Hourly Data'!$B:$BB,MATCH(H$1,'Published Hourly Data'!$B$1:$BB$1,0),TRUE)</f>
        <v>1795</v>
      </c>
      <c r="I191" s="18">
        <f>VLOOKUP($A191,'Published Hourly Data'!$B:$BB,MATCH(I$1,'Published Hourly Data'!$B$1:$BB$1,0),TRUE)</f>
        <v>0</v>
      </c>
      <c r="J191" s="18">
        <f>VLOOKUP($A191,'Published Hourly Data'!$B:$BB,MATCH(J$1,'Published Hourly Data'!$B$1:$BB$1,0),TRUE)</f>
        <v>0</v>
      </c>
      <c r="K191" s="18">
        <f>VLOOKUP($A191,'Published Hourly Data'!$B:$BB,MATCH(K$1,'Published Hourly Data'!$B$1:$BB$1,0),TRUE)</f>
        <v>0</v>
      </c>
      <c r="L191" s="18">
        <f>VLOOKUP($A191,'Published Hourly Data'!$B:$BB,MATCH(L$1,'Published Hourly Data'!$B$1:$BB$1,0),TRUE)</f>
        <v>91</v>
      </c>
      <c r="M191" s="18">
        <f>VLOOKUP($A191,'Published Hourly Data'!$B:$BB,MATCH(M$1,'Published Hourly Data'!$B$1:$BB$1,0),TRUE)</f>
        <v>62</v>
      </c>
      <c r="N191" s="18">
        <f>VLOOKUP($A191,'Published Hourly Data'!$B:$BB,MATCH(N$1,'Published Hourly Data'!$B$1:$BB$1,0),TRUE)</f>
        <v>29</v>
      </c>
      <c r="O191" s="18">
        <f>VLOOKUP($A191,'Published Hourly Data'!$B:$BB,MATCH(O$1,'Published Hourly Data'!$B$1:$BB$1,0),TRUE)</f>
        <v>0</v>
      </c>
      <c r="P191" s="18">
        <f>VLOOKUP($A191,'Published Hourly Data'!$B:$BB,MATCH(P$1,'Published Hourly Data'!$B$1:$BB$1,0),TRUE)</f>
        <v>923</v>
      </c>
      <c r="Q191" s="18">
        <f>VLOOKUP($A191,'Published Hourly Data'!$B:$BB,MATCH(Q$1,'Published Hourly Data'!$B$1:$BB$1,0),TRUE)</f>
        <v>0</v>
      </c>
      <c r="R191" s="18">
        <f>VLOOKUP($A191,'Published Hourly Data'!$B:$BB,MATCH(R$1,'Published Hourly Data'!$B$1:$BB$1,0),TRUE)</f>
        <v>-15</v>
      </c>
      <c r="S191" s="18">
        <f>VLOOKUP($A191,'Published Hourly Data'!$B:$BB,MATCH(S$1,'Published Hourly Data'!$B$1:$BB$1,0),TRUE)</f>
        <v>384</v>
      </c>
      <c r="T191" s="18">
        <f>VLOOKUP($A191,'Published Hourly Data'!$B:$BB,MATCH(T$1,'Published Hourly Data'!$B$1:$BB$1,0),TRUE)</f>
        <v>-55</v>
      </c>
      <c r="U191" s="18">
        <f>VLOOKUP($A191,'Published Hourly Data'!$B:$BB,MATCH(U$1,'Published Hourly Data'!$B$1:$BB$1,0),TRUE)</f>
        <v>105</v>
      </c>
      <c r="V191" s="18">
        <f>VLOOKUP($A191,'Published Hourly Data'!$B:$BB,MATCH(V$1,'Published Hourly Data'!$B$1:$BB$1,0),TRUE)</f>
        <v>-4608</v>
      </c>
      <c r="W191" s="18">
        <f>VLOOKUP($A191,'Published Hourly Data'!$B:$BB,MATCH(W$1,'Published Hourly Data'!$B$1:$BB$1,0),TRUE)</f>
        <v>310</v>
      </c>
      <c r="X191" s="18">
        <f>VLOOKUP($A191,'Published Hourly Data'!$B:$BB,MATCH(X$1,'Published Hourly Data'!$B$1:$BB$1,0),TRUE)</f>
        <v>-79</v>
      </c>
      <c r="Y191" s="18">
        <f>VLOOKUP($A191,'Published Hourly Data'!$B:$BB,MATCH(Y$1,'Published Hourly Data'!$B$1:$BB$1,0),TRUE)</f>
        <v>746</v>
      </c>
    </row>
    <row r="192" spans="1:25">
      <c r="A192" s="19">
        <f t="shared" si="3"/>
        <v>44791.208333333743</v>
      </c>
      <c r="B192" s="18">
        <f>VLOOKUP($A192,'Published Hourly Data'!$B:$BB,MATCH(B$1,'Published Hourly Data'!$B$1:$BB$1,0),TRUE)</f>
        <v>44790.916666666664</v>
      </c>
      <c r="C192" s="18">
        <f>VLOOKUP($A192,'Published Hourly Data'!$B:$BB,MATCH(C$1,'Published Hourly Data'!$B$1:$BB$1,0),TRUE)</f>
        <v>5215</v>
      </c>
      <c r="D192" s="18">
        <f>VLOOKUP($A192,'Published Hourly Data'!$B:$BB,MATCH(D$1,'Published Hourly Data'!$B$1:$BB$1,0),TRUE)</f>
        <v>5412</v>
      </c>
      <c r="E192" s="18">
        <f>VLOOKUP($A192,'Published Hourly Data'!$B:$BB,MATCH(E$1,'Published Hourly Data'!$B$1:$BB$1,0),TRUE)</f>
        <v>3083</v>
      </c>
      <c r="F192" s="18">
        <f>VLOOKUP($A192,'Published Hourly Data'!$B:$BB,MATCH(F$1,'Published Hourly Data'!$B$1:$BB$1,0),TRUE)</f>
        <v>-2329</v>
      </c>
      <c r="G192" s="18">
        <f>VLOOKUP($A192,'Published Hourly Data'!$B:$BB,MATCH(G$1,'Published Hourly Data'!$B$1:$BB$1,0),TRUE)</f>
        <v>1290</v>
      </c>
      <c r="H192" s="18">
        <f>VLOOKUP($A192,'Published Hourly Data'!$B:$BB,MATCH(H$1,'Published Hourly Data'!$B$1:$BB$1,0),TRUE)</f>
        <v>1687</v>
      </c>
      <c r="I192" s="18">
        <f>VLOOKUP($A192,'Published Hourly Data'!$B:$BB,MATCH(I$1,'Published Hourly Data'!$B$1:$BB$1,0),TRUE)</f>
        <v>0</v>
      </c>
      <c r="J192" s="18">
        <f>VLOOKUP($A192,'Published Hourly Data'!$B:$BB,MATCH(J$1,'Published Hourly Data'!$B$1:$BB$1,0),TRUE)</f>
        <v>0</v>
      </c>
      <c r="K192" s="18">
        <f>VLOOKUP($A192,'Published Hourly Data'!$B:$BB,MATCH(K$1,'Published Hourly Data'!$B$1:$BB$1,0),TRUE)</f>
        <v>0</v>
      </c>
      <c r="L192" s="18">
        <f>VLOOKUP($A192,'Published Hourly Data'!$B:$BB,MATCH(L$1,'Published Hourly Data'!$B$1:$BB$1,0),TRUE)</f>
        <v>2</v>
      </c>
      <c r="M192" s="18">
        <f>VLOOKUP($A192,'Published Hourly Data'!$B:$BB,MATCH(M$1,'Published Hourly Data'!$B$1:$BB$1,0),TRUE)</f>
        <v>72</v>
      </c>
      <c r="N192" s="18">
        <f>VLOOKUP($A192,'Published Hourly Data'!$B:$BB,MATCH(N$1,'Published Hourly Data'!$B$1:$BB$1,0),TRUE)</f>
        <v>32</v>
      </c>
      <c r="O192" s="18">
        <f>VLOOKUP($A192,'Published Hourly Data'!$B:$BB,MATCH(O$1,'Published Hourly Data'!$B$1:$BB$1,0),TRUE)</f>
        <v>0</v>
      </c>
      <c r="P192" s="18">
        <f>VLOOKUP($A192,'Published Hourly Data'!$B:$BB,MATCH(P$1,'Published Hourly Data'!$B$1:$BB$1,0),TRUE)</f>
        <v>1000</v>
      </c>
      <c r="Q192" s="18">
        <f>VLOOKUP($A192,'Published Hourly Data'!$B:$BB,MATCH(Q$1,'Published Hourly Data'!$B$1:$BB$1,0),TRUE)</f>
        <v>0</v>
      </c>
      <c r="R192" s="18">
        <f>VLOOKUP($A192,'Published Hourly Data'!$B:$BB,MATCH(R$1,'Published Hourly Data'!$B$1:$BB$1,0),TRUE)</f>
        <v>-6</v>
      </c>
      <c r="S192" s="18">
        <f>VLOOKUP($A192,'Published Hourly Data'!$B:$BB,MATCH(S$1,'Published Hourly Data'!$B$1:$BB$1,0),TRUE)</f>
        <v>390</v>
      </c>
      <c r="T192" s="18">
        <f>VLOOKUP($A192,'Published Hourly Data'!$B:$BB,MATCH(T$1,'Published Hourly Data'!$B$1:$BB$1,0),TRUE)</f>
        <v>-77</v>
      </c>
      <c r="U192" s="18">
        <f>VLOOKUP($A192,'Published Hourly Data'!$B:$BB,MATCH(U$1,'Published Hourly Data'!$B$1:$BB$1,0),TRUE)</f>
        <v>-153</v>
      </c>
      <c r="V192" s="18">
        <f>VLOOKUP($A192,'Published Hourly Data'!$B:$BB,MATCH(V$1,'Published Hourly Data'!$B$1:$BB$1,0),TRUE)</f>
        <v>-4400</v>
      </c>
      <c r="W192" s="18">
        <f>VLOOKUP($A192,'Published Hourly Data'!$B:$BB,MATCH(W$1,'Published Hourly Data'!$B$1:$BB$1,0),TRUE)</f>
        <v>334</v>
      </c>
      <c r="X192" s="18">
        <f>VLOOKUP($A192,'Published Hourly Data'!$B:$BB,MATCH(X$1,'Published Hourly Data'!$B$1:$BB$1,0),TRUE)</f>
        <v>-128</v>
      </c>
      <c r="Y192" s="18">
        <f>VLOOKUP($A192,'Published Hourly Data'!$B:$BB,MATCH(Y$1,'Published Hourly Data'!$B$1:$BB$1,0),TRUE)</f>
        <v>711</v>
      </c>
    </row>
    <row r="193" spans="1:25">
      <c r="A193" s="19">
        <f t="shared" si="3"/>
        <v>44791.250000000407</v>
      </c>
      <c r="B193" s="18">
        <f>VLOOKUP($A193,'Published Hourly Data'!$B:$BB,MATCH(B$1,'Published Hourly Data'!$B$1:$BB$1,0),TRUE)</f>
        <v>44790.958333333336</v>
      </c>
      <c r="C193" s="18">
        <f>VLOOKUP($A193,'Published Hourly Data'!$B:$BB,MATCH(C$1,'Published Hourly Data'!$B$1:$BB$1,0),TRUE)</f>
        <v>4770</v>
      </c>
      <c r="D193" s="18">
        <f>VLOOKUP($A193,'Published Hourly Data'!$B:$BB,MATCH(D$1,'Published Hourly Data'!$B$1:$BB$1,0),TRUE)</f>
        <v>5080</v>
      </c>
      <c r="E193" s="18">
        <f>VLOOKUP($A193,'Published Hourly Data'!$B:$BB,MATCH(E$1,'Published Hourly Data'!$B$1:$BB$1,0),TRUE)</f>
        <v>2717</v>
      </c>
      <c r="F193" s="18">
        <f>VLOOKUP($A193,'Published Hourly Data'!$B:$BB,MATCH(F$1,'Published Hourly Data'!$B$1:$BB$1,0),TRUE)</f>
        <v>-2363</v>
      </c>
      <c r="G193" s="18">
        <f>VLOOKUP($A193,'Published Hourly Data'!$B:$BB,MATCH(G$1,'Published Hourly Data'!$B$1:$BB$1,0),TRUE)</f>
        <v>1305</v>
      </c>
      <c r="H193" s="18">
        <f>VLOOKUP($A193,'Published Hourly Data'!$B:$BB,MATCH(H$1,'Published Hourly Data'!$B$1:$BB$1,0),TRUE)</f>
        <v>1325</v>
      </c>
      <c r="I193" s="18">
        <f>VLOOKUP($A193,'Published Hourly Data'!$B:$BB,MATCH(I$1,'Published Hourly Data'!$B$1:$BB$1,0),TRUE)</f>
        <v>0</v>
      </c>
      <c r="J193" s="18">
        <f>VLOOKUP($A193,'Published Hourly Data'!$B:$BB,MATCH(J$1,'Published Hourly Data'!$B$1:$BB$1,0),TRUE)</f>
        <v>0</v>
      </c>
      <c r="K193" s="18">
        <f>VLOOKUP($A193,'Published Hourly Data'!$B:$BB,MATCH(K$1,'Published Hourly Data'!$B$1:$BB$1,0),TRUE)</f>
        <v>0</v>
      </c>
      <c r="L193" s="18">
        <f>VLOOKUP($A193,'Published Hourly Data'!$B:$BB,MATCH(L$1,'Published Hourly Data'!$B$1:$BB$1,0),TRUE)</f>
        <v>0</v>
      </c>
      <c r="M193" s="18">
        <f>VLOOKUP($A193,'Published Hourly Data'!$B:$BB,MATCH(M$1,'Published Hourly Data'!$B$1:$BB$1,0),TRUE)</f>
        <v>57</v>
      </c>
      <c r="N193" s="18">
        <f>VLOOKUP($A193,'Published Hourly Data'!$B:$BB,MATCH(N$1,'Published Hourly Data'!$B$1:$BB$1,0),TRUE)</f>
        <v>30</v>
      </c>
      <c r="O193" s="18">
        <f>VLOOKUP($A193,'Published Hourly Data'!$B:$BB,MATCH(O$1,'Published Hourly Data'!$B$1:$BB$1,0),TRUE)</f>
        <v>0</v>
      </c>
      <c r="P193" s="18">
        <f>VLOOKUP($A193,'Published Hourly Data'!$B:$BB,MATCH(P$1,'Published Hourly Data'!$B$1:$BB$1,0),TRUE)</f>
        <v>1053</v>
      </c>
      <c r="Q193" s="18">
        <f>VLOOKUP($A193,'Published Hourly Data'!$B:$BB,MATCH(Q$1,'Published Hourly Data'!$B$1:$BB$1,0),TRUE)</f>
        <v>0</v>
      </c>
      <c r="R193" s="18">
        <f>VLOOKUP($A193,'Published Hourly Data'!$B:$BB,MATCH(R$1,'Published Hourly Data'!$B$1:$BB$1,0),TRUE)</f>
        <v>-30</v>
      </c>
      <c r="S193" s="18">
        <f>VLOOKUP($A193,'Published Hourly Data'!$B:$BB,MATCH(S$1,'Published Hourly Data'!$B$1:$BB$1,0),TRUE)</f>
        <v>400</v>
      </c>
      <c r="T193" s="18">
        <f>VLOOKUP($A193,'Published Hourly Data'!$B:$BB,MATCH(T$1,'Published Hourly Data'!$B$1:$BB$1,0),TRUE)</f>
        <v>-170</v>
      </c>
      <c r="U193" s="18">
        <f>VLOOKUP($A193,'Published Hourly Data'!$B:$BB,MATCH(U$1,'Published Hourly Data'!$B$1:$BB$1,0),TRUE)</f>
        <v>-240</v>
      </c>
      <c r="V193" s="18">
        <f>VLOOKUP($A193,'Published Hourly Data'!$B:$BB,MATCH(V$1,'Published Hourly Data'!$B$1:$BB$1,0),TRUE)</f>
        <v>-4336</v>
      </c>
      <c r="W193" s="18">
        <f>VLOOKUP($A193,'Published Hourly Data'!$B:$BB,MATCH(W$1,'Published Hourly Data'!$B$1:$BB$1,0),TRUE)</f>
        <v>356</v>
      </c>
      <c r="X193" s="18">
        <f>VLOOKUP($A193,'Published Hourly Data'!$B:$BB,MATCH(X$1,'Published Hourly Data'!$B$1:$BB$1,0),TRUE)</f>
        <v>-150</v>
      </c>
      <c r="Y193" s="18">
        <f>VLOOKUP($A193,'Published Hourly Data'!$B:$BB,MATCH(Y$1,'Published Hourly Data'!$B$1:$BB$1,0),TRUE)</f>
        <v>754</v>
      </c>
    </row>
    <row r="194" spans="1:25">
      <c r="A194" s="19">
        <f t="shared" si="3"/>
        <v>44791.291666667072</v>
      </c>
      <c r="B194" s="18">
        <f>VLOOKUP($A194,'Published Hourly Data'!$B:$BB,MATCH(B$1,'Published Hourly Data'!$B$1:$BB$1,0),TRUE)</f>
        <v>44791</v>
      </c>
      <c r="C194" s="18">
        <f>VLOOKUP($A194,'Published Hourly Data'!$B:$BB,MATCH(C$1,'Published Hourly Data'!$B$1:$BB$1,0),TRUE)</f>
        <v>4425</v>
      </c>
      <c r="D194" s="18">
        <f>VLOOKUP($A194,'Published Hourly Data'!$B:$BB,MATCH(D$1,'Published Hourly Data'!$B$1:$BB$1,0),TRUE)</f>
        <v>4727</v>
      </c>
      <c r="E194" s="18">
        <f>VLOOKUP($A194,'Published Hourly Data'!$B:$BB,MATCH(E$1,'Published Hourly Data'!$B$1:$BB$1,0),TRUE)</f>
        <v>2697</v>
      </c>
      <c r="F194" s="18">
        <f>VLOOKUP($A194,'Published Hourly Data'!$B:$BB,MATCH(F$1,'Published Hourly Data'!$B$1:$BB$1,0),TRUE)</f>
        <v>-2030</v>
      </c>
      <c r="G194" s="18">
        <f>VLOOKUP($A194,'Published Hourly Data'!$B:$BB,MATCH(G$1,'Published Hourly Data'!$B$1:$BB$1,0),TRUE)</f>
        <v>1355</v>
      </c>
      <c r="H194" s="18">
        <f>VLOOKUP($A194,'Published Hourly Data'!$B:$BB,MATCH(H$1,'Published Hourly Data'!$B$1:$BB$1,0),TRUE)</f>
        <v>1278</v>
      </c>
      <c r="I194" s="18">
        <f>VLOOKUP($A194,'Published Hourly Data'!$B:$BB,MATCH(I$1,'Published Hourly Data'!$B$1:$BB$1,0),TRUE)</f>
        <v>0</v>
      </c>
      <c r="J194" s="18">
        <f>VLOOKUP($A194,'Published Hourly Data'!$B:$BB,MATCH(J$1,'Published Hourly Data'!$B$1:$BB$1,0),TRUE)</f>
        <v>0</v>
      </c>
      <c r="K194" s="18">
        <f>VLOOKUP($A194,'Published Hourly Data'!$B:$BB,MATCH(K$1,'Published Hourly Data'!$B$1:$BB$1,0),TRUE)</f>
        <v>0</v>
      </c>
      <c r="L194" s="18">
        <f>VLOOKUP($A194,'Published Hourly Data'!$B:$BB,MATCH(L$1,'Published Hourly Data'!$B$1:$BB$1,0),TRUE)</f>
        <v>0</v>
      </c>
      <c r="M194" s="18">
        <f>VLOOKUP($A194,'Published Hourly Data'!$B:$BB,MATCH(M$1,'Published Hourly Data'!$B$1:$BB$1,0),TRUE)</f>
        <v>32</v>
      </c>
      <c r="N194" s="18">
        <f>VLOOKUP($A194,'Published Hourly Data'!$B:$BB,MATCH(N$1,'Published Hourly Data'!$B$1:$BB$1,0),TRUE)</f>
        <v>32</v>
      </c>
      <c r="O194" s="18">
        <f>VLOOKUP($A194,'Published Hourly Data'!$B:$BB,MATCH(O$1,'Published Hourly Data'!$B$1:$BB$1,0),TRUE)</f>
        <v>0</v>
      </c>
      <c r="P194" s="18">
        <f>VLOOKUP($A194,'Published Hourly Data'!$B:$BB,MATCH(P$1,'Published Hourly Data'!$B$1:$BB$1,0),TRUE)</f>
        <v>1047</v>
      </c>
      <c r="Q194" s="18">
        <f>VLOOKUP($A194,'Published Hourly Data'!$B:$BB,MATCH(Q$1,'Published Hourly Data'!$B$1:$BB$1,0),TRUE)</f>
        <v>0</v>
      </c>
      <c r="R194" s="18">
        <f>VLOOKUP($A194,'Published Hourly Data'!$B:$BB,MATCH(R$1,'Published Hourly Data'!$B$1:$BB$1,0),TRUE)</f>
        <v>-26</v>
      </c>
      <c r="S194" s="18">
        <f>VLOOKUP($A194,'Published Hourly Data'!$B:$BB,MATCH(S$1,'Published Hourly Data'!$B$1:$BB$1,0),TRUE)</f>
        <v>402</v>
      </c>
      <c r="T194" s="18">
        <f>VLOOKUP($A194,'Published Hourly Data'!$B:$BB,MATCH(T$1,'Published Hourly Data'!$B$1:$BB$1,0),TRUE)</f>
        <v>-268</v>
      </c>
      <c r="U194" s="18">
        <f>VLOOKUP($A194,'Published Hourly Data'!$B:$BB,MATCH(U$1,'Published Hourly Data'!$B$1:$BB$1,0),TRUE)</f>
        <v>-77</v>
      </c>
      <c r="V194" s="18">
        <f>VLOOKUP($A194,'Published Hourly Data'!$B:$BB,MATCH(V$1,'Published Hourly Data'!$B$1:$BB$1,0),TRUE)</f>
        <v>-4170</v>
      </c>
      <c r="W194" s="18">
        <f>VLOOKUP($A194,'Published Hourly Data'!$B:$BB,MATCH(W$1,'Published Hourly Data'!$B$1:$BB$1,0),TRUE)</f>
        <v>321</v>
      </c>
      <c r="X194" s="18">
        <f>VLOOKUP($A194,'Published Hourly Data'!$B:$BB,MATCH(X$1,'Published Hourly Data'!$B$1:$BB$1,0),TRUE)</f>
        <v>-110</v>
      </c>
      <c r="Y194" s="18">
        <f>VLOOKUP($A194,'Published Hourly Data'!$B:$BB,MATCH(Y$1,'Published Hourly Data'!$B$1:$BB$1,0),TRUE)</f>
        <v>851</v>
      </c>
    </row>
    <row r="195" spans="1:25">
      <c r="A195" s="19">
        <f t="shared" ref="A195:A258" si="4">A196-1/24</f>
        <v>44791.333333333736</v>
      </c>
      <c r="B195" s="18">
        <f>VLOOKUP($A195,'Published Hourly Data'!$B:$BB,MATCH(B$1,'Published Hourly Data'!$B$1:$BB$1,0),TRUE)</f>
        <v>44791.041666666664</v>
      </c>
      <c r="C195" s="18">
        <f>VLOOKUP($A195,'Published Hourly Data'!$B:$BB,MATCH(C$1,'Published Hourly Data'!$B$1:$BB$1,0),TRUE)</f>
        <v>4337</v>
      </c>
      <c r="D195" s="18">
        <f>VLOOKUP($A195,'Published Hourly Data'!$B:$BB,MATCH(D$1,'Published Hourly Data'!$B$1:$BB$1,0),TRUE)</f>
        <v>4431</v>
      </c>
      <c r="E195" s="18">
        <f>VLOOKUP($A195,'Published Hourly Data'!$B:$BB,MATCH(E$1,'Published Hourly Data'!$B$1:$BB$1,0),TRUE)</f>
        <v>2605</v>
      </c>
      <c r="F195" s="18">
        <f>VLOOKUP($A195,'Published Hourly Data'!$B:$BB,MATCH(F$1,'Published Hourly Data'!$B$1:$BB$1,0),TRUE)</f>
        <v>-1826</v>
      </c>
      <c r="G195" s="18">
        <f>VLOOKUP($A195,'Published Hourly Data'!$B:$BB,MATCH(G$1,'Published Hourly Data'!$B$1:$BB$1,0),TRUE)</f>
        <v>1379</v>
      </c>
      <c r="H195" s="18">
        <f>VLOOKUP($A195,'Published Hourly Data'!$B:$BB,MATCH(H$1,'Published Hourly Data'!$B$1:$BB$1,0),TRUE)</f>
        <v>1167</v>
      </c>
      <c r="I195" s="18">
        <f>VLOOKUP($A195,'Published Hourly Data'!$B:$BB,MATCH(I$1,'Published Hourly Data'!$B$1:$BB$1,0),TRUE)</f>
        <v>0</v>
      </c>
      <c r="J195" s="18">
        <f>VLOOKUP($A195,'Published Hourly Data'!$B:$BB,MATCH(J$1,'Published Hourly Data'!$B$1:$BB$1,0),TRUE)</f>
        <v>0</v>
      </c>
      <c r="K195" s="18">
        <f>VLOOKUP($A195,'Published Hourly Data'!$B:$BB,MATCH(K$1,'Published Hourly Data'!$B$1:$BB$1,0),TRUE)</f>
        <v>0</v>
      </c>
      <c r="L195" s="18">
        <f>VLOOKUP($A195,'Published Hourly Data'!$B:$BB,MATCH(L$1,'Published Hourly Data'!$B$1:$BB$1,0),TRUE)</f>
        <v>0</v>
      </c>
      <c r="M195" s="18">
        <f>VLOOKUP($A195,'Published Hourly Data'!$B:$BB,MATCH(M$1,'Published Hourly Data'!$B$1:$BB$1,0),TRUE)</f>
        <v>29</v>
      </c>
      <c r="N195" s="18">
        <f>VLOOKUP($A195,'Published Hourly Data'!$B:$BB,MATCH(N$1,'Published Hourly Data'!$B$1:$BB$1,0),TRUE)</f>
        <v>30</v>
      </c>
      <c r="O195" s="18">
        <f>VLOOKUP($A195,'Published Hourly Data'!$B:$BB,MATCH(O$1,'Published Hourly Data'!$B$1:$BB$1,0),TRUE)</f>
        <v>0</v>
      </c>
      <c r="P195" s="18">
        <f>VLOOKUP($A195,'Published Hourly Data'!$B:$BB,MATCH(P$1,'Published Hourly Data'!$B$1:$BB$1,0),TRUE)</f>
        <v>1000</v>
      </c>
      <c r="Q195" s="18">
        <f>VLOOKUP($A195,'Published Hourly Data'!$B:$BB,MATCH(Q$1,'Published Hourly Data'!$B$1:$BB$1,0),TRUE)</f>
        <v>0</v>
      </c>
      <c r="R195" s="18">
        <f>VLOOKUP($A195,'Published Hourly Data'!$B:$BB,MATCH(R$1,'Published Hourly Data'!$B$1:$BB$1,0),TRUE)</f>
        <v>-43</v>
      </c>
      <c r="S195" s="18">
        <f>VLOOKUP($A195,'Published Hourly Data'!$B:$BB,MATCH(S$1,'Published Hourly Data'!$B$1:$BB$1,0),TRUE)</f>
        <v>362</v>
      </c>
      <c r="T195" s="18">
        <f>VLOOKUP($A195,'Published Hourly Data'!$B:$BB,MATCH(T$1,'Published Hourly Data'!$B$1:$BB$1,0),TRUE)</f>
        <v>-332</v>
      </c>
      <c r="U195" s="18">
        <f>VLOOKUP($A195,'Published Hourly Data'!$B:$BB,MATCH(U$1,'Published Hourly Data'!$B$1:$BB$1,0),TRUE)</f>
        <v>98</v>
      </c>
      <c r="V195" s="18">
        <f>VLOOKUP($A195,'Published Hourly Data'!$B:$BB,MATCH(V$1,'Published Hourly Data'!$B$1:$BB$1,0),TRUE)</f>
        <v>-3947</v>
      </c>
      <c r="W195" s="18">
        <f>VLOOKUP($A195,'Published Hourly Data'!$B:$BB,MATCH(W$1,'Published Hourly Data'!$B$1:$BB$1,0),TRUE)</f>
        <v>305</v>
      </c>
      <c r="X195" s="18">
        <f>VLOOKUP($A195,'Published Hourly Data'!$B:$BB,MATCH(X$1,'Published Hourly Data'!$B$1:$BB$1,0),TRUE)</f>
        <v>-49</v>
      </c>
      <c r="Y195" s="18">
        <f>VLOOKUP($A195,'Published Hourly Data'!$B:$BB,MATCH(Y$1,'Published Hourly Data'!$B$1:$BB$1,0),TRUE)</f>
        <v>780</v>
      </c>
    </row>
    <row r="196" spans="1:25">
      <c r="A196" s="19">
        <f t="shared" si="4"/>
        <v>44791.3750000004</v>
      </c>
      <c r="B196" s="18">
        <f>VLOOKUP($A196,'Published Hourly Data'!$B:$BB,MATCH(B$1,'Published Hourly Data'!$B$1:$BB$1,0),TRUE)</f>
        <v>44791.083333333336</v>
      </c>
      <c r="C196" s="18">
        <f>VLOOKUP($A196,'Published Hourly Data'!$B:$BB,MATCH(C$1,'Published Hourly Data'!$B$1:$BB$1,0),TRUE)</f>
        <v>4171</v>
      </c>
      <c r="D196" s="18">
        <f>VLOOKUP($A196,'Published Hourly Data'!$B:$BB,MATCH(D$1,'Published Hourly Data'!$B$1:$BB$1,0),TRUE)</f>
        <v>4185</v>
      </c>
      <c r="E196" s="18">
        <f>VLOOKUP($A196,'Published Hourly Data'!$B:$BB,MATCH(E$1,'Published Hourly Data'!$B$1:$BB$1,0),TRUE)</f>
        <v>2651</v>
      </c>
      <c r="F196" s="18">
        <f>VLOOKUP($A196,'Published Hourly Data'!$B:$BB,MATCH(F$1,'Published Hourly Data'!$B$1:$BB$1,0),TRUE)</f>
        <v>-1534</v>
      </c>
      <c r="G196" s="18">
        <f>VLOOKUP($A196,'Published Hourly Data'!$B:$BB,MATCH(G$1,'Published Hourly Data'!$B$1:$BB$1,0),TRUE)</f>
        <v>1378</v>
      </c>
      <c r="H196" s="18">
        <f>VLOOKUP($A196,'Published Hourly Data'!$B:$BB,MATCH(H$1,'Published Hourly Data'!$B$1:$BB$1,0),TRUE)</f>
        <v>1220</v>
      </c>
      <c r="I196" s="18">
        <f>VLOOKUP($A196,'Published Hourly Data'!$B:$BB,MATCH(I$1,'Published Hourly Data'!$B$1:$BB$1,0),TRUE)</f>
        <v>0</v>
      </c>
      <c r="J196" s="18">
        <f>VLOOKUP($A196,'Published Hourly Data'!$B:$BB,MATCH(J$1,'Published Hourly Data'!$B$1:$BB$1,0),TRUE)</f>
        <v>0</v>
      </c>
      <c r="K196" s="18">
        <f>VLOOKUP($A196,'Published Hourly Data'!$B:$BB,MATCH(K$1,'Published Hourly Data'!$B$1:$BB$1,0),TRUE)</f>
        <v>0</v>
      </c>
      <c r="L196" s="18">
        <f>VLOOKUP($A196,'Published Hourly Data'!$B:$BB,MATCH(L$1,'Published Hourly Data'!$B$1:$BB$1,0),TRUE)</f>
        <v>0</v>
      </c>
      <c r="M196" s="18">
        <f>VLOOKUP($A196,'Published Hourly Data'!$B:$BB,MATCH(M$1,'Published Hourly Data'!$B$1:$BB$1,0),TRUE)</f>
        <v>21</v>
      </c>
      <c r="N196" s="18">
        <f>VLOOKUP($A196,'Published Hourly Data'!$B:$BB,MATCH(N$1,'Published Hourly Data'!$B$1:$BB$1,0),TRUE)</f>
        <v>32</v>
      </c>
      <c r="O196" s="18">
        <f>VLOOKUP($A196,'Published Hourly Data'!$B:$BB,MATCH(O$1,'Published Hourly Data'!$B$1:$BB$1,0),TRUE)</f>
        <v>0</v>
      </c>
      <c r="P196" s="18">
        <f>VLOOKUP($A196,'Published Hourly Data'!$B:$BB,MATCH(P$1,'Published Hourly Data'!$B$1:$BB$1,0),TRUE)</f>
        <v>1070</v>
      </c>
      <c r="Q196" s="18">
        <f>VLOOKUP($A196,'Published Hourly Data'!$B:$BB,MATCH(Q$1,'Published Hourly Data'!$B$1:$BB$1,0),TRUE)</f>
        <v>0</v>
      </c>
      <c r="R196" s="18">
        <f>VLOOKUP($A196,'Published Hourly Data'!$B:$BB,MATCH(R$1,'Published Hourly Data'!$B$1:$BB$1,0),TRUE)</f>
        <v>-39</v>
      </c>
      <c r="S196" s="18">
        <f>VLOOKUP($A196,'Published Hourly Data'!$B:$BB,MATCH(S$1,'Published Hourly Data'!$B$1:$BB$1,0),TRUE)</f>
        <v>364</v>
      </c>
      <c r="T196" s="18">
        <f>VLOOKUP($A196,'Published Hourly Data'!$B:$BB,MATCH(T$1,'Published Hourly Data'!$B$1:$BB$1,0),TRUE)</f>
        <v>-259</v>
      </c>
      <c r="U196" s="18">
        <f>VLOOKUP($A196,'Published Hourly Data'!$B:$BB,MATCH(U$1,'Published Hourly Data'!$B$1:$BB$1,0),TRUE)</f>
        <v>105</v>
      </c>
      <c r="V196" s="18">
        <f>VLOOKUP($A196,'Published Hourly Data'!$B:$BB,MATCH(V$1,'Published Hourly Data'!$B$1:$BB$1,0),TRUE)</f>
        <v>-3825</v>
      </c>
      <c r="W196" s="18">
        <f>VLOOKUP($A196,'Published Hourly Data'!$B:$BB,MATCH(W$1,'Published Hourly Data'!$B$1:$BB$1,0),TRUE)</f>
        <v>303</v>
      </c>
      <c r="X196" s="18">
        <f>VLOOKUP($A196,'Published Hourly Data'!$B:$BB,MATCH(X$1,'Published Hourly Data'!$B$1:$BB$1,0),TRUE)</f>
        <v>-31</v>
      </c>
      <c r="Y196" s="18">
        <f>VLOOKUP($A196,'Published Hourly Data'!$B:$BB,MATCH(Y$1,'Published Hourly Data'!$B$1:$BB$1,0),TRUE)</f>
        <v>778</v>
      </c>
    </row>
    <row r="197" spans="1:25">
      <c r="A197" s="19">
        <f t="shared" si="4"/>
        <v>44791.416666667064</v>
      </c>
      <c r="B197" s="18">
        <f>VLOOKUP($A197,'Published Hourly Data'!$B:$BB,MATCH(B$1,'Published Hourly Data'!$B$1:$BB$1,0),TRUE)</f>
        <v>44791.125</v>
      </c>
      <c r="C197" s="18">
        <f>VLOOKUP($A197,'Published Hourly Data'!$B:$BB,MATCH(C$1,'Published Hourly Data'!$B$1:$BB$1,0),TRUE)</f>
        <v>4067</v>
      </c>
      <c r="D197" s="18">
        <f>VLOOKUP($A197,'Published Hourly Data'!$B:$BB,MATCH(D$1,'Published Hourly Data'!$B$1:$BB$1,0),TRUE)</f>
        <v>4040</v>
      </c>
      <c r="E197" s="18">
        <f>VLOOKUP($A197,'Published Hourly Data'!$B:$BB,MATCH(E$1,'Published Hourly Data'!$B$1:$BB$1,0),TRUE)</f>
        <v>2473</v>
      </c>
      <c r="F197" s="18">
        <f>VLOOKUP($A197,'Published Hourly Data'!$B:$BB,MATCH(F$1,'Published Hourly Data'!$B$1:$BB$1,0),TRUE)</f>
        <v>-1567</v>
      </c>
      <c r="G197" s="18">
        <f>VLOOKUP($A197,'Published Hourly Data'!$B:$BB,MATCH(G$1,'Published Hourly Data'!$B$1:$BB$1,0),TRUE)</f>
        <v>1345</v>
      </c>
      <c r="H197" s="18">
        <f>VLOOKUP($A197,'Published Hourly Data'!$B:$BB,MATCH(H$1,'Published Hourly Data'!$B$1:$BB$1,0),TRUE)</f>
        <v>1069</v>
      </c>
      <c r="I197" s="18">
        <f>VLOOKUP($A197,'Published Hourly Data'!$B:$BB,MATCH(I$1,'Published Hourly Data'!$B$1:$BB$1,0),TRUE)</f>
        <v>0</v>
      </c>
      <c r="J197" s="18">
        <f>VLOOKUP($A197,'Published Hourly Data'!$B:$BB,MATCH(J$1,'Published Hourly Data'!$B$1:$BB$1,0),TRUE)</f>
        <v>0</v>
      </c>
      <c r="K197" s="18">
        <f>VLOOKUP($A197,'Published Hourly Data'!$B:$BB,MATCH(K$1,'Published Hourly Data'!$B$1:$BB$1,0),TRUE)</f>
        <v>0</v>
      </c>
      <c r="L197" s="18">
        <f>VLOOKUP($A197,'Published Hourly Data'!$B:$BB,MATCH(L$1,'Published Hourly Data'!$B$1:$BB$1,0),TRUE)</f>
        <v>2</v>
      </c>
      <c r="M197" s="18">
        <f>VLOOKUP($A197,'Published Hourly Data'!$B:$BB,MATCH(M$1,'Published Hourly Data'!$B$1:$BB$1,0),TRUE)</f>
        <v>27</v>
      </c>
      <c r="N197" s="18">
        <f>VLOOKUP($A197,'Published Hourly Data'!$B:$BB,MATCH(N$1,'Published Hourly Data'!$B$1:$BB$1,0),TRUE)</f>
        <v>30</v>
      </c>
      <c r="O197" s="18">
        <f>VLOOKUP($A197,'Published Hourly Data'!$B:$BB,MATCH(O$1,'Published Hourly Data'!$B$1:$BB$1,0),TRUE)</f>
        <v>0</v>
      </c>
      <c r="P197" s="18">
        <f>VLOOKUP($A197,'Published Hourly Data'!$B:$BB,MATCH(P$1,'Published Hourly Data'!$B$1:$BB$1,0),TRUE)</f>
        <v>1093</v>
      </c>
      <c r="Q197" s="18">
        <f>VLOOKUP($A197,'Published Hourly Data'!$B:$BB,MATCH(Q$1,'Published Hourly Data'!$B$1:$BB$1,0),TRUE)</f>
        <v>0</v>
      </c>
      <c r="R197" s="18">
        <f>VLOOKUP($A197,'Published Hourly Data'!$B:$BB,MATCH(R$1,'Published Hourly Data'!$B$1:$BB$1,0),TRUE)</f>
        <v>-58</v>
      </c>
      <c r="S197" s="18">
        <f>VLOOKUP($A197,'Published Hourly Data'!$B:$BB,MATCH(S$1,'Published Hourly Data'!$B$1:$BB$1,0),TRUE)</f>
        <v>388</v>
      </c>
      <c r="T197" s="18">
        <f>VLOOKUP($A197,'Published Hourly Data'!$B:$BB,MATCH(T$1,'Published Hourly Data'!$B$1:$BB$1,0),TRUE)</f>
        <v>-340</v>
      </c>
      <c r="U197" s="18">
        <f>VLOOKUP($A197,'Published Hourly Data'!$B:$BB,MATCH(U$1,'Published Hourly Data'!$B$1:$BB$1,0),TRUE)</f>
        <v>93</v>
      </c>
      <c r="V197" s="18">
        <f>VLOOKUP($A197,'Published Hourly Data'!$B:$BB,MATCH(V$1,'Published Hourly Data'!$B$1:$BB$1,0),TRUE)</f>
        <v>-3786</v>
      </c>
      <c r="W197" s="18">
        <f>VLOOKUP($A197,'Published Hourly Data'!$B:$BB,MATCH(W$1,'Published Hourly Data'!$B$1:$BB$1,0),TRUE)</f>
        <v>303</v>
      </c>
      <c r="X197" s="18">
        <f>VLOOKUP($A197,'Published Hourly Data'!$B:$BB,MATCH(X$1,'Published Hourly Data'!$B$1:$BB$1,0),TRUE)</f>
        <v>-48</v>
      </c>
      <c r="Y197" s="18">
        <f>VLOOKUP($A197,'Published Hourly Data'!$B:$BB,MATCH(Y$1,'Published Hourly Data'!$B$1:$BB$1,0),TRUE)</f>
        <v>788</v>
      </c>
    </row>
    <row r="198" spans="1:25">
      <c r="A198" s="19">
        <f t="shared" si="4"/>
        <v>44791.458333333729</v>
      </c>
      <c r="B198" s="18">
        <f>VLOOKUP($A198,'Published Hourly Data'!$B:$BB,MATCH(B$1,'Published Hourly Data'!$B$1:$BB$1,0),TRUE)</f>
        <v>44791.166666666664</v>
      </c>
      <c r="C198" s="18">
        <f>VLOOKUP($A198,'Published Hourly Data'!$B:$BB,MATCH(C$1,'Published Hourly Data'!$B$1:$BB$1,0),TRUE)</f>
        <v>4004</v>
      </c>
      <c r="D198" s="18">
        <f>VLOOKUP($A198,'Published Hourly Data'!$B:$BB,MATCH(D$1,'Published Hourly Data'!$B$1:$BB$1,0),TRUE)</f>
        <v>3939</v>
      </c>
      <c r="E198" s="18">
        <f>VLOOKUP($A198,'Published Hourly Data'!$B:$BB,MATCH(E$1,'Published Hourly Data'!$B$1:$BB$1,0),TRUE)</f>
        <v>2405</v>
      </c>
      <c r="F198" s="18">
        <f>VLOOKUP($A198,'Published Hourly Data'!$B:$BB,MATCH(F$1,'Published Hourly Data'!$B$1:$BB$1,0),TRUE)</f>
        <v>-1534</v>
      </c>
      <c r="G198" s="18">
        <f>VLOOKUP($A198,'Published Hourly Data'!$B:$BB,MATCH(G$1,'Published Hourly Data'!$B$1:$BB$1,0),TRUE)</f>
        <v>1262</v>
      </c>
      <c r="H198" s="18">
        <f>VLOOKUP($A198,'Published Hourly Data'!$B:$BB,MATCH(H$1,'Published Hourly Data'!$B$1:$BB$1,0),TRUE)</f>
        <v>1088</v>
      </c>
      <c r="I198" s="18">
        <f>VLOOKUP($A198,'Published Hourly Data'!$B:$BB,MATCH(I$1,'Published Hourly Data'!$B$1:$BB$1,0),TRUE)</f>
        <v>0</v>
      </c>
      <c r="J198" s="18">
        <f>VLOOKUP($A198,'Published Hourly Data'!$B:$BB,MATCH(J$1,'Published Hourly Data'!$B$1:$BB$1,0),TRUE)</f>
        <v>0</v>
      </c>
      <c r="K198" s="18">
        <f>VLOOKUP($A198,'Published Hourly Data'!$B:$BB,MATCH(K$1,'Published Hourly Data'!$B$1:$BB$1,0),TRUE)</f>
        <v>0</v>
      </c>
      <c r="L198" s="18">
        <f>VLOOKUP($A198,'Published Hourly Data'!$B:$BB,MATCH(L$1,'Published Hourly Data'!$B$1:$BB$1,0),TRUE)</f>
        <v>2</v>
      </c>
      <c r="M198" s="18">
        <f>VLOOKUP($A198,'Published Hourly Data'!$B:$BB,MATCH(M$1,'Published Hourly Data'!$B$1:$BB$1,0),TRUE)</f>
        <v>21</v>
      </c>
      <c r="N198" s="18">
        <f>VLOOKUP($A198,'Published Hourly Data'!$B:$BB,MATCH(N$1,'Published Hourly Data'!$B$1:$BB$1,0),TRUE)</f>
        <v>32</v>
      </c>
      <c r="O198" s="18">
        <f>VLOOKUP($A198,'Published Hourly Data'!$B:$BB,MATCH(O$1,'Published Hourly Data'!$B$1:$BB$1,0),TRUE)</f>
        <v>0</v>
      </c>
      <c r="P198" s="18">
        <f>VLOOKUP($A198,'Published Hourly Data'!$B:$BB,MATCH(P$1,'Published Hourly Data'!$B$1:$BB$1,0),TRUE)</f>
        <v>1024</v>
      </c>
      <c r="Q198" s="18">
        <f>VLOOKUP($A198,'Published Hourly Data'!$B:$BB,MATCH(Q$1,'Published Hourly Data'!$B$1:$BB$1,0),TRUE)</f>
        <v>0</v>
      </c>
      <c r="R198" s="18">
        <f>VLOOKUP($A198,'Published Hourly Data'!$B:$BB,MATCH(R$1,'Published Hourly Data'!$B$1:$BB$1,0),TRUE)</f>
        <v>-47</v>
      </c>
      <c r="S198" s="18">
        <f>VLOOKUP($A198,'Published Hourly Data'!$B:$BB,MATCH(S$1,'Published Hourly Data'!$B$1:$BB$1,0),TRUE)</f>
        <v>362</v>
      </c>
      <c r="T198" s="18">
        <f>VLOOKUP($A198,'Published Hourly Data'!$B:$BB,MATCH(T$1,'Published Hourly Data'!$B$1:$BB$1,0),TRUE)</f>
        <v>-363</v>
      </c>
      <c r="U198" s="18">
        <f>VLOOKUP($A198,'Published Hourly Data'!$B:$BB,MATCH(U$1,'Published Hourly Data'!$B$1:$BB$1,0),TRUE)</f>
        <v>154</v>
      </c>
      <c r="V198" s="18">
        <f>VLOOKUP($A198,'Published Hourly Data'!$B:$BB,MATCH(V$1,'Published Hourly Data'!$B$1:$BB$1,0),TRUE)</f>
        <v>-3672</v>
      </c>
      <c r="W198" s="18">
        <f>VLOOKUP($A198,'Published Hourly Data'!$B:$BB,MATCH(W$1,'Published Hourly Data'!$B$1:$BB$1,0),TRUE)</f>
        <v>289</v>
      </c>
      <c r="X198" s="18">
        <f>VLOOKUP($A198,'Published Hourly Data'!$B:$BB,MATCH(X$1,'Published Hourly Data'!$B$1:$BB$1,0),TRUE)</f>
        <v>-40</v>
      </c>
      <c r="Y198" s="18">
        <f>VLOOKUP($A198,'Published Hourly Data'!$B:$BB,MATCH(Y$1,'Published Hourly Data'!$B$1:$BB$1,0),TRUE)</f>
        <v>759</v>
      </c>
    </row>
    <row r="199" spans="1:25">
      <c r="A199" s="19">
        <f t="shared" si="4"/>
        <v>44791.500000000393</v>
      </c>
      <c r="B199" s="18">
        <f>VLOOKUP($A199,'Published Hourly Data'!$B:$BB,MATCH(B$1,'Published Hourly Data'!$B$1:$BB$1,0),TRUE)</f>
        <v>44791.208333333336</v>
      </c>
      <c r="C199" s="18">
        <f>VLOOKUP($A199,'Published Hourly Data'!$B:$BB,MATCH(C$1,'Published Hourly Data'!$B$1:$BB$1,0),TRUE)</f>
        <v>4060</v>
      </c>
      <c r="D199" s="18">
        <f>VLOOKUP($A199,'Published Hourly Data'!$B:$BB,MATCH(D$1,'Published Hourly Data'!$B$1:$BB$1,0),TRUE)</f>
        <v>3923</v>
      </c>
      <c r="E199" s="18">
        <f>VLOOKUP($A199,'Published Hourly Data'!$B:$BB,MATCH(E$1,'Published Hourly Data'!$B$1:$BB$1,0),TRUE)</f>
        <v>2403</v>
      </c>
      <c r="F199" s="18">
        <f>VLOOKUP($A199,'Published Hourly Data'!$B:$BB,MATCH(F$1,'Published Hourly Data'!$B$1:$BB$1,0),TRUE)</f>
        <v>-1520</v>
      </c>
      <c r="G199" s="18">
        <f>VLOOKUP($A199,'Published Hourly Data'!$B:$BB,MATCH(G$1,'Published Hourly Data'!$B$1:$BB$1,0),TRUE)</f>
        <v>1255</v>
      </c>
      <c r="H199" s="18">
        <f>VLOOKUP($A199,'Published Hourly Data'!$B:$BB,MATCH(H$1,'Published Hourly Data'!$B$1:$BB$1,0),TRUE)</f>
        <v>1094</v>
      </c>
      <c r="I199" s="18">
        <f>VLOOKUP($A199,'Published Hourly Data'!$B:$BB,MATCH(I$1,'Published Hourly Data'!$B$1:$BB$1,0),TRUE)</f>
        <v>0</v>
      </c>
      <c r="J199" s="18">
        <f>VLOOKUP($A199,'Published Hourly Data'!$B:$BB,MATCH(J$1,'Published Hourly Data'!$B$1:$BB$1,0),TRUE)</f>
        <v>0</v>
      </c>
      <c r="K199" s="18">
        <f>VLOOKUP($A199,'Published Hourly Data'!$B:$BB,MATCH(K$1,'Published Hourly Data'!$B$1:$BB$1,0),TRUE)</f>
        <v>0</v>
      </c>
      <c r="L199" s="18">
        <f>VLOOKUP($A199,'Published Hourly Data'!$B:$BB,MATCH(L$1,'Published Hourly Data'!$B$1:$BB$1,0),TRUE)</f>
        <v>3</v>
      </c>
      <c r="M199" s="18">
        <f>VLOOKUP($A199,'Published Hourly Data'!$B:$BB,MATCH(M$1,'Published Hourly Data'!$B$1:$BB$1,0),TRUE)</f>
        <v>21</v>
      </c>
      <c r="N199" s="18">
        <f>VLOOKUP($A199,'Published Hourly Data'!$B:$BB,MATCH(N$1,'Published Hourly Data'!$B$1:$BB$1,0),TRUE)</f>
        <v>30</v>
      </c>
      <c r="O199" s="18">
        <f>VLOOKUP($A199,'Published Hourly Data'!$B:$BB,MATCH(O$1,'Published Hourly Data'!$B$1:$BB$1,0),TRUE)</f>
        <v>0</v>
      </c>
      <c r="P199" s="18">
        <f>VLOOKUP($A199,'Published Hourly Data'!$B:$BB,MATCH(P$1,'Published Hourly Data'!$B$1:$BB$1,0),TRUE)</f>
        <v>925</v>
      </c>
      <c r="Q199" s="18">
        <f>VLOOKUP($A199,'Published Hourly Data'!$B:$BB,MATCH(Q$1,'Published Hourly Data'!$B$1:$BB$1,0),TRUE)</f>
        <v>0</v>
      </c>
      <c r="R199" s="18">
        <f>VLOOKUP($A199,'Published Hourly Data'!$B:$BB,MATCH(R$1,'Published Hourly Data'!$B$1:$BB$1,0),TRUE)</f>
        <v>-42</v>
      </c>
      <c r="S199" s="18">
        <f>VLOOKUP($A199,'Published Hourly Data'!$B:$BB,MATCH(S$1,'Published Hourly Data'!$B$1:$BB$1,0),TRUE)</f>
        <v>318</v>
      </c>
      <c r="T199" s="18">
        <f>VLOOKUP($A199,'Published Hourly Data'!$B:$BB,MATCH(T$1,'Published Hourly Data'!$B$1:$BB$1,0),TRUE)</f>
        <v>-312</v>
      </c>
      <c r="U199" s="18">
        <f>VLOOKUP($A199,'Published Hourly Data'!$B:$BB,MATCH(U$1,'Published Hourly Data'!$B$1:$BB$1,0),TRUE)</f>
        <v>214</v>
      </c>
      <c r="V199" s="18">
        <f>VLOOKUP($A199,'Published Hourly Data'!$B:$BB,MATCH(V$1,'Published Hourly Data'!$B$1:$BB$1,0),TRUE)</f>
        <v>-3588</v>
      </c>
      <c r="W199" s="18">
        <f>VLOOKUP($A199,'Published Hourly Data'!$B:$BB,MATCH(W$1,'Published Hourly Data'!$B$1:$BB$1,0),TRUE)</f>
        <v>288</v>
      </c>
      <c r="X199" s="18">
        <f>VLOOKUP($A199,'Published Hourly Data'!$B:$BB,MATCH(X$1,'Published Hourly Data'!$B$1:$BB$1,0),TRUE)</f>
        <v>-16</v>
      </c>
      <c r="Y199" s="18">
        <f>VLOOKUP($A199,'Published Hourly Data'!$B:$BB,MATCH(Y$1,'Published Hourly Data'!$B$1:$BB$1,0),TRUE)</f>
        <v>693</v>
      </c>
    </row>
    <row r="200" spans="1:25">
      <c r="A200" s="19">
        <f t="shared" si="4"/>
        <v>44791.541666667057</v>
      </c>
      <c r="B200" s="18">
        <f>VLOOKUP($A200,'Published Hourly Data'!$B:$BB,MATCH(B$1,'Published Hourly Data'!$B$1:$BB$1,0),TRUE)</f>
        <v>44791.25</v>
      </c>
      <c r="C200" s="18">
        <f>VLOOKUP($A200,'Published Hourly Data'!$B:$BB,MATCH(C$1,'Published Hourly Data'!$B$1:$BB$1,0),TRUE)</f>
        <v>4184</v>
      </c>
      <c r="D200" s="18">
        <f>VLOOKUP($A200,'Published Hourly Data'!$B:$BB,MATCH(D$1,'Published Hourly Data'!$B$1:$BB$1,0),TRUE)</f>
        <v>4006</v>
      </c>
      <c r="E200" s="18">
        <f>VLOOKUP($A200,'Published Hourly Data'!$B:$BB,MATCH(E$1,'Published Hourly Data'!$B$1:$BB$1,0),TRUE)</f>
        <v>2435</v>
      </c>
      <c r="F200" s="18">
        <f>VLOOKUP($A200,'Published Hourly Data'!$B:$BB,MATCH(F$1,'Published Hourly Data'!$B$1:$BB$1,0),TRUE)</f>
        <v>-1571</v>
      </c>
      <c r="G200" s="18">
        <f>VLOOKUP($A200,'Published Hourly Data'!$B:$BB,MATCH(G$1,'Published Hourly Data'!$B$1:$BB$1,0),TRUE)</f>
        <v>1290</v>
      </c>
      <c r="H200" s="18">
        <f>VLOOKUP($A200,'Published Hourly Data'!$B:$BB,MATCH(H$1,'Published Hourly Data'!$B$1:$BB$1,0),TRUE)</f>
        <v>1090</v>
      </c>
      <c r="I200" s="18">
        <f>VLOOKUP($A200,'Published Hourly Data'!$B:$BB,MATCH(I$1,'Published Hourly Data'!$B$1:$BB$1,0),TRUE)</f>
        <v>0</v>
      </c>
      <c r="J200" s="18">
        <f>VLOOKUP($A200,'Published Hourly Data'!$B:$BB,MATCH(J$1,'Published Hourly Data'!$B$1:$BB$1,0),TRUE)</f>
        <v>0</v>
      </c>
      <c r="K200" s="18">
        <f>VLOOKUP($A200,'Published Hourly Data'!$B:$BB,MATCH(K$1,'Published Hourly Data'!$B$1:$BB$1,0),TRUE)</f>
        <v>0</v>
      </c>
      <c r="L200" s="18">
        <f>VLOOKUP($A200,'Published Hourly Data'!$B:$BB,MATCH(L$1,'Published Hourly Data'!$B$1:$BB$1,0),TRUE)</f>
        <v>1</v>
      </c>
      <c r="M200" s="18">
        <f>VLOOKUP($A200,'Published Hourly Data'!$B:$BB,MATCH(M$1,'Published Hourly Data'!$B$1:$BB$1,0),TRUE)</f>
        <v>22</v>
      </c>
      <c r="N200" s="18">
        <f>VLOOKUP($A200,'Published Hourly Data'!$B:$BB,MATCH(N$1,'Published Hourly Data'!$B$1:$BB$1,0),TRUE)</f>
        <v>32</v>
      </c>
      <c r="O200" s="18">
        <f>VLOOKUP($A200,'Published Hourly Data'!$B:$BB,MATCH(O$1,'Published Hourly Data'!$B$1:$BB$1,0),TRUE)</f>
        <v>0</v>
      </c>
      <c r="P200" s="18">
        <f>VLOOKUP($A200,'Published Hourly Data'!$B:$BB,MATCH(P$1,'Published Hourly Data'!$B$1:$BB$1,0),TRUE)</f>
        <v>851</v>
      </c>
      <c r="Q200" s="18">
        <f>VLOOKUP($A200,'Published Hourly Data'!$B:$BB,MATCH(Q$1,'Published Hourly Data'!$B$1:$BB$1,0),TRUE)</f>
        <v>0</v>
      </c>
      <c r="R200" s="18">
        <f>VLOOKUP($A200,'Published Hourly Data'!$B:$BB,MATCH(R$1,'Published Hourly Data'!$B$1:$BB$1,0),TRUE)</f>
        <v>-47</v>
      </c>
      <c r="S200" s="18">
        <f>VLOOKUP($A200,'Published Hourly Data'!$B:$BB,MATCH(S$1,'Published Hourly Data'!$B$1:$BB$1,0),TRUE)</f>
        <v>280</v>
      </c>
      <c r="T200" s="18">
        <f>VLOOKUP($A200,'Published Hourly Data'!$B:$BB,MATCH(T$1,'Published Hourly Data'!$B$1:$BB$1,0),TRUE)</f>
        <v>-301</v>
      </c>
      <c r="U200" s="18">
        <f>VLOOKUP($A200,'Published Hourly Data'!$B:$BB,MATCH(U$1,'Published Hourly Data'!$B$1:$BB$1,0),TRUE)</f>
        <v>310</v>
      </c>
      <c r="V200" s="18">
        <f>VLOOKUP($A200,'Published Hourly Data'!$B:$BB,MATCH(V$1,'Published Hourly Data'!$B$1:$BB$1,0),TRUE)</f>
        <v>-3618</v>
      </c>
      <c r="W200" s="18">
        <f>VLOOKUP($A200,'Published Hourly Data'!$B:$BB,MATCH(W$1,'Published Hourly Data'!$B$1:$BB$1,0),TRUE)</f>
        <v>288</v>
      </c>
      <c r="X200" s="18">
        <f>VLOOKUP($A200,'Published Hourly Data'!$B:$BB,MATCH(X$1,'Published Hourly Data'!$B$1:$BB$1,0),TRUE)</f>
        <v>12</v>
      </c>
      <c r="Y200" s="18">
        <f>VLOOKUP($A200,'Published Hourly Data'!$B:$BB,MATCH(Y$1,'Published Hourly Data'!$B$1:$BB$1,0),TRUE)</f>
        <v>654</v>
      </c>
    </row>
    <row r="201" spans="1:25">
      <c r="A201" s="19">
        <f t="shared" si="4"/>
        <v>44791.583333333721</v>
      </c>
      <c r="B201" s="18">
        <f>VLOOKUP($A201,'Published Hourly Data'!$B:$BB,MATCH(B$1,'Published Hourly Data'!$B$1:$BB$1,0),TRUE)</f>
        <v>44791.291666666664</v>
      </c>
      <c r="C201" s="18">
        <f>VLOOKUP($A201,'Published Hourly Data'!$B:$BB,MATCH(C$1,'Published Hourly Data'!$B$1:$BB$1,0),TRUE)</f>
        <v>4340</v>
      </c>
      <c r="D201" s="18">
        <f>VLOOKUP($A201,'Published Hourly Data'!$B:$BB,MATCH(D$1,'Published Hourly Data'!$B$1:$BB$1,0),TRUE)</f>
        <v>4099</v>
      </c>
      <c r="E201" s="18">
        <f>VLOOKUP($A201,'Published Hourly Data'!$B:$BB,MATCH(E$1,'Published Hourly Data'!$B$1:$BB$1,0),TRUE)</f>
        <v>2502</v>
      </c>
      <c r="F201" s="18">
        <f>VLOOKUP($A201,'Published Hourly Data'!$B:$BB,MATCH(F$1,'Published Hourly Data'!$B$1:$BB$1,0),TRUE)</f>
        <v>-1597</v>
      </c>
      <c r="G201" s="18">
        <f>VLOOKUP($A201,'Published Hourly Data'!$B:$BB,MATCH(G$1,'Published Hourly Data'!$B$1:$BB$1,0),TRUE)</f>
        <v>1372</v>
      </c>
      <c r="H201" s="18">
        <f>VLOOKUP($A201,'Published Hourly Data'!$B:$BB,MATCH(H$1,'Published Hourly Data'!$B$1:$BB$1,0),TRUE)</f>
        <v>1066</v>
      </c>
      <c r="I201" s="18">
        <f>VLOOKUP($A201,'Published Hourly Data'!$B:$BB,MATCH(I$1,'Published Hourly Data'!$B$1:$BB$1,0),TRUE)</f>
        <v>0</v>
      </c>
      <c r="J201" s="18">
        <f>VLOOKUP($A201,'Published Hourly Data'!$B:$BB,MATCH(J$1,'Published Hourly Data'!$B$1:$BB$1,0),TRUE)</f>
        <v>0</v>
      </c>
      <c r="K201" s="18">
        <f>VLOOKUP($A201,'Published Hourly Data'!$B:$BB,MATCH(K$1,'Published Hourly Data'!$B$1:$BB$1,0),TRUE)</f>
        <v>0</v>
      </c>
      <c r="L201" s="18">
        <f>VLOOKUP($A201,'Published Hourly Data'!$B:$BB,MATCH(L$1,'Published Hourly Data'!$B$1:$BB$1,0),TRUE)</f>
        <v>24</v>
      </c>
      <c r="M201" s="18">
        <f>VLOOKUP($A201,'Published Hourly Data'!$B:$BB,MATCH(M$1,'Published Hourly Data'!$B$1:$BB$1,0),TRUE)</f>
        <v>10</v>
      </c>
      <c r="N201" s="18">
        <f>VLOOKUP($A201,'Published Hourly Data'!$B:$BB,MATCH(N$1,'Published Hourly Data'!$B$1:$BB$1,0),TRUE)</f>
        <v>30</v>
      </c>
      <c r="O201" s="18">
        <f>VLOOKUP($A201,'Published Hourly Data'!$B:$BB,MATCH(O$1,'Published Hourly Data'!$B$1:$BB$1,0),TRUE)</f>
        <v>0</v>
      </c>
      <c r="P201" s="18">
        <f>VLOOKUP($A201,'Published Hourly Data'!$B:$BB,MATCH(P$1,'Published Hourly Data'!$B$1:$BB$1,0),TRUE)</f>
        <v>880</v>
      </c>
      <c r="Q201" s="18">
        <f>VLOOKUP($A201,'Published Hourly Data'!$B:$BB,MATCH(Q$1,'Published Hourly Data'!$B$1:$BB$1,0),TRUE)</f>
        <v>0</v>
      </c>
      <c r="R201" s="18">
        <f>VLOOKUP($A201,'Published Hourly Data'!$B:$BB,MATCH(R$1,'Published Hourly Data'!$B$1:$BB$1,0),TRUE)</f>
        <v>-56</v>
      </c>
      <c r="S201" s="18">
        <f>VLOOKUP($A201,'Published Hourly Data'!$B:$BB,MATCH(S$1,'Published Hourly Data'!$B$1:$BB$1,0),TRUE)</f>
        <v>312</v>
      </c>
      <c r="T201" s="18">
        <f>VLOOKUP($A201,'Published Hourly Data'!$B:$BB,MATCH(T$1,'Published Hourly Data'!$B$1:$BB$1,0),TRUE)</f>
        <v>-320</v>
      </c>
      <c r="U201" s="18">
        <f>VLOOKUP($A201,'Published Hourly Data'!$B:$BB,MATCH(U$1,'Published Hourly Data'!$B$1:$BB$1,0),TRUE)</f>
        <v>370</v>
      </c>
      <c r="V201" s="18">
        <f>VLOOKUP($A201,'Published Hourly Data'!$B:$BB,MATCH(V$1,'Published Hourly Data'!$B$1:$BB$1,0),TRUE)</f>
        <v>-3805</v>
      </c>
      <c r="W201" s="18">
        <f>VLOOKUP($A201,'Published Hourly Data'!$B:$BB,MATCH(W$1,'Published Hourly Data'!$B$1:$BB$1,0),TRUE)</f>
        <v>289</v>
      </c>
      <c r="X201" s="18">
        <f>VLOOKUP($A201,'Published Hourly Data'!$B:$BB,MATCH(X$1,'Published Hourly Data'!$B$1:$BB$1,0),TRUE)</f>
        <v>23</v>
      </c>
      <c r="Y201" s="18">
        <f>VLOOKUP($A201,'Published Hourly Data'!$B:$BB,MATCH(Y$1,'Published Hourly Data'!$B$1:$BB$1,0),TRUE)</f>
        <v>710</v>
      </c>
    </row>
    <row r="202" spans="1:25">
      <c r="A202" s="19">
        <f t="shared" si="4"/>
        <v>44791.625000000386</v>
      </c>
      <c r="B202" s="18">
        <f>VLOOKUP($A202,'Published Hourly Data'!$B:$BB,MATCH(B$1,'Published Hourly Data'!$B$1:$BB$1,0),TRUE)</f>
        <v>44791.333333333336</v>
      </c>
      <c r="C202" s="18">
        <f>VLOOKUP($A202,'Published Hourly Data'!$B:$BB,MATCH(C$1,'Published Hourly Data'!$B$1:$BB$1,0),TRUE)</f>
        <v>4416</v>
      </c>
      <c r="D202" s="18">
        <f>VLOOKUP($A202,'Published Hourly Data'!$B:$BB,MATCH(D$1,'Published Hourly Data'!$B$1:$BB$1,0),TRUE)</f>
        <v>4246</v>
      </c>
      <c r="E202" s="18">
        <f>VLOOKUP($A202,'Published Hourly Data'!$B:$BB,MATCH(E$1,'Published Hourly Data'!$B$1:$BB$1,0),TRUE)</f>
        <v>2469</v>
      </c>
      <c r="F202" s="18">
        <f>VLOOKUP($A202,'Published Hourly Data'!$B:$BB,MATCH(F$1,'Published Hourly Data'!$B$1:$BB$1,0),TRUE)</f>
        <v>-1777</v>
      </c>
      <c r="G202" s="18">
        <f>VLOOKUP($A202,'Published Hourly Data'!$B:$BB,MATCH(G$1,'Published Hourly Data'!$B$1:$BB$1,0),TRUE)</f>
        <v>1383</v>
      </c>
      <c r="H202" s="18">
        <f>VLOOKUP($A202,'Published Hourly Data'!$B:$BB,MATCH(H$1,'Published Hourly Data'!$B$1:$BB$1,0),TRUE)</f>
        <v>921</v>
      </c>
      <c r="I202" s="18">
        <f>VLOOKUP($A202,'Published Hourly Data'!$B:$BB,MATCH(I$1,'Published Hourly Data'!$B$1:$BB$1,0),TRUE)</f>
        <v>0</v>
      </c>
      <c r="J202" s="18">
        <f>VLOOKUP($A202,'Published Hourly Data'!$B:$BB,MATCH(J$1,'Published Hourly Data'!$B$1:$BB$1,0),TRUE)</f>
        <v>0</v>
      </c>
      <c r="K202" s="18">
        <f>VLOOKUP($A202,'Published Hourly Data'!$B:$BB,MATCH(K$1,'Published Hourly Data'!$B$1:$BB$1,0),TRUE)</f>
        <v>0</v>
      </c>
      <c r="L202" s="18">
        <f>VLOOKUP($A202,'Published Hourly Data'!$B:$BB,MATCH(L$1,'Published Hourly Data'!$B$1:$BB$1,0),TRUE)</f>
        <v>132</v>
      </c>
      <c r="M202" s="18">
        <f>VLOOKUP($A202,'Published Hourly Data'!$B:$BB,MATCH(M$1,'Published Hourly Data'!$B$1:$BB$1,0),TRUE)</f>
        <v>2</v>
      </c>
      <c r="N202" s="18">
        <f>VLOOKUP($A202,'Published Hourly Data'!$B:$BB,MATCH(N$1,'Published Hourly Data'!$B$1:$BB$1,0),TRUE)</f>
        <v>31</v>
      </c>
      <c r="O202" s="18">
        <f>VLOOKUP($A202,'Published Hourly Data'!$B:$BB,MATCH(O$1,'Published Hourly Data'!$B$1:$BB$1,0),TRUE)</f>
        <v>0</v>
      </c>
      <c r="P202" s="18">
        <f>VLOOKUP($A202,'Published Hourly Data'!$B:$BB,MATCH(P$1,'Published Hourly Data'!$B$1:$BB$1,0),TRUE)</f>
        <v>929</v>
      </c>
      <c r="Q202" s="18">
        <f>VLOOKUP($A202,'Published Hourly Data'!$B:$BB,MATCH(Q$1,'Published Hourly Data'!$B$1:$BB$1,0),TRUE)</f>
        <v>0</v>
      </c>
      <c r="R202" s="18">
        <f>VLOOKUP($A202,'Published Hourly Data'!$B:$BB,MATCH(R$1,'Published Hourly Data'!$B$1:$BB$1,0),TRUE)</f>
        <v>-57</v>
      </c>
      <c r="S202" s="18">
        <f>VLOOKUP($A202,'Published Hourly Data'!$B:$BB,MATCH(S$1,'Published Hourly Data'!$B$1:$BB$1,0),TRUE)</f>
        <v>358</v>
      </c>
      <c r="T202" s="18">
        <f>VLOOKUP($A202,'Published Hourly Data'!$B:$BB,MATCH(T$1,'Published Hourly Data'!$B$1:$BB$1,0),TRUE)</f>
        <v>-262</v>
      </c>
      <c r="U202" s="18">
        <f>VLOOKUP($A202,'Published Hourly Data'!$B:$BB,MATCH(U$1,'Published Hourly Data'!$B$1:$BB$1,0),TRUE)</f>
        <v>357</v>
      </c>
      <c r="V202" s="18">
        <f>VLOOKUP($A202,'Published Hourly Data'!$B:$BB,MATCH(V$1,'Published Hourly Data'!$B$1:$BB$1,0),TRUE)</f>
        <v>-4063</v>
      </c>
      <c r="W202" s="18">
        <f>VLOOKUP($A202,'Published Hourly Data'!$B:$BB,MATCH(W$1,'Published Hourly Data'!$B$1:$BB$1,0),TRUE)</f>
        <v>236</v>
      </c>
      <c r="X202" s="18">
        <f>VLOOKUP($A202,'Published Hourly Data'!$B:$BB,MATCH(X$1,'Published Hourly Data'!$B$1:$BB$1,0),TRUE)</f>
        <v>33</v>
      </c>
      <c r="Y202" s="18">
        <f>VLOOKUP($A202,'Published Hourly Data'!$B:$BB,MATCH(Y$1,'Published Hourly Data'!$B$1:$BB$1,0),TRUE)</f>
        <v>692</v>
      </c>
    </row>
    <row r="203" spans="1:25">
      <c r="A203" s="19">
        <f t="shared" si="4"/>
        <v>44791.66666666705</v>
      </c>
      <c r="B203" s="18">
        <f>VLOOKUP($A203,'Published Hourly Data'!$B:$BB,MATCH(B$1,'Published Hourly Data'!$B$1:$BB$1,0),TRUE)</f>
        <v>44791.375</v>
      </c>
      <c r="C203" s="18">
        <f>VLOOKUP($A203,'Published Hourly Data'!$B:$BB,MATCH(C$1,'Published Hourly Data'!$B$1:$BB$1,0),TRUE)</f>
        <v>4448</v>
      </c>
      <c r="D203" s="18">
        <f>VLOOKUP($A203,'Published Hourly Data'!$B:$BB,MATCH(D$1,'Published Hourly Data'!$B$1:$BB$1,0),TRUE)</f>
        <v>4353</v>
      </c>
      <c r="E203" s="18">
        <f>VLOOKUP($A203,'Published Hourly Data'!$B:$BB,MATCH(E$1,'Published Hourly Data'!$B$1:$BB$1,0),TRUE)</f>
        <v>2476</v>
      </c>
      <c r="F203" s="18">
        <f>VLOOKUP($A203,'Published Hourly Data'!$B:$BB,MATCH(F$1,'Published Hourly Data'!$B$1:$BB$1,0),TRUE)</f>
        <v>-1877</v>
      </c>
      <c r="G203" s="18">
        <f>VLOOKUP($A203,'Published Hourly Data'!$B:$BB,MATCH(G$1,'Published Hourly Data'!$B$1:$BB$1,0),TRUE)</f>
        <v>1387</v>
      </c>
      <c r="H203" s="18">
        <f>VLOOKUP($A203,'Published Hourly Data'!$B:$BB,MATCH(H$1,'Published Hourly Data'!$B$1:$BB$1,0),TRUE)</f>
        <v>843</v>
      </c>
      <c r="I203" s="18">
        <f>VLOOKUP($A203,'Published Hourly Data'!$B:$BB,MATCH(I$1,'Published Hourly Data'!$B$1:$BB$1,0),TRUE)</f>
        <v>0</v>
      </c>
      <c r="J203" s="18">
        <f>VLOOKUP($A203,'Published Hourly Data'!$B:$BB,MATCH(J$1,'Published Hourly Data'!$B$1:$BB$1,0),TRUE)</f>
        <v>0</v>
      </c>
      <c r="K203" s="18">
        <f>VLOOKUP($A203,'Published Hourly Data'!$B:$BB,MATCH(K$1,'Published Hourly Data'!$B$1:$BB$1,0),TRUE)</f>
        <v>0</v>
      </c>
      <c r="L203" s="18">
        <f>VLOOKUP($A203,'Published Hourly Data'!$B:$BB,MATCH(L$1,'Published Hourly Data'!$B$1:$BB$1,0),TRUE)</f>
        <v>215</v>
      </c>
      <c r="M203" s="18">
        <f>VLOOKUP($A203,'Published Hourly Data'!$B:$BB,MATCH(M$1,'Published Hourly Data'!$B$1:$BB$1,0),TRUE)</f>
        <v>0</v>
      </c>
      <c r="N203" s="18">
        <f>VLOOKUP($A203,'Published Hourly Data'!$B:$BB,MATCH(N$1,'Published Hourly Data'!$B$1:$BB$1,0),TRUE)</f>
        <v>31</v>
      </c>
      <c r="O203" s="18">
        <f>VLOOKUP($A203,'Published Hourly Data'!$B:$BB,MATCH(O$1,'Published Hourly Data'!$B$1:$BB$1,0),TRUE)</f>
        <v>0</v>
      </c>
      <c r="P203" s="18">
        <f>VLOOKUP($A203,'Published Hourly Data'!$B:$BB,MATCH(P$1,'Published Hourly Data'!$B$1:$BB$1,0),TRUE)</f>
        <v>861</v>
      </c>
      <c r="Q203" s="18">
        <f>VLOOKUP($A203,'Published Hourly Data'!$B:$BB,MATCH(Q$1,'Published Hourly Data'!$B$1:$BB$1,0),TRUE)</f>
        <v>0</v>
      </c>
      <c r="R203" s="18">
        <f>VLOOKUP($A203,'Published Hourly Data'!$B:$BB,MATCH(R$1,'Published Hourly Data'!$B$1:$BB$1,0),TRUE)</f>
        <v>-60</v>
      </c>
      <c r="S203" s="18">
        <f>VLOOKUP($A203,'Published Hourly Data'!$B:$BB,MATCH(S$1,'Published Hourly Data'!$B$1:$BB$1,0),TRUE)</f>
        <v>363</v>
      </c>
      <c r="T203" s="18">
        <f>VLOOKUP($A203,'Published Hourly Data'!$B:$BB,MATCH(T$1,'Published Hourly Data'!$B$1:$BB$1,0),TRUE)</f>
        <v>-178</v>
      </c>
      <c r="U203" s="18">
        <f>VLOOKUP($A203,'Published Hourly Data'!$B:$BB,MATCH(U$1,'Published Hourly Data'!$B$1:$BB$1,0),TRUE)</f>
        <v>348</v>
      </c>
      <c r="V203" s="18">
        <f>VLOOKUP($A203,'Published Hourly Data'!$B:$BB,MATCH(V$1,'Published Hourly Data'!$B$1:$BB$1,0),TRUE)</f>
        <v>-4329</v>
      </c>
      <c r="W203" s="18">
        <f>VLOOKUP($A203,'Published Hourly Data'!$B:$BB,MATCH(W$1,'Published Hourly Data'!$B$1:$BB$1,0),TRUE)</f>
        <v>186</v>
      </c>
      <c r="X203" s="18">
        <f>VLOOKUP($A203,'Published Hourly Data'!$B:$BB,MATCH(X$1,'Published Hourly Data'!$B$1:$BB$1,0),TRUE)</f>
        <v>46</v>
      </c>
      <c r="Y203" s="18">
        <f>VLOOKUP($A203,'Published Hourly Data'!$B:$BB,MATCH(Y$1,'Published Hourly Data'!$B$1:$BB$1,0),TRUE)</f>
        <v>886</v>
      </c>
    </row>
    <row r="204" spans="1:25">
      <c r="A204" s="19">
        <f t="shared" si="4"/>
        <v>44791.708333333714</v>
      </c>
      <c r="B204" s="18">
        <f>VLOOKUP($A204,'Published Hourly Data'!$B:$BB,MATCH(B$1,'Published Hourly Data'!$B$1:$BB$1,0),TRUE)</f>
        <v>44791.416666666664</v>
      </c>
      <c r="C204" s="18">
        <f>VLOOKUP($A204,'Published Hourly Data'!$B:$BB,MATCH(C$1,'Published Hourly Data'!$B$1:$BB$1,0),TRUE)</f>
        <v>4628</v>
      </c>
      <c r="D204" s="18">
        <f>VLOOKUP($A204,'Published Hourly Data'!$B:$BB,MATCH(D$1,'Published Hourly Data'!$B$1:$BB$1,0),TRUE)</f>
        <v>4528</v>
      </c>
      <c r="E204" s="18">
        <f>VLOOKUP($A204,'Published Hourly Data'!$B:$BB,MATCH(E$1,'Published Hourly Data'!$B$1:$BB$1,0),TRUE)</f>
        <v>2585</v>
      </c>
      <c r="F204" s="18">
        <f>VLOOKUP($A204,'Published Hourly Data'!$B:$BB,MATCH(F$1,'Published Hourly Data'!$B$1:$BB$1,0),TRUE)</f>
        <v>-1943</v>
      </c>
      <c r="G204" s="18">
        <f>VLOOKUP($A204,'Published Hourly Data'!$B:$BB,MATCH(G$1,'Published Hourly Data'!$B$1:$BB$1,0),TRUE)</f>
        <v>1383</v>
      </c>
      <c r="H204" s="18">
        <f>VLOOKUP($A204,'Published Hourly Data'!$B:$BB,MATCH(H$1,'Published Hourly Data'!$B$1:$BB$1,0),TRUE)</f>
        <v>904</v>
      </c>
      <c r="I204" s="18">
        <f>VLOOKUP($A204,'Published Hourly Data'!$B:$BB,MATCH(I$1,'Published Hourly Data'!$B$1:$BB$1,0),TRUE)</f>
        <v>0</v>
      </c>
      <c r="J204" s="18">
        <f>VLOOKUP($A204,'Published Hourly Data'!$B:$BB,MATCH(J$1,'Published Hourly Data'!$B$1:$BB$1,0),TRUE)</f>
        <v>0</v>
      </c>
      <c r="K204" s="18">
        <f>VLOOKUP($A204,'Published Hourly Data'!$B:$BB,MATCH(K$1,'Published Hourly Data'!$B$1:$BB$1,0),TRUE)</f>
        <v>0</v>
      </c>
      <c r="L204" s="18">
        <f>VLOOKUP($A204,'Published Hourly Data'!$B:$BB,MATCH(L$1,'Published Hourly Data'!$B$1:$BB$1,0),TRUE)</f>
        <v>270</v>
      </c>
      <c r="M204" s="18">
        <f>VLOOKUP($A204,'Published Hourly Data'!$B:$BB,MATCH(M$1,'Published Hourly Data'!$B$1:$BB$1,0),TRUE)</f>
        <v>0</v>
      </c>
      <c r="N204" s="18">
        <f>VLOOKUP($A204,'Published Hourly Data'!$B:$BB,MATCH(N$1,'Published Hourly Data'!$B$1:$BB$1,0),TRUE)</f>
        <v>28</v>
      </c>
      <c r="O204" s="18">
        <f>VLOOKUP($A204,'Published Hourly Data'!$B:$BB,MATCH(O$1,'Published Hourly Data'!$B$1:$BB$1,0),TRUE)</f>
        <v>0</v>
      </c>
      <c r="P204" s="18">
        <f>VLOOKUP($A204,'Published Hourly Data'!$B:$BB,MATCH(P$1,'Published Hourly Data'!$B$1:$BB$1,0),TRUE)</f>
        <v>821</v>
      </c>
      <c r="Q204" s="18">
        <f>VLOOKUP($A204,'Published Hourly Data'!$B:$BB,MATCH(Q$1,'Published Hourly Data'!$B$1:$BB$1,0),TRUE)</f>
        <v>0</v>
      </c>
      <c r="R204" s="18">
        <f>VLOOKUP($A204,'Published Hourly Data'!$B:$BB,MATCH(R$1,'Published Hourly Data'!$B$1:$BB$1,0),TRUE)</f>
        <v>-63</v>
      </c>
      <c r="S204" s="18">
        <f>VLOOKUP($A204,'Published Hourly Data'!$B:$BB,MATCH(S$1,'Published Hourly Data'!$B$1:$BB$1,0),TRUE)</f>
        <v>350</v>
      </c>
      <c r="T204" s="18">
        <f>VLOOKUP($A204,'Published Hourly Data'!$B:$BB,MATCH(T$1,'Published Hourly Data'!$B$1:$BB$1,0),TRUE)</f>
        <v>-139</v>
      </c>
      <c r="U204" s="18">
        <f>VLOOKUP($A204,'Published Hourly Data'!$B:$BB,MATCH(U$1,'Published Hourly Data'!$B$1:$BB$1,0),TRUE)</f>
        <v>355</v>
      </c>
      <c r="V204" s="18">
        <f>VLOOKUP($A204,'Published Hourly Data'!$B:$BB,MATCH(V$1,'Published Hourly Data'!$B$1:$BB$1,0),TRUE)</f>
        <v>-4371</v>
      </c>
      <c r="W204" s="18">
        <f>VLOOKUP($A204,'Published Hourly Data'!$B:$BB,MATCH(W$1,'Published Hourly Data'!$B$1:$BB$1,0),TRUE)</f>
        <v>189</v>
      </c>
      <c r="X204" s="18">
        <f>VLOOKUP($A204,'Published Hourly Data'!$B:$BB,MATCH(X$1,'Published Hourly Data'!$B$1:$BB$1,0),TRUE)</f>
        <v>27</v>
      </c>
      <c r="Y204" s="18">
        <f>VLOOKUP($A204,'Published Hourly Data'!$B:$BB,MATCH(Y$1,'Published Hourly Data'!$B$1:$BB$1,0),TRUE)</f>
        <v>888</v>
      </c>
    </row>
    <row r="205" spans="1:25">
      <c r="A205" s="19">
        <f t="shared" si="4"/>
        <v>44791.750000000378</v>
      </c>
      <c r="B205" s="18">
        <f>VLOOKUP($A205,'Published Hourly Data'!$B:$BB,MATCH(B$1,'Published Hourly Data'!$B$1:$BB$1,0),TRUE)</f>
        <v>44791.458333333336</v>
      </c>
      <c r="C205" s="18">
        <f>VLOOKUP($A205,'Published Hourly Data'!$B:$BB,MATCH(C$1,'Published Hourly Data'!$B$1:$BB$1,0),TRUE)</f>
        <v>4857</v>
      </c>
      <c r="D205" s="18">
        <f>VLOOKUP($A205,'Published Hourly Data'!$B:$BB,MATCH(D$1,'Published Hourly Data'!$B$1:$BB$1,0),TRUE)</f>
        <v>4771</v>
      </c>
      <c r="E205" s="18">
        <f>VLOOKUP($A205,'Published Hourly Data'!$B:$BB,MATCH(E$1,'Published Hourly Data'!$B$1:$BB$1,0),TRUE)</f>
        <v>2858</v>
      </c>
      <c r="F205" s="18">
        <f>VLOOKUP($A205,'Published Hourly Data'!$B:$BB,MATCH(F$1,'Published Hourly Data'!$B$1:$BB$1,0),TRUE)</f>
        <v>-1913</v>
      </c>
      <c r="G205" s="18">
        <f>VLOOKUP($A205,'Published Hourly Data'!$B:$BB,MATCH(G$1,'Published Hourly Data'!$B$1:$BB$1,0),TRUE)</f>
        <v>1382</v>
      </c>
      <c r="H205" s="18">
        <f>VLOOKUP($A205,'Published Hourly Data'!$B:$BB,MATCH(H$1,'Published Hourly Data'!$B$1:$BB$1,0),TRUE)</f>
        <v>972</v>
      </c>
      <c r="I205" s="18">
        <f>VLOOKUP($A205,'Published Hourly Data'!$B:$BB,MATCH(I$1,'Published Hourly Data'!$B$1:$BB$1,0),TRUE)</f>
        <v>0</v>
      </c>
      <c r="J205" s="18">
        <f>VLOOKUP($A205,'Published Hourly Data'!$B:$BB,MATCH(J$1,'Published Hourly Data'!$B$1:$BB$1,0),TRUE)</f>
        <v>0</v>
      </c>
      <c r="K205" s="18">
        <f>VLOOKUP($A205,'Published Hourly Data'!$B:$BB,MATCH(K$1,'Published Hourly Data'!$B$1:$BB$1,0),TRUE)</f>
        <v>0</v>
      </c>
      <c r="L205" s="18">
        <f>VLOOKUP($A205,'Published Hourly Data'!$B:$BB,MATCH(L$1,'Published Hourly Data'!$B$1:$BB$1,0),TRUE)</f>
        <v>469</v>
      </c>
      <c r="M205" s="18">
        <f>VLOOKUP($A205,'Published Hourly Data'!$B:$BB,MATCH(M$1,'Published Hourly Data'!$B$1:$BB$1,0),TRUE)</f>
        <v>7</v>
      </c>
      <c r="N205" s="18">
        <f>VLOOKUP($A205,'Published Hourly Data'!$B:$BB,MATCH(N$1,'Published Hourly Data'!$B$1:$BB$1,0),TRUE)</f>
        <v>28</v>
      </c>
      <c r="O205" s="18">
        <f>VLOOKUP($A205,'Published Hourly Data'!$B:$BB,MATCH(O$1,'Published Hourly Data'!$B$1:$BB$1,0),TRUE)</f>
        <v>0</v>
      </c>
      <c r="P205" s="18">
        <f>VLOOKUP($A205,'Published Hourly Data'!$B:$BB,MATCH(P$1,'Published Hourly Data'!$B$1:$BB$1,0),TRUE)</f>
        <v>804</v>
      </c>
      <c r="Q205" s="18">
        <f>VLOOKUP($A205,'Published Hourly Data'!$B:$BB,MATCH(Q$1,'Published Hourly Data'!$B$1:$BB$1,0),TRUE)</f>
        <v>0</v>
      </c>
      <c r="R205" s="18">
        <f>VLOOKUP($A205,'Published Hourly Data'!$B:$BB,MATCH(R$1,'Published Hourly Data'!$B$1:$BB$1,0),TRUE)</f>
        <v>-61</v>
      </c>
      <c r="S205" s="18">
        <f>VLOOKUP($A205,'Published Hourly Data'!$B:$BB,MATCH(S$1,'Published Hourly Data'!$B$1:$BB$1,0),TRUE)</f>
        <v>348</v>
      </c>
      <c r="T205" s="18">
        <f>VLOOKUP($A205,'Published Hourly Data'!$B:$BB,MATCH(T$1,'Published Hourly Data'!$B$1:$BB$1,0),TRUE)</f>
        <v>-130</v>
      </c>
      <c r="U205" s="18">
        <f>VLOOKUP($A205,'Published Hourly Data'!$B:$BB,MATCH(U$1,'Published Hourly Data'!$B$1:$BB$1,0),TRUE)</f>
        <v>355</v>
      </c>
      <c r="V205" s="18">
        <f>VLOOKUP($A205,'Published Hourly Data'!$B:$BB,MATCH(V$1,'Published Hourly Data'!$B$1:$BB$1,0),TRUE)</f>
        <v>-4334</v>
      </c>
      <c r="W205" s="18">
        <f>VLOOKUP($A205,'Published Hourly Data'!$B:$BB,MATCH(W$1,'Published Hourly Data'!$B$1:$BB$1,0),TRUE)</f>
        <v>218</v>
      </c>
      <c r="X205" s="18">
        <f>VLOOKUP($A205,'Published Hourly Data'!$B:$BB,MATCH(X$1,'Published Hourly Data'!$B$1:$BB$1,0),TRUE)</f>
        <v>4</v>
      </c>
      <c r="Y205" s="18">
        <f>VLOOKUP($A205,'Published Hourly Data'!$B:$BB,MATCH(Y$1,'Published Hourly Data'!$B$1:$BB$1,0),TRUE)</f>
        <v>883</v>
      </c>
    </row>
    <row r="206" spans="1:25">
      <c r="A206" s="19">
        <f t="shared" si="4"/>
        <v>44791.791666667043</v>
      </c>
      <c r="B206" s="18">
        <f>VLOOKUP($A206,'Published Hourly Data'!$B:$BB,MATCH(B$1,'Published Hourly Data'!$B$1:$BB$1,0),TRUE)</f>
        <v>44791.5</v>
      </c>
      <c r="C206" s="18">
        <f>VLOOKUP($A206,'Published Hourly Data'!$B:$BB,MATCH(C$1,'Published Hourly Data'!$B$1:$BB$1,0),TRUE)</f>
        <v>5133</v>
      </c>
      <c r="D206" s="18">
        <f>VLOOKUP($A206,'Published Hourly Data'!$B:$BB,MATCH(D$1,'Published Hourly Data'!$B$1:$BB$1,0),TRUE)</f>
        <v>5071</v>
      </c>
      <c r="E206" s="18">
        <f>VLOOKUP($A206,'Published Hourly Data'!$B:$BB,MATCH(E$1,'Published Hourly Data'!$B$1:$BB$1,0),TRUE)</f>
        <v>3054</v>
      </c>
      <c r="F206" s="18">
        <f>VLOOKUP($A206,'Published Hourly Data'!$B:$BB,MATCH(F$1,'Published Hourly Data'!$B$1:$BB$1,0),TRUE)</f>
        <v>-2017</v>
      </c>
      <c r="G206" s="18">
        <f>VLOOKUP($A206,'Published Hourly Data'!$B:$BB,MATCH(G$1,'Published Hourly Data'!$B$1:$BB$1,0),TRUE)</f>
        <v>1377</v>
      </c>
      <c r="H206" s="18">
        <f>VLOOKUP($A206,'Published Hourly Data'!$B:$BB,MATCH(H$1,'Published Hourly Data'!$B$1:$BB$1,0),TRUE)</f>
        <v>1133</v>
      </c>
      <c r="I206" s="18">
        <f>VLOOKUP($A206,'Published Hourly Data'!$B:$BB,MATCH(I$1,'Published Hourly Data'!$B$1:$BB$1,0),TRUE)</f>
        <v>0</v>
      </c>
      <c r="J206" s="18">
        <f>VLOOKUP($A206,'Published Hourly Data'!$B:$BB,MATCH(J$1,'Published Hourly Data'!$B$1:$BB$1,0),TRUE)</f>
        <v>0</v>
      </c>
      <c r="K206" s="18">
        <f>VLOOKUP($A206,'Published Hourly Data'!$B:$BB,MATCH(K$1,'Published Hourly Data'!$B$1:$BB$1,0),TRUE)</f>
        <v>0</v>
      </c>
      <c r="L206" s="18">
        <f>VLOOKUP($A206,'Published Hourly Data'!$B:$BB,MATCH(L$1,'Published Hourly Data'!$B$1:$BB$1,0),TRUE)</f>
        <v>513</v>
      </c>
      <c r="M206" s="18">
        <f>VLOOKUP($A206,'Published Hourly Data'!$B:$BB,MATCH(M$1,'Published Hourly Data'!$B$1:$BB$1,0),TRUE)</f>
        <v>1</v>
      </c>
      <c r="N206" s="18">
        <f>VLOOKUP($A206,'Published Hourly Data'!$B:$BB,MATCH(N$1,'Published Hourly Data'!$B$1:$BB$1,0),TRUE)</f>
        <v>30</v>
      </c>
      <c r="O206" s="18">
        <f>VLOOKUP($A206,'Published Hourly Data'!$B:$BB,MATCH(O$1,'Published Hourly Data'!$B$1:$BB$1,0),TRUE)</f>
        <v>0</v>
      </c>
      <c r="P206" s="18">
        <f>VLOOKUP($A206,'Published Hourly Data'!$B:$BB,MATCH(P$1,'Published Hourly Data'!$B$1:$BB$1,0),TRUE)</f>
        <v>707</v>
      </c>
      <c r="Q206" s="18">
        <f>VLOOKUP($A206,'Published Hourly Data'!$B:$BB,MATCH(Q$1,'Published Hourly Data'!$B$1:$BB$1,0),TRUE)</f>
        <v>0</v>
      </c>
      <c r="R206" s="18">
        <f>VLOOKUP($A206,'Published Hourly Data'!$B:$BB,MATCH(R$1,'Published Hourly Data'!$B$1:$BB$1,0),TRUE)</f>
        <v>-58</v>
      </c>
      <c r="S206" s="18">
        <f>VLOOKUP($A206,'Published Hourly Data'!$B:$BB,MATCH(S$1,'Published Hourly Data'!$B$1:$BB$1,0),TRUE)</f>
        <v>312</v>
      </c>
      <c r="T206" s="18">
        <f>VLOOKUP($A206,'Published Hourly Data'!$B:$BB,MATCH(T$1,'Published Hourly Data'!$B$1:$BB$1,0),TRUE)</f>
        <v>-110</v>
      </c>
      <c r="U206" s="18">
        <f>VLOOKUP($A206,'Published Hourly Data'!$B:$BB,MATCH(U$1,'Published Hourly Data'!$B$1:$BB$1,0),TRUE)</f>
        <v>386</v>
      </c>
      <c r="V206" s="18">
        <f>VLOOKUP($A206,'Published Hourly Data'!$B:$BB,MATCH(V$1,'Published Hourly Data'!$B$1:$BB$1,0),TRUE)</f>
        <v>-4464</v>
      </c>
      <c r="W206" s="18">
        <f>VLOOKUP($A206,'Published Hourly Data'!$B:$BB,MATCH(W$1,'Published Hourly Data'!$B$1:$BB$1,0),TRUE)</f>
        <v>234</v>
      </c>
      <c r="X206" s="18">
        <f>VLOOKUP($A206,'Published Hourly Data'!$B:$BB,MATCH(X$1,'Published Hourly Data'!$B$1:$BB$1,0),TRUE)</f>
        <v>18</v>
      </c>
      <c r="Y206" s="18">
        <f>VLOOKUP($A206,'Published Hourly Data'!$B:$BB,MATCH(Y$1,'Published Hourly Data'!$B$1:$BB$1,0),TRUE)</f>
        <v>958</v>
      </c>
    </row>
    <row r="207" spans="1:25">
      <c r="A207" s="19">
        <f t="shared" si="4"/>
        <v>44791.833333333707</v>
      </c>
      <c r="B207" s="18">
        <f>VLOOKUP($A207,'Published Hourly Data'!$B:$BB,MATCH(B$1,'Published Hourly Data'!$B$1:$BB$1,0),TRUE)</f>
        <v>44791.541666666664</v>
      </c>
      <c r="C207" s="18">
        <f>VLOOKUP($A207,'Published Hourly Data'!$B:$BB,MATCH(C$1,'Published Hourly Data'!$B$1:$BB$1,0),TRUE)</f>
        <v>5445</v>
      </c>
      <c r="D207" s="18">
        <f>VLOOKUP($A207,'Published Hourly Data'!$B:$BB,MATCH(D$1,'Published Hourly Data'!$B$1:$BB$1,0),TRUE)</f>
        <v>5394</v>
      </c>
      <c r="E207" s="18">
        <f>VLOOKUP($A207,'Published Hourly Data'!$B:$BB,MATCH(E$1,'Published Hourly Data'!$B$1:$BB$1,0),TRUE)</f>
        <v>3373</v>
      </c>
      <c r="F207" s="18">
        <f>VLOOKUP($A207,'Published Hourly Data'!$B:$BB,MATCH(F$1,'Published Hourly Data'!$B$1:$BB$1,0),TRUE)</f>
        <v>-2021</v>
      </c>
      <c r="G207" s="18">
        <f>VLOOKUP($A207,'Published Hourly Data'!$B:$BB,MATCH(G$1,'Published Hourly Data'!$B$1:$BB$1,0),TRUE)</f>
        <v>1376</v>
      </c>
      <c r="H207" s="18">
        <f>VLOOKUP($A207,'Published Hourly Data'!$B:$BB,MATCH(H$1,'Published Hourly Data'!$B$1:$BB$1,0),TRUE)</f>
        <v>1466</v>
      </c>
      <c r="I207" s="18">
        <f>VLOOKUP($A207,'Published Hourly Data'!$B:$BB,MATCH(I$1,'Published Hourly Data'!$B$1:$BB$1,0),TRUE)</f>
        <v>0</v>
      </c>
      <c r="J207" s="18">
        <f>VLOOKUP($A207,'Published Hourly Data'!$B:$BB,MATCH(J$1,'Published Hourly Data'!$B$1:$BB$1,0),TRUE)</f>
        <v>0</v>
      </c>
      <c r="K207" s="18">
        <f>VLOOKUP($A207,'Published Hourly Data'!$B:$BB,MATCH(K$1,'Published Hourly Data'!$B$1:$BB$1,0),TRUE)</f>
        <v>0</v>
      </c>
      <c r="L207" s="18">
        <f>VLOOKUP($A207,'Published Hourly Data'!$B:$BB,MATCH(L$1,'Published Hourly Data'!$B$1:$BB$1,0),TRUE)</f>
        <v>498</v>
      </c>
      <c r="M207" s="18">
        <f>VLOOKUP($A207,'Published Hourly Data'!$B:$BB,MATCH(M$1,'Published Hourly Data'!$B$1:$BB$1,0),TRUE)</f>
        <v>5</v>
      </c>
      <c r="N207" s="18">
        <f>VLOOKUP($A207,'Published Hourly Data'!$B:$BB,MATCH(N$1,'Published Hourly Data'!$B$1:$BB$1,0),TRUE)</f>
        <v>28</v>
      </c>
      <c r="O207" s="18">
        <f>VLOOKUP($A207,'Published Hourly Data'!$B:$BB,MATCH(O$1,'Published Hourly Data'!$B$1:$BB$1,0),TRUE)</f>
        <v>0</v>
      </c>
      <c r="P207" s="18">
        <f>VLOOKUP($A207,'Published Hourly Data'!$B:$BB,MATCH(P$1,'Published Hourly Data'!$B$1:$BB$1,0),TRUE)</f>
        <v>708</v>
      </c>
      <c r="Q207" s="18">
        <f>VLOOKUP($A207,'Published Hourly Data'!$B:$BB,MATCH(Q$1,'Published Hourly Data'!$B$1:$BB$1,0),TRUE)</f>
        <v>0</v>
      </c>
      <c r="R207" s="18">
        <f>VLOOKUP($A207,'Published Hourly Data'!$B:$BB,MATCH(R$1,'Published Hourly Data'!$B$1:$BB$1,0),TRUE)</f>
        <v>-48</v>
      </c>
      <c r="S207" s="18">
        <f>VLOOKUP($A207,'Published Hourly Data'!$B:$BB,MATCH(S$1,'Published Hourly Data'!$B$1:$BB$1,0),TRUE)</f>
        <v>294</v>
      </c>
      <c r="T207" s="18">
        <f>VLOOKUP($A207,'Published Hourly Data'!$B:$BB,MATCH(T$1,'Published Hourly Data'!$B$1:$BB$1,0),TRUE)</f>
        <v>-129</v>
      </c>
      <c r="U207" s="18">
        <f>VLOOKUP($A207,'Published Hourly Data'!$B:$BB,MATCH(U$1,'Published Hourly Data'!$B$1:$BB$1,0),TRUE)</f>
        <v>355</v>
      </c>
      <c r="V207" s="18">
        <f>VLOOKUP($A207,'Published Hourly Data'!$B:$BB,MATCH(V$1,'Published Hourly Data'!$B$1:$BB$1,0),TRUE)</f>
        <v>-4509</v>
      </c>
      <c r="W207" s="18">
        <f>VLOOKUP($A207,'Published Hourly Data'!$B:$BB,MATCH(W$1,'Published Hourly Data'!$B$1:$BB$1,0),TRUE)</f>
        <v>274</v>
      </c>
      <c r="X207" s="18">
        <f>VLOOKUP($A207,'Published Hourly Data'!$B:$BB,MATCH(X$1,'Published Hourly Data'!$B$1:$BB$1,0),TRUE)</f>
        <v>-6</v>
      </c>
      <c r="Y207" s="18">
        <f>VLOOKUP($A207,'Published Hourly Data'!$B:$BB,MATCH(Y$1,'Published Hourly Data'!$B$1:$BB$1,0),TRUE)</f>
        <v>1040</v>
      </c>
    </row>
    <row r="208" spans="1:25">
      <c r="A208" s="19">
        <f t="shared" si="4"/>
        <v>44791.875000000371</v>
      </c>
      <c r="B208" s="18">
        <f>VLOOKUP($A208,'Published Hourly Data'!$B:$BB,MATCH(B$1,'Published Hourly Data'!$B$1:$BB$1,0),TRUE)</f>
        <v>44791.583333333336</v>
      </c>
      <c r="C208" s="18">
        <f>VLOOKUP($A208,'Published Hourly Data'!$B:$BB,MATCH(C$1,'Published Hourly Data'!$B$1:$BB$1,0),TRUE)</f>
        <v>5730</v>
      </c>
      <c r="D208" s="18">
        <f>VLOOKUP($A208,'Published Hourly Data'!$B:$BB,MATCH(D$1,'Published Hourly Data'!$B$1:$BB$1,0),TRUE)</f>
        <v>5725</v>
      </c>
      <c r="E208" s="18">
        <f>VLOOKUP($A208,'Published Hourly Data'!$B:$BB,MATCH(E$1,'Published Hourly Data'!$B$1:$BB$1,0),TRUE)</f>
        <v>3590</v>
      </c>
      <c r="F208" s="18">
        <f>VLOOKUP($A208,'Published Hourly Data'!$B:$BB,MATCH(F$1,'Published Hourly Data'!$B$1:$BB$1,0),TRUE)</f>
        <v>-2135</v>
      </c>
      <c r="G208" s="18">
        <f>VLOOKUP($A208,'Published Hourly Data'!$B:$BB,MATCH(G$1,'Published Hourly Data'!$B$1:$BB$1,0),TRUE)</f>
        <v>1375</v>
      </c>
      <c r="H208" s="18">
        <f>VLOOKUP($A208,'Published Hourly Data'!$B:$BB,MATCH(H$1,'Published Hourly Data'!$B$1:$BB$1,0),TRUE)</f>
        <v>1645</v>
      </c>
      <c r="I208" s="18">
        <f>VLOOKUP($A208,'Published Hourly Data'!$B:$BB,MATCH(I$1,'Published Hourly Data'!$B$1:$BB$1,0),TRUE)</f>
        <v>0</v>
      </c>
      <c r="J208" s="18">
        <f>VLOOKUP($A208,'Published Hourly Data'!$B:$BB,MATCH(J$1,'Published Hourly Data'!$B$1:$BB$1,0),TRUE)</f>
        <v>0</v>
      </c>
      <c r="K208" s="18">
        <f>VLOOKUP($A208,'Published Hourly Data'!$B:$BB,MATCH(K$1,'Published Hourly Data'!$B$1:$BB$1,0),TRUE)</f>
        <v>0</v>
      </c>
      <c r="L208" s="18">
        <f>VLOOKUP($A208,'Published Hourly Data'!$B:$BB,MATCH(L$1,'Published Hourly Data'!$B$1:$BB$1,0),TRUE)</f>
        <v>526</v>
      </c>
      <c r="M208" s="18">
        <f>VLOOKUP($A208,'Published Hourly Data'!$B:$BB,MATCH(M$1,'Published Hourly Data'!$B$1:$BB$1,0),TRUE)</f>
        <v>13</v>
      </c>
      <c r="N208" s="18">
        <f>VLOOKUP($A208,'Published Hourly Data'!$B:$BB,MATCH(N$1,'Published Hourly Data'!$B$1:$BB$1,0),TRUE)</f>
        <v>31</v>
      </c>
      <c r="O208" s="18">
        <f>VLOOKUP($A208,'Published Hourly Data'!$B:$BB,MATCH(O$1,'Published Hourly Data'!$B$1:$BB$1,0),TRUE)</f>
        <v>0</v>
      </c>
      <c r="P208" s="18">
        <f>VLOOKUP($A208,'Published Hourly Data'!$B:$BB,MATCH(P$1,'Published Hourly Data'!$B$1:$BB$1,0),TRUE)</f>
        <v>797</v>
      </c>
      <c r="Q208" s="18">
        <f>VLOOKUP($A208,'Published Hourly Data'!$B:$BB,MATCH(Q$1,'Published Hourly Data'!$B$1:$BB$1,0),TRUE)</f>
        <v>0</v>
      </c>
      <c r="R208" s="18">
        <f>VLOOKUP($A208,'Published Hourly Data'!$B:$BB,MATCH(R$1,'Published Hourly Data'!$B$1:$BB$1,0),TRUE)</f>
        <v>-45</v>
      </c>
      <c r="S208" s="18">
        <f>VLOOKUP($A208,'Published Hourly Data'!$B:$BB,MATCH(S$1,'Published Hourly Data'!$B$1:$BB$1,0),TRUE)</f>
        <v>368</v>
      </c>
      <c r="T208" s="18">
        <f>VLOOKUP($A208,'Published Hourly Data'!$B:$BB,MATCH(T$1,'Published Hourly Data'!$B$1:$BB$1,0),TRUE)</f>
        <v>-88</v>
      </c>
      <c r="U208" s="18">
        <f>VLOOKUP($A208,'Published Hourly Data'!$B:$BB,MATCH(U$1,'Published Hourly Data'!$B$1:$BB$1,0),TRUE)</f>
        <v>184</v>
      </c>
      <c r="V208" s="18">
        <f>VLOOKUP($A208,'Published Hourly Data'!$B:$BB,MATCH(V$1,'Published Hourly Data'!$B$1:$BB$1,0),TRUE)</f>
        <v>-4656</v>
      </c>
      <c r="W208" s="18">
        <f>VLOOKUP($A208,'Published Hourly Data'!$B:$BB,MATCH(W$1,'Published Hourly Data'!$B$1:$BB$1,0),TRUE)</f>
        <v>300</v>
      </c>
      <c r="X208" s="18">
        <f>VLOOKUP($A208,'Published Hourly Data'!$B:$BB,MATCH(X$1,'Published Hourly Data'!$B$1:$BB$1,0),TRUE)</f>
        <v>-62</v>
      </c>
      <c r="Y208" s="18">
        <f>VLOOKUP($A208,'Published Hourly Data'!$B:$BB,MATCH(Y$1,'Published Hourly Data'!$B$1:$BB$1,0),TRUE)</f>
        <v>1067</v>
      </c>
    </row>
    <row r="209" spans="1:25">
      <c r="A209" s="19">
        <f t="shared" si="4"/>
        <v>44791.916666667035</v>
      </c>
      <c r="B209" s="18">
        <f>VLOOKUP($A209,'Published Hourly Data'!$B:$BB,MATCH(B$1,'Published Hourly Data'!$B$1:$BB$1,0),TRUE)</f>
        <v>44791.625</v>
      </c>
      <c r="C209" s="18">
        <f>VLOOKUP($A209,'Published Hourly Data'!$B:$BB,MATCH(C$1,'Published Hourly Data'!$B$1:$BB$1,0),TRUE)</f>
        <v>6005</v>
      </c>
      <c r="D209" s="18">
        <f>VLOOKUP($A209,'Published Hourly Data'!$B:$BB,MATCH(D$1,'Published Hourly Data'!$B$1:$BB$1,0),TRUE)</f>
        <v>6027</v>
      </c>
      <c r="E209" s="18">
        <f>VLOOKUP($A209,'Published Hourly Data'!$B:$BB,MATCH(E$1,'Published Hourly Data'!$B$1:$BB$1,0),TRUE)</f>
        <v>3531</v>
      </c>
      <c r="F209" s="18">
        <f>VLOOKUP($A209,'Published Hourly Data'!$B:$BB,MATCH(F$1,'Published Hourly Data'!$B$1:$BB$1,0),TRUE)</f>
        <v>-2496</v>
      </c>
      <c r="G209" s="18">
        <f>VLOOKUP($A209,'Published Hourly Data'!$B:$BB,MATCH(G$1,'Published Hourly Data'!$B$1:$BB$1,0),TRUE)</f>
        <v>1371</v>
      </c>
      <c r="H209" s="18">
        <f>VLOOKUP($A209,'Published Hourly Data'!$B:$BB,MATCH(H$1,'Published Hourly Data'!$B$1:$BB$1,0),TRUE)</f>
        <v>1597</v>
      </c>
      <c r="I209" s="18">
        <f>VLOOKUP($A209,'Published Hourly Data'!$B:$BB,MATCH(I$1,'Published Hourly Data'!$B$1:$BB$1,0),TRUE)</f>
        <v>0</v>
      </c>
      <c r="J209" s="18">
        <f>VLOOKUP($A209,'Published Hourly Data'!$B:$BB,MATCH(J$1,'Published Hourly Data'!$B$1:$BB$1,0),TRUE)</f>
        <v>0</v>
      </c>
      <c r="K209" s="18">
        <f>VLOOKUP($A209,'Published Hourly Data'!$B:$BB,MATCH(K$1,'Published Hourly Data'!$B$1:$BB$1,0),TRUE)</f>
        <v>0</v>
      </c>
      <c r="L209" s="18">
        <f>VLOOKUP($A209,'Published Hourly Data'!$B:$BB,MATCH(L$1,'Published Hourly Data'!$B$1:$BB$1,0),TRUE)</f>
        <v>505</v>
      </c>
      <c r="M209" s="18">
        <f>VLOOKUP($A209,'Published Hourly Data'!$B:$BB,MATCH(M$1,'Published Hourly Data'!$B$1:$BB$1,0),TRUE)</f>
        <v>31</v>
      </c>
      <c r="N209" s="18">
        <f>VLOOKUP($A209,'Published Hourly Data'!$B:$BB,MATCH(N$1,'Published Hourly Data'!$B$1:$BB$1,0),TRUE)</f>
        <v>27</v>
      </c>
      <c r="O209" s="18">
        <f>VLOOKUP($A209,'Published Hourly Data'!$B:$BB,MATCH(O$1,'Published Hourly Data'!$B$1:$BB$1,0),TRUE)</f>
        <v>0</v>
      </c>
      <c r="P209" s="18">
        <f>VLOOKUP($A209,'Published Hourly Data'!$B:$BB,MATCH(P$1,'Published Hourly Data'!$B$1:$BB$1,0),TRUE)</f>
        <v>719</v>
      </c>
      <c r="Q209" s="18">
        <f>VLOOKUP($A209,'Published Hourly Data'!$B:$BB,MATCH(Q$1,'Published Hourly Data'!$B$1:$BB$1,0),TRUE)</f>
        <v>0</v>
      </c>
      <c r="R209" s="18">
        <f>VLOOKUP($A209,'Published Hourly Data'!$B:$BB,MATCH(R$1,'Published Hourly Data'!$B$1:$BB$1,0),TRUE)</f>
        <v>-31</v>
      </c>
      <c r="S209" s="18">
        <f>VLOOKUP($A209,'Published Hourly Data'!$B:$BB,MATCH(S$1,'Published Hourly Data'!$B$1:$BB$1,0),TRUE)</f>
        <v>356</v>
      </c>
      <c r="T209" s="18">
        <f>VLOOKUP($A209,'Published Hourly Data'!$B:$BB,MATCH(T$1,'Published Hourly Data'!$B$1:$BB$1,0),TRUE)</f>
        <v>-43</v>
      </c>
      <c r="U209" s="18">
        <f>VLOOKUP($A209,'Published Hourly Data'!$B:$BB,MATCH(U$1,'Published Hourly Data'!$B$1:$BB$1,0),TRUE)</f>
        <v>206</v>
      </c>
      <c r="V209" s="18">
        <f>VLOOKUP($A209,'Published Hourly Data'!$B:$BB,MATCH(V$1,'Published Hourly Data'!$B$1:$BB$1,0),TRUE)</f>
        <v>-4939</v>
      </c>
      <c r="W209" s="18">
        <f>VLOOKUP($A209,'Published Hourly Data'!$B:$BB,MATCH(W$1,'Published Hourly Data'!$B$1:$BB$1,0),TRUE)</f>
        <v>304</v>
      </c>
      <c r="X209" s="18">
        <f>VLOOKUP($A209,'Published Hourly Data'!$B:$BB,MATCH(X$1,'Published Hourly Data'!$B$1:$BB$1,0),TRUE)</f>
        <v>-47</v>
      </c>
      <c r="Y209" s="18">
        <f>VLOOKUP($A209,'Published Hourly Data'!$B:$BB,MATCH(Y$1,'Published Hourly Data'!$B$1:$BB$1,0),TRUE)</f>
        <v>979</v>
      </c>
    </row>
    <row r="210" spans="1:25">
      <c r="A210" s="19">
        <f t="shared" si="4"/>
        <v>44791.9583333337</v>
      </c>
      <c r="B210" s="18">
        <f>VLOOKUP($A210,'Published Hourly Data'!$B:$BB,MATCH(B$1,'Published Hourly Data'!$B$1:$BB$1,0),TRUE)</f>
        <v>44791.666666666664</v>
      </c>
      <c r="C210" s="18">
        <f>VLOOKUP($A210,'Published Hourly Data'!$B:$BB,MATCH(C$1,'Published Hourly Data'!$B$1:$BB$1,0),TRUE)</f>
        <v>6148</v>
      </c>
      <c r="D210" s="18">
        <f>VLOOKUP($A210,'Published Hourly Data'!$B:$BB,MATCH(D$1,'Published Hourly Data'!$B$1:$BB$1,0),TRUE)</f>
        <v>6254</v>
      </c>
      <c r="E210" s="18">
        <f>VLOOKUP($A210,'Published Hourly Data'!$B:$BB,MATCH(E$1,'Published Hourly Data'!$B$1:$BB$1,0),TRUE)</f>
        <v>3562</v>
      </c>
      <c r="F210" s="18">
        <f>VLOOKUP($A210,'Published Hourly Data'!$B:$BB,MATCH(F$1,'Published Hourly Data'!$B$1:$BB$1,0),TRUE)</f>
        <v>-2692</v>
      </c>
      <c r="G210" s="18">
        <f>VLOOKUP($A210,'Published Hourly Data'!$B:$BB,MATCH(G$1,'Published Hourly Data'!$B$1:$BB$1,0),TRUE)</f>
        <v>1374</v>
      </c>
      <c r="H210" s="18">
        <f>VLOOKUP($A210,'Published Hourly Data'!$B:$BB,MATCH(H$1,'Published Hourly Data'!$B$1:$BB$1,0),TRUE)</f>
        <v>1620</v>
      </c>
      <c r="I210" s="18">
        <f>VLOOKUP($A210,'Published Hourly Data'!$B:$BB,MATCH(I$1,'Published Hourly Data'!$B$1:$BB$1,0),TRUE)</f>
        <v>0</v>
      </c>
      <c r="J210" s="18">
        <f>VLOOKUP($A210,'Published Hourly Data'!$B:$BB,MATCH(J$1,'Published Hourly Data'!$B$1:$BB$1,0),TRUE)</f>
        <v>0</v>
      </c>
      <c r="K210" s="18">
        <f>VLOOKUP($A210,'Published Hourly Data'!$B:$BB,MATCH(K$1,'Published Hourly Data'!$B$1:$BB$1,0),TRUE)</f>
        <v>0</v>
      </c>
      <c r="L210" s="18">
        <f>VLOOKUP($A210,'Published Hourly Data'!$B:$BB,MATCH(L$1,'Published Hourly Data'!$B$1:$BB$1,0),TRUE)</f>
        <v>482</v>
      </c>
      <c r="M210" s="18">
        <f>VLOOKUP($A210,'Published Hourly Data'!$B:$BB,MATCH(M$1,'Published Hourly Data'!$B$1:$BB$1,0),TRUE)</f>
        <v>54</v>
      </c>
      <c r="N210" s="18">
        <f>VLOOKUP($A210,'Published Hourly Data'!$B:$BB,MATCH(N$1,'Published Hourly Data'!$B$1:$BB$1,0),TRUE)</f>
        <v>32</v>
      </c>
      <c r="O210" s="18">
        <f>VLOOKUP($A210,'Published Hourly Data'!$B:$BB,MATCH(O$1,'Published Hourly Data'!$B$1:$BB$1,0),TRUE)</f>
        <v>0</v>
      </c>
      <c r="P210" s="18">
        <f>VLOOKUP($A210,'Published Hourly Data'!$B:$BB,MATCH(P$1,'Published Hourly Data'!$B$1:$BB$1,0),TRUE)</f>
        <v>748</v>
      </c>
      <c r="Q210" s="18">
        <f>VLOOKUP($A210,'Published Hourly Data'!$B:$BB,MATCH(Q$1,'Published Hourly Data'!$B$1:$BB$1,0),TRUE)</f>
        <v>0</v>
      </c>
      <c r="R210" s="18">
        <f>VLOOKUP($A210,'Published Hourly Data'!$B:$BB,MATCH(R$1,'Published Hourly Data'!$B$1:$BB$1,0),TRUE)</f>
        <v>-44</v>
      </c>
      <c r="S210" s="18">
        <f>VLOOKUP($A210,'Published Hourly Data'!$B:$BB,MATCH(S$1,'Published Hourly Data'!$B$1:$BB$1,0),TRUE)</f>
        <v>364</v>
      </c>
      <c r="T210" s="18">
        <f>VLOOKUP($A210,'Published Hourly Data'!$B:$BB,MATCH(T$1,'Published Hourly Data'!$B$1:$BB$1,0),TRUE)</f>
        <v>-22</v>
      </c>
      <c r="U210" s="18">
        <f>VLOOKUP($A210,'Published Hourly Data'!$B:$BB,MATCH(U$1,'Published Hourly Data'!$B$1:$BB$1,0),TRUE)</f>
        <v>239</v>
      </c>
      <c r="V210" s="18">
        <f>VLOOKUP($A210,'Published Hourly Data'!$B:$BB,MATCH(V$1,'Published Hourly Data'!$B$1:$BB$1,0),TRUE)</f>
        <v>-5184</v>
      </c>
      <c r="W210" s="18">
        <f>VLOOKUP($A210,'Published Hourly Data'!$B:$BB,MATCH(W$1,'Published Hourly Data'!$B$1:$BB$1,0),TRUE)</f>
        <v>271</v>
      </c>
      <c r="X210" s="18">
        <f>VLOOKUP($A210,'Published Hourly Data'!$B:$BB,MATCH(X$1,'Published Hourly Data'!$B$1:$BB$1,0),TRUE)</f>
        <v>-52</v>
      </c>
      <c r="Y210" s="18">
        <f>VLOOKUP($A210,'Published Hourly Data'!$B:$BB,MATCH(Y$1,'Published Hourly Data'!$B$1:$BB$1,0),TRUE)</f>
        <v>988</v>
      </c>
    </row>
    <row r="211" spans="1:25">
      <c r="A211" s="19">
        <f t="shared" si="4"/>
        <v>44792.000000000364</v>
      </c>
      <c r="B211" s="18">
        <f>VLOOKUP($A211,'Published Hourly Data'!$B:$BB,MATCH(B$1,'Published Hourly Data'!$B$1:$BB$1,0),TRUE)</f>
        <v>44791.708333333336</v>
      </c>
      <c r="C211" s="18">
        <f>VLOOKUP($A211,'Published Hourly Data'!$B:$BB,MATCH(C$1,'Published Hourly Data'!$B$1:$BB$1,0),TRUE)</f>
        <v>5983</v>
      </c>
      <c r="D211" s="18">
        <f>VLOOKUP($A211,'Published Hourly Data'!$B:$BB,MATCH(D$1,'Published Hourly Data'!$B$1:$BB$1,0),TRUE)</f>
        <v>6339</v>
      </c>
      <c r="E211" s="18">
        <f>VLOOKUP($A211,'Published Hourly Data'!$B:$BB,MATCH(E$1,'Published Hourly Data'!$B$1:$BB$1,0),TRUE)</f>
        <v>3534</v>
      </c>
      <c r="F211" s="18">
        <f>VLOOKUP($A211,'Published Hourly Data'!$B:$BB,MATCH(F$1,'Published Hourly Data'!$B$1:$BB$1,0),TRUE)</f>
        <v>-2805</v>
      </c>
      <c r="G211" s="18">
        <f>VLOOKUP($A211,'Published Hourly Data'!$B:$BB,MATCH(G$1,'Published Hourly Data'!$B$1:$BB$1,0),TRUE)</f>
        <v>1374</v>
      </c>
      <c r="H211" s="18">
        <f>VLOOKUP($A211,'Published Hourly Data'!$B:$BB,MATCH(H$1,'Published Hourly Data'!$B$1:$BB$1,0),TRUE)</f>
        <v>1660</v>
      </c>
      <c r="I211" s="18">
        <f>VLOOKUP($A211,'Published Hourly Data'!$B:$BB,MATCH(I$1,'Published Hourly Data'!$B$1:$BB$1,0),TRUE)</f>
        <v>0</v>
      </c>
      <c r="J211" s="18">
        <f>VLOOKUP($A211,'Published Hourly Data'!$B:$BB,MATCH(J$1,'Published Hourly Data'!$B$1:$BB$1,0),TRUE)</f>
        <v>0</v>
      </c>
      <c r="K211" s="18">
        <f>VLOOKUP($A211,'Published Hourly Data'!$B:$BB,MATCH(K$1,'Published Hourly Data'!$B$1:$BB$1,0),TRUE)</f>
        <v>0</v>
      </c>
      <c r="L211" s="18">
        <f>VLOOKUP($A211,'Published Hourly Data'!$B:$BB,MATCH(L$1,'Published Hourly Data'!$B$1:$BB$1,0),TRUE)</f>
        <v>455</v>
      </c>
      <c r="M211" s="18">
        <f>VLOOKUP($A211,'Published Hourly Data'!$B:$BB,MATCH(M$1,'Published Hourly Data'!$B$1:$BB$1,0),TRUE)</f>
        <v>17</v>
      </c>
      <c r="N211" s="18">
        <f>VLOOKUP($A211,'Published Hourly Data'!$B:$BB,MATCH(N$1,'Published Hourly Data'!$B$1:$BB$1,0),TRUE)</f>
        <v>28</v>
      </c>
      <c r="O211" s="18">
        <f>VLOOKUP($A211,'Published Hourly Data'!$B:$BB,MATCH(O$1,'Published Hourly Data'!$B$1:$BB$1,0),TRUE)</f>
        <v>0</v>
      </c>
      <c r="P211" s="18">
        <f>VLOOKUP($A211,'Published Hourly Data'!$B:$BB,MATCH(P$1,'Published Hourly Data'!$B$1:$BB$1,0),TRUE)</f>
        <v>742</v>
      </c>
      <c r="Q211" s="18">
        <f>VLOOKUP($A211,'Published Hourly Data'!$B:$BB,MATCH(Q$1,'Published Hourly Data'!$B$1:$BB$1,0),TRUE)</f>
        <v>0</v>
      </c>
      <c r="R211" s="18">
        <f>VLOOKUP($A211,'Published Hourly Data'!$B:$BB,MATCH(R$1,'Published Hourly Data'!$B$1:$BB$1,0),TRUE)</f>
        <v>-53</v>
      </c>
      <c r="S211" s="18">
        <f>VLOOKUP($A211,'Published Hourly Data'!$B:$BB,MATCH(S$1,'Published Hourly Data'!$B$1:$BB$1,0),TRUE)</f>
        <v>330</v>
      </c>
      <c r="T211" s="18">
        <f>VLOOKUP($A211,'Published Hourly Data'!$B:$BB,MATCH(T$1,'Published Hourly Data'!$B$1:$BB$1,0),TRUE)</f>
        <v>11</v>
      </c>
      <c r="U211" s="18">
        <f>VLOOKUP($A211,'Published Hourly Data'!$B:$BB,MATCH(U$1,'Published Hourly Data'!$B$1:$BB$1,0),TRUE)</f>
        <v>202</v>
      </c>
      <c r="V211" s="18">
        <f>VLOOKUP($A211,'Published Hourly Data'!$B:$BB,MATCH(V$1,'Published Hourly Data'!$B$1:$BB$1,0),TRUE)</f>
        <v>-5173</v>
      </c>
      <c r="W211" s="18">
        <f>VLOOKUP($A211,'Published Hourly Data'!$B:$BB,MATCH(W$1,'Published Hourly Data'!$B$1:$BB$1,0),TRUE)</f>
        <v>287</v>
      </c>
      <c r="X211" s="18">
        <f>VLOOKUP($A211,'Published Hourly Data'!$B:$BB,MATCH(X$1,'Published Hourly Data'!$B$1:$BB$1,0),TRUE)</f>
        <v>-46</v>
      </c>
      <c r="Y211" s="18">
        <f>VLOOKUP($A211,'Published Hourly Data'!$B:$BB,MATCH(Y$1,'Published Hourly Data'!$B$1:$BB$1,0),TRUE)</f>
        <v>895</v>
      </c>
    </row>
    <row r="212" spans="1:25">
      <c r="A212" s="19">
        <f t="shared" si="4"/>
        <v>44792.041666667028</v>
      </c>
      <c r="B212" s="18">
        <f>VLOOKUP($A212,'Published Hourly Data'!$B:$BB,MATCH(B$1,'Published Hourly Data'!$B$1:$BB$1,0),TRUE)</f>
        <v>44791.75</v>
      </c>
      <c r="C212" s="18">
        <f>VLOOKUP($A212,'Published Hourly Data'!$B:$BB,MATCH(C$1,'Published Hourly Data'!$B$1:$BB$1,0),TRUE)</f>
        <v>5844</v>
      </c>
      <c r="D212" s="18">
        <f>VLOOKUP($A212,'Published Hourly Data'!$B:$BB,MATCH(D$1,'Published Hourly Data'!$B$1:$BB$1,0),TRUE)</f>
        <v>6455</v>
      </c>
      <c r="E212" s="18">
        <f>VLOOKUP($A212,'Published Hourly Data'!$B:$BB,MATCH(E$1,'Published Hourly Data'!$B$1:$BB$1,0),TRUE)</f>
        <v>3567</v>
      </c>
      <c r="F212" s="18">
        <f>VLOOKUP($A212,'Published Hourly Data'!$B:$BB,MATCH(F$1,'Published Hourly Data'!$B$1:$BB$1,0),TRUE)</f>
        <v>-2888</v>
      </c>
      <c r="G212" s="18">
        <f>VLOOKUP($A212,'Published Hourly Data'!$B:$BB,MATCH(G$1,'Published Hourly Data'!$B$1:$BB$1,0),TRUE)</f>
        <v>1375</v>
      </c>
      <c r="H212" s="18">
        <f>VLOOKUP($A212,'Published Hourly Data'!$B:$BB,MATCH(H$1,'Published Hourly Data'!$B$1:$BB$1,0),TRUE)</f>
        <v>1842</v>
      </c>
      <c r="I212" s="18">
        <f>VLOOKUP($A212,'Published Hourly Data'!$B:$BB,MATCH(I$1,'Published Hourly Data'!$B$1:$BB$1,0),TRUE)</f>
        <v>0</v>
      </c>
      <c r="J212" s="18">
        <f>VLOOKUP($A212,'Published Hourly Data'!$B:$BB,MATCH(J$1,'Published Hourly Data'!$B$1:$BB$1,0),TRUE)</f>
        <v>0</v>
      </c>
      <c r="K212" s="18">
        <f>VLOOKUP($A212,'Published Hourly Data'!$B:$BB,MATCH(K$1,'Published Hourly Data'!$B$1:$BB$1,0),TRUE)</f>
        <v>0</v>
      </c>
      <c r="L212" s="18">
        <f>VLOOKUP($A212,'Published Hourly Data'!$B:$BB,MATCH(L$1,'Published Hourly Data'!$B$1:$BB$1,0),TRUE)</f>
        <v>290</v>
      </c>
      <c r="M212" s="18">
        <f>VLOOKUP($A212,'Published Hourly Data'!$B:$BB,MATCH(M$1,'Published Hourly Data'!$B$1:$BB$1,0),TRUE)</f>
        <v>29</v>
      </c>
      <c r="N212" s="18">
        <f>VLOOKUP($A212,'Published Hourly Data'!$B:$BB,MATCH(N$1,'Published Hourly Data'!$B$1:$BB$1,0),TRUE)</f>
        <v>31</v>
      </c>
      <c r="O212" s="18">
        <f>VLOOKUP($A212,'Published Hourly Data'!$B:$BB,MATCH(O$1,'Published Hourly Data'!$B$1:$BB$1,0),TRUE)</f>
        <v>0</v>
      </c>
      <c r="P212" s="18">
        <f>VLOOKUP($A212,'Published Hourly Data'!$B:$BB,MATCH(P$1,'Published Hourly Data'!$B$1:$BB$1,0),TRUE)</f>
        <v>654</v>
      </c>
      <c r="Q212" s="18">
        <f>VLOOKUP($A212,'Published Hourly Data'!$B:$BB,MATCH(Q$1,'Published Hourly Data'!$B$1:$BB$1,0),TRUE)</f>
        <v>0</v>
      </c>
      <c r="R212" s="18">
        <f>VLOOKUP($A212,'Published Hourly Data'!$B:$BB,MATCH(R$1,'Published Hourly Data'!$B$1:$BB$1,0),TRUE)</f>
        <v>-47</v>
      </c>
      <c r="S212" s="18">
        <f>VLOOKUP($A212,'Published Hourly Data'!$B:$BB,MATCH(S$1,'Published Hourly Data'!$B$1:$BB$1,0),TRUE)</f>
        <v>236</v>
      </c>
      <c r="T212" s="18">
        <f>VLOOKUP($A212,'Published Hourly Data'!$B:$BB,MATCH(T$1,'Published Hourly Data'!$B$1:$BB$1,0),TRUE)</f>
        <v>-7</v>
      </c>
      <c r="U212" s="18">
        <f>VLOOKUP($A212,'Published Hourly Data'!$B:$BB,MATCH(U$1,'Published Hourly Data'!$B$1:$BB$1,0),TRUE)</f>
        <v>226</v>
      </c>
      <c r="V212" s="18">
        <f>VLOOKUP($A212,'Published Hourly Data'!$B:$BB,MATCH(V$1,'Published Hourly Data'!$B$1:$BB$1,0),TRUE)</f>
        <v>-4830</v>
      </c>
      <c r="W212" s="18">
        <f>VLOOKUP($A212,'Published Hourly Data'!$B:$BB,MATCH(W$1,'Published Hourly Data'!$B$1:$BB$1,0),TRUE)</f>
        <v>307</v>
      </c>
      <c r="X212" s="18">
        <f>VLOOKUP($A212,'Published Hourly Data'!$B:$BB,MATCH(X$1,'Published Hourly Data'!$B$1:$BB$1,0),TRUE)</f>
        <v>-42</v>
      </c>
      <c r="Y212" s="18">
        <f>VLOOKUP($A212,'Published Hourly Data'!$B:$BB,MATCH(Y$1,'Published Hourly Data'!$B$1:$BB$1,0),TRUE)</f>
        <v>615</v>
      </c>
    </row>
    <row r="213" spans="1:25">
      <c r="A213" s="19">
        <f t="shared" si="4"/>
        <v>44792.083333333692</v>
      </c>
      <c r="B213" s="18">
        <f>VLOOKUP($A213,'Published Hourly Data'!$B:$BB,MATCH(B$1,'Published Hourly Data'!$B$1:$BB$1,0),TRUE)</f>
        <v>44791.791666666664</v>
      </c>
      <c r="C213" s="18">
        <f>VLOOKUP($A213,'Published Hourly Data'!$B:$BB,MATCH(C$1,'Published Hourly Data'!$B$1:$BB$1,0),TRUE)</f>
        <v>5612</v>
      </c>
      <c r="D213" s="18">
        <f>VLOOKUP($A213,'Published Hourly Data'!$B:$BB,MATCH(D$1,'Published Hourly Data'!$B$1:$BB$1,0),TRUE)</f>
        <v>6049</v>
      </c>
      <c r="E213" s="18">
        <f>VLOOKUP($A213,'Published Hourly Data'!$B:$BB,MATCH(E$1,'Published Hourly Data'!$B$1:$BB$1,0),TRUE)</f>
        <v>3542</v>
      </c>
      <c r="F213" s="18">
        <f>VLOOKUP($A213,'Published Hourly Data'!$B:$BB,MATCH(F$1,'Published Hourly Data'!$B$1:$BB$1,0),TRUE)</f>
        <v>-2507</v>
      </c>
      <c r="G213" s="18">
        <f>VLOOKUP($A213,'Published Hourly Data'!$B:$BB,MATCH(G$1,'Published Hourly Data'!$B$1:$BB$1,0),TRUE)</f>
        <v>1372</v>
      </c>
      <c r="H213" s="18">
        <f>VLOOKUP($A213,'Published Hourly Data'!$B:$BB,MATCH(H$1,'Published Hourly Data'!$B$1:$BB$1,0),TRUE)</f>
        <v>1966</v>
      </c>
      <c r="I213" s="18">
        <f>VLOOKUP($A213,'Published Hourly Data'!$B:$BB,MATCH(I$1,'Published Hourly Data'!$B$1:$BB$1,0),TRUE)</f>
        <v>0</v>
      </c>
      <c r="J213" s="18">
        <f>VLOOKUP($A213,'Published Hourly Data'!$B:$BB,MATCH(J$1,'Published Hourly Data'!$B$1:$BB$1,0),TRUE)</f>
        <v>0</v>
      </c>
      <c r="K213" s="18">
        <f>VLOOKUP($A213,'Published Hourly Data'!$B:$BB,MATCH(K$1,'Published Hourly Data'!$B$1:$BB$1,0),TRUE)</f>
        <v>0</v>
      </c>
      <c r="L213" s="18">
        <f>VLOOKUP($A213,'Published Hourly Data'!$B:$BB,MATCH(L$1,'Published Hourly Data'!$B$1:$BB$1,0),TRUE)</f>
        <v>155</v>
      </c>
      <c r="M213" s="18">
        <f>VLOOKUP($A213,'Published Hourly Data'!$B:$BB,MATCH(M$1,'Published Hourly Data'!$B$1:$BB$1,0),TRUE)</f>
        <v>20</v>
      </c>
      <c r="N213" s="18">
        <f>VLOOKUP($A213,'Published Hourly Data'!$B:$BB,MATCH(N$1,'Published Hourly Data'!$B$1:$BB$1,0),TRUE)</f>
        <v>29</v>
      </c>
      <c r="O213" s="18">
        <f>VLOOKUP($A213,'Published Hourly Data'!$B:$BB,MATCH(O$1,'Published Hourly Data'!$B$1:$BB$1,0),TRUE)</f>
        <v>0</v>
      </c>
      <c r="P213" s="18">
        <f>VLOOKUP($A213,'Published Hourly Data'!$B:$BB,MATCH(P$1,'Published Hourly Data'!$B$1:$BB$1,0),TRUE)</f>
        <v>708</v>
      </c>
      <c r="Q213" s="18">
        <f>VLOOKUP($A213,'Published Hourly Data'!$B:$BB,MATCH(Q$1,'Published Hourly Data'!$B$1:$BB$1,0),TRUE)</f>
        <v>0</v>
      </c>
      <c r="R213" s="18">
        <f>VLOOKUP($A213,'Published Hourly Data'!$B:$BB,MATCH(R$1,'Published Hourly Data'!$B$1:$BB$1,0),TRUE)</f>
        <v>-46</v>
      </c>
      <c r="S213" s="18">
        <f>VLOOKUP($A213,'Published Hourly Data'!$B:$BB,MATCH(S$1,'Published Hourly Data'!$B$1:$BB$1,0),TRUE)</f>
        <v>278</v>
      </c>
      <c r="T213" s="18">
        <f>VLOOKUP($A213,'Published Hourly Data'!$B:$BB,MATCH(T$1,'Published Hourly Data'!$B$1:$BB$1,0),TRUE)</f>
        <v>-76</v>
      </c>
      <c r="U213" s="18">
        <f>VLOOKUP($A213,'Published Hourly Data'!$B:$BB,MATCH(U$1,'Published Hourly Data'!$B$1:$BB$1,0),TRUE)</f>
        <v>352</v>
      </c>
      <c r="V213" s="18">
        <f>VLOOKUP($A213,'Published Hourly Data'!$B:$BB,MATCH(V$1,'Published Hourly Data'!$B$1:$BB$1,0),TRUE)</f>
        <v>-4659</v>
      </c>
      <c r="W213" s="18">
        <f>VLOOKUP($A213,'Published Hourly Data'!$B:$BB,MATCH(W$1,'Published Hourly Data'!$B$1:$BB$1,0),TRUE)</f>
        <v>285</v>
      </c>
      <c r="X213" s="18">
        <f>VLOOKUP($A213,'Published Hourly Data'!$B:$BB,MATCH(X$1,'Published Hourly Data'!$B$1:$BB$1,0),TRUE)</f>
        <v>-2</v>
      </c>
      <c r="Y213" s="18">
        <f>VLOOKUP($A213,'Published Hourly Data'!$B:$BB,MATCH(Y$1,'Published Hourly Data'!$B$1:$BB$1,0),TRUE)</f>
        <v>653</v>
      </c>
    </row>
    <row r="214" spans="1:25">
      <c r="A214" s="19">
        <f t="shared" si="4"/>
        <v>44792.125000000357</v>
      </c>
      <c r="B214" s="18">
        <f>VLOOKUP($A214,'Published Hourly Data'!$B:$BB,MATCH(B$1,'Published Hourly Data'!$B$1:$BB$1,0),TRUE)</f>
        <v>44791.833333333336</v>
      </c>
      <c r="C214" s="18">
        <f>VLOOKUP($A214,'Published Hourly Data'!$B:$BB,MATCH(C$1,'Published Hourly Data'!$B$1:$BB$1,0),TRUE)</f>
        <v>5574</v>
      </c>
      <c r="D214" s="18">
        <f>VLOOKUP($A214,'Published Hourly Data'!$B:$BB,MATCH(D$1,'Published Hourly Data'!$B$1:$BB$1,0),TRUE)</f>
        <v>5649</v>
      </c>
      <c r="E214" s="18">
        <f>VLOOKUP($A214,'Published Hourly Data'!$B:$BB,MATCH(E$1,'Published Hourly Data'!$B$1:$BB$1,0),TRUE)</f>
        <v>3503</v>
      </c>
      <c r="F214" s="18">
        <f>VLOOKUP($A214,'Published Hourly Data'!$B:$BB,MATCH(F$1,'Published Hourly Data'!$B$1:$BB$1,0),TRUE)</f>
        <v>-2146</v>
      </c>
      <c r="G214" s="18">
        <f>VLOOKUP($A214,'Published Hourly Data'!$B:$BB,MATCH(G$1,'Published Hourly Data'!$B$1:$BB$1,0),TRUE)</f>
        <v>1375</v>
      </c>
      <c r="H214" s="18">
        <f>VLOOKUP($A214,'Published Hourly Data'!$B:$BB,MATCH(H$1,'Published Hourly Data'!$B$1:$BB$1,0),TRUE)</f>
        <v>1952</v>
      </c>
      <c r="I214" s="18">
        <f>VLOOKUP($A214,'Published Hourly Data'!$B:$BB,MATCH(I$1,'Published Hourly Data'!$B$1:$BB$1,0),TRUE)</f>
        <v>0</v>
      </c>
      <c r="J214" s="18">
        <f>VLOOKUP($A214,'Published Hourly Data'!$B:$BB,MATCH(J$1,'Published Hourly Data'!$B$1:$BB$1,0),TRUE)</f>
        <v>0</v>
      </c>
      <c r="K214" s="18">
        <f>VLOOKUP($A214,'Published Hourly Data'!$B:$BB,MATCH(K$1,'Published Hourly Data'!$B$1:$BB$1,0),TRUE)</f>
        <v>0</v>
      </c>
      <c r="L214" s="18">
        <f>VLOOKUP($A214,'Published Hourly Data'!$B:$BB,MATCH(L$1,'Published Hourly Data'!$B$1:$BB$1,0),TRUE)</f>
        <v>134</v>
      </c>
      <c r="M214" s="18">
        <f>VLOOKUP($A214,'Published Hourly Data'!$B:$BB,MATCH(M$1,'Published Hourly Data'!$B$1:$BB$1,0),TRUE)</f>
        <v>11</v>
      </c>
      <c r="N214" s="18">
        <f>VLOOKUP($A214,'Published Hourly Data'!$B:$BB,MATCH(N$1,'Published Hourly Data'!$B$1:$BB$1,0),TRUE)</f>
        <v>31</v>
      </c>
      <c r="O214" s="18">
        <f>VLOOKUP($A214,'Published Hourly Data'!$B:$BB,MATCH(O$1,'Published Hourly Data'!$B$1:$BB$1,0),TRUE)</f>
        <v>0</v>
      </c>
      <c r="P214" s="18">
        <f>VLOOKUP($A214,'Published Hourly Data'!$B:$BB,MATCH(P$1,'Published Hourly Data'!$B$1:$BB$1,0),TRUE)</f>
        <v>841</v>
      </c>
      <c r="Q214" s="18">
        <f>VLOOKUP($A214,'Published Hourly Data'!$B:$BB,MATCH(Q$1,'Published Hourly Data'!$B$1:$BB$1,0),TRUE)</f>
        <v>0</v>
      </c>
      <c r="R214" s="18">
        <f>VLOOKUP($A214,'Published Hourly Data'!$B:$BB,MATCH(R$1,'Published Hourly Data'!$B$1:$BB$1,0),TRUE)</f>
        <v>-25</v>
      </c>
      <c r="S214" s="18">
        <f>VLOOKUP($A214,'Published Hourly Data'!$B:$BB,MATCH(S$1,'Published Hourly Data'!$B$1:$BB$1,0),TRUE)</f>
        <v>328</v>
      </c>
      <c r="T214" s="18">
        <f>VLOOKUP($A214,'Published Hourly Data'!$B:$BB,MATCH(T$1,'Published Hourly Data'!$B$1:$BB$1,0),TRUE)</f>
        <v>-111</v>
      </c>
      <c r="U214" s="18">
        <f>VLOOKUP($A214,'Published Hourly Data'!$B:$BB,MATCH(U$1,'Published Hourly Data'!$B$1:$BB$1,0),TRUE)</f>
        <v>346</v>
      </c>
      <c r="V214" s="18">
        <f>VLOOKUP($A214,'Published Hourly Data'!$B:$BB,MATCH(V$1,'Published Hourly Data'!$B$1:$BB$1,0),TRUE)</f>
        <v>-4469</v>
      </c>
      <c r="W214" s="18">
        <f>VLOOKUP($A214,'Published Hourly Data'!$B:$BB,MATCH(W$1,'Published Hourly Data'!$B$1:$BB$1,0),TRUE)</f>
        <v>306</v>
      </c>
      <c r="X214" s="18">
        <f>VLOOKUP($A214,'Published Hourly Data'!$B:$BB,MATCH(X$1,'Published Hourly Data'!$B$1:$BB$1,0),TRUE)</f>
        <v>-37</v>
      </c>
      <c r="Y214" s="18">
        <f>VLOOKUP($A214,'Published Hourly Data'!$B:$BB,MATCH(Y$1,'Published Hourly Data'!$B$1:$BB$1,0),TRUE)</f>
        <v>675</v>
      </c>
    </row>
    <row r="215" spans="1:25">
      <c r="A215" s="19">
        <f t="shared" si="4"/>
        <v>44792.166666667021</v>
      </c>
      <c r="B215" s="18">
        <f>VLOOKUP($A215,'Published Hourly Data'!$B:$BB,MATCH(B$1,'Published Hourly Data'!$B$1:$BB$1,0),TRUE)</f>
        <v>44791.875</v>
      </c>
      <c r="C215" s="18">
        <f>VLOOKUP($A215,'Published Hourly Data'!$B:$BB,MATCH(C$1,'Published Hourly Data'!$B$1:$BB$1,0),TRUE)</f>
        <v>5347</v>
      </c>
      <c r="D215" s="18">
        <f>VLOOKUP($A215,'Published Hourly Data'!$B:$BB,MATCH(D$1,'Published Hourly Data'!$B$1:$BB$1,0),TRUE)</f>
        <v>5311</v>
      </c>
      <c r="E215" s="18">
        <f>VLOOKUP($A215,'Published Hourly Data'!$B:$BB,MATCH(E$1,'Published Hourly Data'!$B$1:$BB$1,0),TRUE)</f>
        <v>3446</v>
      </c>
      <c r="F215" s="18">
        <f>VLOOKUP($A215,'Published Hourly Data'!$B:$BB,MATCH(F$1,'Published Hourly Data'!$B$1:$BB$1,0),TRUE)</f>
        <v>-1865</v>
      </c>
      <c r="G215" s="18">
        <f>VLOOKUP($A215,'Published Hourly Data'!$B:$BB,MATCH(G$1,'Published Hourly Data'!$B$1:$BB$1,0),TRUE)</f>
        <v>1373</v>
      </c>
      <c r="H215" s="18">
        <f>VLOOKUP($A215,'Published Hourly Data'!$B:$BB,MATCH(H$1,'Published Hourly Data'!$B$1:$BB$1,0),TRUE)</f>
        <v>1902</v>
      </c>
      <c r="I215" s="18">
        <f>VLOOKUP($A215,'Published Hourly Data'!$B:$BB,MATCH(I$1,'Published Hourly Data'!$B$1:$BB$1,0),TRUE)</f>
        <v>0</v>
      </c>
      <c r="J215" s="18">
        <f>VLOOKUP($A215,'Published Hourly Data'!$B:$BB,MATCH(J$1,'Published Hourly Data'!$B$1:$BB$1,0),TRUE)</f>
        <v>0</v>
      </c>
      <c r="K215" s="18">
        <f>VLOOKUP($A215,'Published Hourly Data'!$B:$BB,MATCH(K$1,'Published Hourly Data'!$B$1:$BB$1,0),TRUE)</f>
        <v>0</v>
      </c>
      <c r="L215" s="18">
        <f>VLOOKUP($A215,'Published Hourly Data'!$B:$BB,MATCH(L$1,'Published Hourly Data'!$B$1:$BB$1,0),TRUE)</f>
        <v>124</v>
      </c>
      <c r="M215" s="18">
        <f>VLOOKUP($A215,'Published Hourly Data'!$B:$BB,MATCH(M$1,'Published Hourly Data'!$B$1:$BB$1,0),TRUE)</f>
        <v>17</v>
      </c>
      <c r="N215" s="18">
        <f>VLOOKUP($A215,'Published Hourly Data'!$B:$BB,MATCH(N$1,'Published Hourly Data'!$B$1:$BB$1,0),TRUE)</f>
        <v>30</v>
      </c>
      <c r="O215" s="18">
        <f>VLOOKUP($A215,'Published Hourly Data'!$B:$BB,MATCH(O$1,'Published Hourly Data'!$B$1:$BB$1,0),TRUE)</f>
        <v>0</v>
      </c>
      <c r="P215" s="18">
        <f>VLOOKUP($A215,'Published Hourly Data'!$B:$BB,MATCH(P$1,'Published Hourly Data'!$B$1:$BB$1,0),TRUE)</f>
        <v>838</v>
      </c>
      <c r="Q215" s="18">
        <f>VLOOKUP($A215,'Published Hourly Data'!$B:$BB,MATCH(Q$1,'Published Hourly Data'!$B$1:$BB$1,0),TRUE)</f>
        <v>0</v>
      </c>
      <c r="R215" s="18">
        <f>VLOOKUP($A215,'Published Hourly Data'!$B:$BB,MATCH(R$1,'Published Hourly Data'!$B$1:$BB$1,0),TRUE)</f>
        <v>-15</v>
      </c>
      <c r="S215" s="18">
        <f>VLOOKUP($A215,'Published Hourly Data'!$B:$BB,MATCH(S$1,'Published Hourly Data'!$B$1:$BB$1,0),TRUE)</f>
        <v>296</v>
      </c>
      <c r="T215" s="18">
        <f>VLOOKUP($A215,'Published Hourly Data'!$B:$BB,MATCH(T$1,'Published Hourly Data'!$B$1:$BB$1,0),TRUE)</f>
        <v>-152</v>
      </c>
      <c r="U215" s="18">
        <f>VLOOKUP($A215,'Published Hourly Data'!$B:$BB,MATCH(U$1,'Published Hourly Data'!$B$1:$BB$1,0),TRUE)</f>
        <v>358</v>
      </c>
      <c r="V215" s="18">
        <f>VLOOKUP($A215,'Published Hourly Data'!$B:$BB,MATCH(V$1,'Published Hourly Data'!$B$1:$BB$1,0),TRUE)</f>
        <v>-4173</v>
      </c>
      <c r="W215" s="18">
        <f>VLOOKUP($A215,'Published Hourly Data'!$B:$BB,MATCH(W$1,'Published Hourly Data'!$B$1:$BB$1,0),TRUE)</f>
        <v>355</v>
      </c>
      <c r="X215" s="18">
        <f>VLOOKUP($A215,'Published Hourly Data'!$B:$BB,MATCH(X$1,'Published Hourly Data'!$B$1:$BB$1,0),TRUE)</f>
        <v>-12</v>
      </c>
      <c r="Y215" s="18">
        <f>VLOOKUP($A215,'Published Hourly Data'!$B:$BB,MATCH(Y$1,'Published Hourly Data'!$B$1:$BB$1,0),TRUE)</f>
        <v>640</v>
      </c>
    </row>
    <row r="216" spans="1:25">
      <c r="A216" s="19">
        <f t="shared" si="4"/>
        <v>44792.208333333685</v>
      </c>
      <c r="B216" s="18">
        <f>VLOOKUP($A216,'Published Hourly Data'!$B:$BB,MATCH(B$1,'Published Hourly Data'!$B$1:$BB$1,0),TRUE)</f>
        <v>44791.916666666664</v>
      </c>
      <c r="C216" s="18">
        <f>VLOOKUP($A216,'Published Hourly Data'!$B:$BB,MATCH(C$1,'Published Hourly Data'!$B$1:$BB$1,0),TRUE)</f>
        <v>5071</v>
      </c>
      <c r="D216" s="18">
        <f>VLOOKUP($A216,'Published Hourly Data'!$B:$BB,MATCH(D$1,'Published Hourly Data'!$B$1:$BB$1,0),TRUE)</f>
        <v>4931</v>
      </c>
      <c r="E216" s="18">
        <f>VLOOKUP($A216,'Published Hourly Data'!$B:$BB,MATCH(E$1,'Published Hourly Data'!$B$1:$BB$1,0),TRUE)</f>
        <v>3264</v>
      </c>
      <c r="F216" s="18">
        <f>VLOOKUP($A216,'Published Hourly Data'!$B:$BB,MATCH(F$1,'Published Hourly Data'!$B$1:$BB$1,0),TRUE)</f>
        <v>-1667</v>
      </c>
      <c r="G216" s="18">
        <f>VLOOKUP($A216,'Published Hourly Data'!$B:$BB,MATCH(G$1,'Published Hourly Data'!$B$1:$BB$1,0),TRUE)</f>
        <v>1375</v>
      </c>
      <c r="H216" s="18">
        <f>VLOOKUP($A216,'Published Hourly Data'!$B:$BB,MATCH(H$1,'Published Hourly Data'!$B$1:$BB$1,0),TRUE)</f>
        <v>1748</v>
      </c>
      <c r="I216" s="18">
        <f>VLOOKUP($A216,'Published Hourly Data'!$B:$BB,MATCH(I$1,'Published Hourly Data'!$B$1:$BB$1,0),TRUE)</f>
        <v>0</v>
      </c>
      <c r="J216" s="18">
        <f>VLOOKUP($A216,'Published Hourly Data'!$B:$BB,MATCH(J$1,'Published Hourly Data'!$B$1:$BB$1,0),TRUE)</f>
        <v>0</v>
      </c>
      <c r="K216" s="18">
        <f>VLOOKUP($A216,'Published Hourly Data'!$B:$BB,MATCH(K$1,'Published Hourly Data'!$B$1:$BB$1,0),TRUE)</f>
        <v>0</v>
      </c>
      <c r="L216" s="18">
        <f>VLOOKUP($A216,'Published Hourly Data'!$B:$BB,MATCH(L$1,'Published Hourly Data'!$B$1:$BB$1,0),TRUE)</f>
        <v>99</v>
      </c>
      <c r="M216" s="18">
        <f>VLOOKUP($A216,'Published Hourly Data'!$B:$BB,MATCH(M$1,'Published Hourly Data'!$B$1:$BB$1,0),TRUE)</f>
        <v>12</v>
      </c>
      <c r="N216" s="18">
        <f>VLOOKUP($A216,'Published Hourly Data'!$B:$BB,MATCH(N$1,'Published Hourly Data'!$B$1:$BB$1,0),TRUE)</f>
        <v>30</v>
      </c>
      <c r="O216" s="18">
        <f>VLOOKUP($A216,'Published Hourly Data'!$B:$BB,MATCH(O$1,'Published Hourly Data'!$B$1:$BB$1,0),TRUE)</f>
        <v>0</v>
      </c>
      <c r="P216" s="18">
        <f>VLOOKUP($A216,'Published Hourly Data'!$B:$BB,MATCH(P$1,'Published Hourly Data'!$B$1:$BB$1,0),TRUE)</f>
        <v>872</v>
      </c>
      <c r="Q216" s="18">
        <f>VLOOKUP($A216,'Published Hourly Data'!$B:$BB,MATCH(Q$1,'Published Hourly Data'!$B$1:$BB$1,0),TRUE)</f>
        <v>0</v>
      </c>
      <c r="R216" s="18">
        <f>VLOOKUP($A216,'Published Hourly Data'!$B:$BB,MATCH(R$1,'Published Hourly Data'!$B$1:$BB$1,0),TRUE)</f>
        <v>-24</v>
      </c>
      <c r="S216" s="18">
        <f>VLOOKUP($A216,'Published Hourly Data'!$B:$BB,MATCH(S$1,'Published Hourly Data'!$B$1:$BB$1,0),TRUE)</f>
        <v>292</v>
      </c>
      <c r="T216" s="18">
        <f>VLOOKUP($A216,'Published Hourly Data'!$B:$BB,MATCH(T$1,'Published Hourly Data'!$B$1:$BB$1,0),TRUE)</f>
        <v>-191</v>
      </c>
      <c r="U216" s="18">
        <f>VLOOKUP($A216,'Published Hourly Data'!$B:$BB,MATCH(U$1,'Published Hourly Data'!$B$1:$BB$1,0),TRUE)</f>
        <v>276</v>
      </c>
      <c r="V216" s="18">
        <f>VLOOKUP($A216,'Published Hourly Data'!$B:$BB,MATCH(V$1,'Published Hourly Data'!$B$1:$BB$1,0),TRUE)</f>
        <v>-3945</v>
      </c>
      <c r="W216" s="18">
        <f>VLOOKUP($A216,'Published Hourly Data'!$B:$BB,MATCH(W$1,'Published Hourly Data'!$B$1:$BB$1,0),TRUE)</f>
        <v>389</v>
      </c>
      <c r="X216" s="18">
        <f>VLOOKUP($A216,'Published Hourly Data'!$B:$BB,MATCH(X$1,'Published Hourly Data'!$B$1:$BB$1,0),TRUE)</f>
        <v>-26</v>
      </c>
      <c r="Y216" s="18">
        <f>VLOOKUP($A216,'Published Hourly Data'!$B:$BB,MATCH(Y$1,'Published Hourly Data'!$B$1:$BB$1,0),TRUE)</f>
        <v>690</v>
      </c>
    </row>
    <row r="217" spans="1:25">
      <c r="A217" s="19">
        <f t="shared" si="4"/>
        <v>44792.250000000349</v>
      </c>
      <c r="B217" s="18">
        <f>VLOOKUP($A217,'Published Hourly Data'!$B:$BB,MATCH(B$1,'Published Hourly Data'!$B$1:$BB$1,0),TRUE)</f>
        <v>44791.958333333336</v>
      </c>
      <c r="C217" s="18">
        <f>VLOOKUP($A217,'Published Hourly Data'!$B:$BB,MATCH(C$1,'Published Hourly Data'!$B$1:$BB$1,0),TRUE)</f>
        <v>4707</v>
      </c>
      <c r="D217" s="18">
        <f>VLOOKUP($A217,'Published Hourly Data'!$B:$BB,MATCH(D$1,'Published Hourly Data'!$B$1:$BB$1,0),TRUE)</f>
        <v>4592</v>
      </c>
      <c r="E217" s="18">
        <f>VLOOKUP($A217,'Published Hourly Data'!$B:$BB,MATCH(E$1,'Published Hourly Data'!$B$1:$BB$1,0),TRUE)</f>
        <v>2870</v>
      </c>
      <c r="F217" s="18">
        <f>VLOOKUP($A217,'Published Hourly Data'!$B:$BB,MATCH(F$1,'Published Hourly Data'!$B$1:$BB$1,0),TRUE)</f>
        <v>-1722</v>
      </c>
      <c r="G217" s="18">
        <f>VLOOKUP($A217,'Published Hourly Data'!$B:$BB,MATCH(G$1,'Published Hourly Data'!$B$1:$BB$1,0),TRUE)</f>
        <v>1374</v>
      </c>
      <c r="H217" s="18">
        <f>VLOOKUP($A217,'Published Hourly Data'!$B:$BB,MATCH(H$1,'Published Hourly Data'!$B$1:$BB$1,0),TRUE)</f>
        <v>1432</v>
      </c>
      <c r="I217" s="18">
        <f>VLOOKUP($A217,'Published Hourly Data'!$B:$BB,MATCH(I$1,'Published Hourly Data'!$B$1:$BB$1,0),TRUE)</f>
        <v>0</v>
      </c>
      <c r="J217" s="18">
        <f>VLOOKUP($A217,'Published Hourly Data'!$B:$BB,MATCH(J$1,'Published Hourly Data'!$B$1:$BB$1,0),TRUE)</f>
        <v>0</v>
      </c>
      <c r="K217" s="18">
        <f>VLOOKUP($A217,'Published Hourly Data'!$B:$BB,MATCH(K$1,'Published Hourly Data'!$B$1:$BB$1,0),TRUE)</f>
        <v>0</v>
      </c>
      <c r="L217" s="18">
        <f>VLOOKUP($A217,'Published Hourly Data'!$B:$BB,MATCH(L$1,'Published Hourly Data'!$B$1:$BB$1,0),TRUE)</f>
        <v>26</v>
      </c>
      <c r="M217" s="18">
        <f>VLOOKUP($A217,'Published Hourly Data'!$B:$BB,MATCH(M$1,'Published Hourly Data'!$B$1:$BB$1,0),TRUE)</f>
        <v>7</v>
      </c>
      <c r="N217" s="18">
        <f>VLOOKUP($A217,'Published Hourly Data'!$B:$BB,MATCH(N$1,'Published Hourly Data'!$B$1:$BB$1,0),TRUE)</f>
        <v>31</v>
      </c>
      <c r="O217" s="18">
        <f>VLOOKUP($A217,'Published Hourly Data'!$B:$BB,MATCH(O$1,'Published Hourly Data'!$B$1:$BB$1,0),TRUE)</f>
        <v>0</v>
      </c>
      <c r="P217" s="18">
        <f>VLOOKUP($A217,'Published Hourly Data'!$B:$BB,MATCH(P$1,'Published Hourly Data'!$B$1:$BB$1,0),TRUE)</f>
        <v>867</v>
      </c>
      <c r="Q217" s="18">
        <f>VLOOKUP($A217,'Published Hourly Data'!$B:$BB,MATCH(Q$1,'Published Hourly Data'!$B$1:$BB$1,0),TRUE)</f>
        <v>0</v>
      </c>
      <c r="R217" s="18">
        <f>VLOOKUP($A217,'Published Hourly Data'!$B:$BB,MATCH(R$1,'Published Hourly Data'!$B$1:$BB$1,0),TRUE)</f>
        <v>-33</v>
      </c>
      <c r="S217" s="18">
        <f>VLOOKUP($A217,'Published Hourly Data'!$B:$BB,MATCH(S$1,'Published Hourly Data'!$B$1:$BB$1,0),TRUE)</f>
        <v>361</v>
      </c>
      <c r="T217" s="18">
        <f>VLOOKUP($A217,'Published Hourly Data'!$B:$BB,MATCH(T$1,'Published Hourly Data'!$B$1:$BB$1,0),TRUE)</f>
        <v>-148</v>
      </c>
      <c r="U217" s="18">
        <f>VLOOKUP($A217,'Published Hourly Data'!$B:$BB,MATCH(U$1,'Published Hourly Data'!$B$1:$BB$1,0),TRUE)</f>
        <v>182</v>
      </c>
      <c r="V217" s="18">
        <f>VLOOKUP($A217,'Published Hourly Data'!$B:$BB,MATCH(V$1,'Published Hourly Data'!$B$1:$BB$1,0),TRUE)</f>
        <v>-3999</v>
      </c>
      <c r="W217" s="18">
        <f>VLOOKUP($A217,'Published Hourly Data'!$B:$BB,MATCH(W$1,'Published Hourly Data'!$B$1:$BB$1,0),TRUE)</f>
        <v>339</v>
      </c>
      <c r="X217" s="18">
        <f>VLOOKUP($A217,'Published Hourly Data'!$B:$BB,MATCH(X$1,'Published Hourly Data'!$B$1:$BB$1,0),TRUE)</f>
        <v>-60</v>
      </c>
      <c r="Y217" s="18">
        <f>VLOOKUP($A217,'Published Hourly Data'!$B:$BB,MATCH(Y$1,'Published Hourly Data'!$B$1:$BB$1,0),TRUE)</f>
        <v>769</v>
      </c>
    </row>
    <row r="218" spans="1:25">
      <c r="A218" s="19">
        <f t="shared" si="4"/>
        <v>44792.291666667013</v>
      </c>
      <c r="B218" s="18">
        <f>VLOOKUP($A218,'Published Hourly Data'!$B:$BB,MATCH(B$1,'Published Hourly Data'!$B$1:$BB$1,0),TRUE)</f>
        <v>44792</v>
      </c>
      <c r="C218" s="18">
        <f>VLOOKUP($A218,'Published Hourly Data'!$B:$BB,MATCH(C$1,'Published Hourly Data'!$B$1:$BB$1,0),TRUE)</f>
        <v>4373</v>
      </c>
      <c r="D218" s="18">
        <f>VLOOKUP($A218,'Published Hourly Data'!$B:$BB,MATCH(D$1,'Published Hourly Data'!$B$1:$BB$1,0),TRUE)</f>
        <v>4282</v>
      </c>
      <c r="E218" s="18">
        <f>VLOOKUP($A218,'Published Hourly Data'!$B:$BB,MATCH(E$1,'Published Hourly Data'!$B$1:$BB$1,0),TRUE)</f>
        <v>2432</v>
      </c>
      <c r="F218" s="18">
        <f>VLOOKUP($A218,'Published Hourly Data'!$B:$BB,MATCH(F$1,'Published Hourly Data'!$B$1:$BB$1,0),TRUE)</f>
        <v>-1850</v>
      </c>
      <c r="G218" s="18">
        <f>VLOOKUP($A218,'Published Hourly Data'!$B:$BB,MATCH(G$1,'Published Hourly Data'!$B$1:$BB$1,0),TRUE)</f>
        <v>1313</v>
      </c>
      <c r="H218" s="18">
        <f>VLOOKUP($A218,'Published Hourly Data'!$B:$BB,MATCH(H$1,'Published Hourly Data'!$B$1:$BB$1,0),TRUE)</f>
        <v>1083</v>
      </c>
      <c r="I218" s="18">
        <f>VLOOKUP($A218,'Published Hourly Data'!$B:$BB,MATCH(I$1,'Published Hourly Data'!$B$1:$BB$1,0),TRUE)</f>
        <v>0</v>
      </c>
      <c r="J218" s="18">
        <f>VLOOKUP($A218,'Published Hourly Data'!$B:$BB,MATCH(J$1,'Published Hourly Data'!$B$1:$BB$1,0),TRUE)</f>
        <v>0</v>
      </c>
      <c r="K218" s="18">
        <f>VLOOKUP($A218,'Published Hourly Data'!$B:$BB,MATCH(K$1,'Published Hourly Data'!$B$1:$BB$1,0),TRUE)</f>
        <v>0</v>
      </c>
      <c r="L218" s="18">
        <f>VLOOKUP($A218,'Published Hourly Data'!$B:$BB,MATCH(L$1,'Published Hourly Data'!$B$1:$BB$1,0),TRUE)</f>
        <v>0</v>
      </c>
      <c r="M218" s="18">
        <f>VLOOKUP($A218,'Published Hourly Data'!$B:$BB,MATCH(M$1,'Published Hourly Data'!$B$1:$BB$1,0),TRUE)</f>
        <v>5</v>
      </c>
      <c r="N218" s="18">
        <f>VLOOKUP($A218,'Published Hourly Data'!$B:$BB,MATCH(N$1,'Published Hourly Data'!$B$1:$BB$1,0),TRUE)</f>
        <v>31</v>
      </c>
      <c r="O218" s="18">
        <f>VLOOKUP($A218,'Published Hourly Data'!$B:$BB,MATCH(O$1,'Published Hourly Data'!$B$1:$BB$1,0),TRUE)</f>
        <v>0</v>
      </c>
      <c r="P218" s="18">
        <f>VLOOKUP($A218,'Published Hourly Data'!$B:$BB,MATCH(P$1,'Published Hourly Data'!$B$1:$BB$1,0),TRUE)</f>
        <v>867</v>
      </c>
      <c r="Q218" s="18">
        <f>VLOOKUP($A218,'Published Hourly Data'!$B:$BB,MATCH(Q$1,'Published Hourly Data'!$B$1:$BB$1,0),TRUE)</f>
        <v>0</v>
      </c>
      <c r="R218" s="18">
        <f>VLOOKUP($A218,'Published Hourly Data'!$B:$BB,MATCH(R$1,'Published Hourly Data'!$B$1:$BB$1,0),TRUE)</f>
        <v>-35</v>
      </c>
      <c r="S218" s="18">
        <f>VLOOKUP($A218,'Published Hourly Data'!$B:$BB,MATCH(S$1,'Published Hourly Data'!$B$1:$BB$1,0),TRUE)</f>
        <v>342</v>
      </c>
      <c r="T218" s="18">
        <f>VLOOKUP($A218,'Published Hourly Data'!$B:$BB,MATCH(T$1,'Published Hourly Data'!$B$1:$BB$1,0),TRUE)</f>
        <v>-265</v>
      </c>
      <c r="U218" s="18">
        <f>VLOOKUP($A218,'Published Hourly Data'!$B:$BB,MATCH(U$1,'Published Hourly Data'!$B$1:$BB$1,0),TRUE)</f>
        <v>167</v>
      </c>
      <c r="V218" s="18">
        <f>VLOOKUP($A218,'Published Hourly Data'!$B:$BB,MATCH(V$1,'Published Hourly Data'!$B$1:$BB$1,0),TRUE)</f>
        <v>-3942</v>
      </c>
      <c r="W218" s="18">
        <f>VLOOKUP($A218,'Published Hourly Data'!$B:$BB,MATCH(W$1,'Published Hourly Data'!$B$1:$BB$1,0),TRUE)</f>
        <v>354</v>
      </c>
      <c r="X218" s="18">
        <f>VLOOKUP($A218,'Published Hourly Data'!$B:$BB,MATCH(X$1,'Published Hourly Data'!$B$1:$BB$1,0),TRUE)</f>
        <v>-59</v>
      </c>
      <c r="Y218" s="18">
        <f>VLOOKUP($A218,'Published Hourly Data'!$B:$BB,MATCH(Y$1,'Published Hourly Data'!$B$1:$BB$1,0),TRUE)</f>
        <v>721</v>
      </c>
    </row>
    <row r="219" spans="1:25">
      <c r="A219" s="19">
        <f t="shared" si="4"/>
        <v>44792.333333333678</v>
      </c>
      <c r="B219" s="18">
        <f>VLOOKUP($A219,'Published Hourly Data'!$B:$BB,MATCH(B$1,'Published Hourly Data'!$B$1:$BB$1,0),TRUE)</f>
        <v>44792.041666666664</v>
      </c>
      <c r="C219" s="18">
        <f>VLOOKUP($A219,'Published Hourly Data'!$B:$BB,MATCH(C$1,'Published Hourly Data'!$B$1:$BB$1,0),TRUE)</f>
        <v>3976</v>
      </c>
      <c r="D219" s="18">
        <f>VLOOKUP($A219,'Published Hourly Data'!$B:$BB,MATCH(D$1,'Published Hourly Data'!$B$1:$BB$1,0),TRUE)</f>
        <v>4021</v>
      </c>
      <c r="E219" s="18">
        <f>VLOOKUP($A219,'Published Hourly Data'!$B:$BB,MATCH(E$1,'Published Hourly Data'!$B$1:$BB$1,0),TRUE)</f>
        <v>2075</v>
      </c>
      <c r="F219" s="18">
        <f>VLOOKUP($A219,'Published Hourly Data'!$B:$BB,MATCH(F$1,'Published Hourly Data'!$B$1:$BB$1,0),TRUE)</f>
        <v>-1946</v>
      </c>
      <c r="G219" s="18">
        <f>VLOOKUP($A219,'Published Hourly Data'!$B:$BB,MATCH(G$1,'Published Hourly Data'!$B$1:$BB$1,0),TRUE)</f>
        <v>1263</v>
      </c>
      <c r="H219" s="18">
        <f>VLOOKUP($A219,'Published Hourly Data'!$B:$BB,MATCH(H$1,'Published Hourly Data'!$B$1:$BB$1,0),TRUE)</f>
        <v>774</v>
      </c>
      <c r="I219" s="18">
        <f>VLOOKUP($A219,'Published Hourly Data'!$B:$BB,MATCH(I$1,'Published Hourly Data'!$B$1:$BB$1,0),TRUE)</f>
        <v>0</v>
      </c>
      <c r="J219" s="18">
        <f>VLOOKUP($A219,'Published Hourly Data'!$B:$BB,MATCH(J$1,'Published Hourly Data'!$B$1:$BB$1,0),TRUE)</f>
        <v>0</v>
      </c>
      <c r="K219" s="18">
        <f>VLOOKUP($A219,'Published Hourly Data'!$B:$BB,MATCH(K$1,'Published Hourly Data'!$B$1:$BB$1,0),TRUE)</f>
        <v>0</v>
      </c>
      <c r="L219" s="18">
        <f>VLOOKUP($A219,'Published Hourly Data'!$B:$BB,MATCH(L$1,'Published Hourly Data'!$B$1:$BB$1,0),TRUE)</f>
        <v>0</v>
      </c>
      <c r="M219" s="18">
        <f>VLOOKUP($A219,'Published Hourly Data'!$B:$BB,MATCH(M$1,'Published Hourly Data'!$B$1:$BB$1,0),TRUE)</f>
        <v>7</v>
      </c>
      <c r="N219" s="18">
        <f>VLOOKUP($A219,'Published Hourly Data'!$B:$BB,MATCH(N$1,'Published Hourly Data'!$B$1:$BB$1,0),TRUE)</f>
        <v>31</v>
      </c>
      <c r="O219" s="18">
        <f>VLOOKUP($A219,'Published Hourly Data'!$B:$BB,MATCH(O$1,'Published Hourly Data'!$B$1:$BB$1,0),TRUE)</f>
        <v>0</v>
      </c>
      <c r="P219" s="18">
        <f>VLOOKUP($A219,'Published Hourly Data'!$B:$BB,MATCH(P$1,'Published Hourly Data'!$B$1:$BB$1,0),TRUE)</f>
        <v>826</v>
      </c>
      <c r="Q219" s="18">
        <f>VLOOKUP($A219,'Published Hourly Data'!$B:$BB,MATCH(Q$1,'Published Hourly Data'!$B$1:$BB$1,0),TRUE)</f>
        <v>0</v>
      </c>
      <c r="R219" s="18">
        <f>VLOOKUP($A219,'Published Hourly Data'!$B:$BB,MATCH(R$1,'Published Hourly Data'!$B$1:$BB$1,0),TRUE)</f>
        <v>-28</v>
      </c>
      <c r="S219" s="18">
        <f>VLOOKUP($A219,'Published Hourly Data'!$B:$BB,MATCH(S$1,'Published Hourly Data'!$B$1:$BB$1,0),TRUE)</f>
        <v>304</v>
      </c>
      <c r="T219" s="18">
        <f>VLOOKUP($A219,'Published Hourly Data'!$B:$BB,MATCH(T$1,'Published Hourly Data'!$B$1:$BB$1,0),TRUE)</f>
        <v>-313</v>
      </c>
      <c r="U219" s="18">
        <f>VLOOKUP($A219,'Published Hourly Data'!$B:$BB,MATCH(U$1,'Published Hourly Data'!$B$1:$BB$1,0),TRUE)</f>
        <v>248</v>
      </c>
      <c r="V219" s="18">
        <f>VLOOKUP($A219,'Published Hourly Data'!$B:$BB,MATCH(V$1,'Published Hourly Data'!$B$1:$BB$1,0),TRUE)</f>
        <v>-3944</v>
      </c>
      <c r="W219" s="18">
        <f>VLOOKUP($A219,'Published Hourly Data'!$B:$BB,MATCH(W$1,'Published Hourly Data'!$B$1:$BB$1,0),TRUE)</f>
        <v>320</v>
      </c>
      <c r="X219" s="18">
        <f>VLOOKUP($A219,'Published Hourly Data'!$B:$BB,MATCH(X$1,'Published Hourly Data'!$B$1:$BB$1,0),TRUE)</f>
        <v>-38</v>
      </c>
      <c r="Y219" s="18">
        <f>VLOOKUP($A219,'Published Hourly Data'!$B:$BB,MATCH(Y$1,'Published Hourly Data'!$B$1:$BB$1,0),TRUE)</f>
        <v>679</v>
      </c>
    </row>
    <row r="220" spans="1:25">
      <c r="A220" s="19">
        <f t="shared" si="4"/>
        <v>44792.375000000342</v>
      </c>
      <c r="B220" s="18">
        <f>VLOOKUP($A220,'Published Hourly Data'!$B:$BB,MATCH(B$1,'Published Hourly Data'!$B$1:$BB$1,0),TRUE)</f>
        <v>44792.083333333336</v>
      </c>
      <c r="C220" s="18">
        <f>VLOOKUP($A220,'Published Hourly Data'!$B:$BB,MATCH(C$1,'Published Hourly Data'!$B$1:$BB$1,0),TRUE)</f>
        <v>3852</v>
      </c>
      <c r="D220" s="18">
        <f>VLOOKUP($A220,'Published Hourly Data'!$B:$BB,MATCH(D$1,'Published Hourly Data'!$B$1:$BB$1,0),TRUE)</f>
        <v>3860</v>
      </c>
      <c r="E220" s="18">
        <f>VLOOKUP($A220,'Published Hourly Data'!$B:$BB,MATCH(E$1,'Published Hourly Data'!$B$1:$BB$1,0),TRUE)</f>
        <v>2019</v>
      </c>
      <c r="F220" s="18">
        <f>VLOOKUP($A220,'Published Hourly Data'!$B:$BB,MATCH(F$1,'Published Hourly Data'!$B$1:$BB$1,0),TRUE)</f>
        <v>-1841</v>
      </c>
      <c r="G220" s="18">
        <f>VLOOKUP($A220,'Published Hourly Data'!$B:$BB,MATCH(G$1,'Published Hourly Data'!$B$1:$BB$1,0),TRUE)</f>
        <v>1281</v>
      </c>
      <c r="H220" s="18">
        <f>VLOOKUP($A220,'Published Hourly Data'!$B:$BB,MATCH(H$1,'Published Hourly Data'!$B$1:$BB$1,0),TRUE)</f>
        <v>702</v>
      </c>
      <c r="I220" s="18">
        <f>VLOOKUP($A220,'Published Hourly Data'!$B:$BB,MATCH(I$1,'Published Hourly Data'!$B$1:$BB$1,0),TRUE)</f>
        <v>0</v>
      </c>
      <c r="J220" s="18">
        <f>VLOOKUP($A220,'Published Hourly Data'!$B:$BB,MATCH(J$1,'Published Hourly Data'!$B$1:$BB$1,0),TRUE)</f>
        <v>0</v>
      </c>
      <c r="K220" s="18">
        <f>VLOOKUP($A220,'Published Hourly Data'!$B:$BB,MATCH(K$1,'Published Hourly Data'!$B$1:$BB$1,0),TRUE)</f>
        <v>0</v>
      </c>
      <c r="L220" s="18">
        <f>VLOOKUP($A220,'Published Hourly Data'!$B:$BB,MATCH(L$1,'Published Hourly Data'!$B$1:$BB$1,0),TRUE)</f>
        <v>0</v>
      </c>
      <c r="M220" s="18">
        <f>VLOOKUP($A220,'Published Hourly Data'!$B:$BB,MATCH(M$1,'Published Hourly Data'!$B$1:$BB$1,0),TRUE)</f>
        <v>5</v>
      </c>
      <c r="N220" s="18">
        <f>VLOOKUP($A220,'Published Hourly Data'!$B:$BB,MATCH(N$1,'Published Hourly Data'!$B$1:$BB$1,0),TRUE)</f>
        <v>31</v>
      </c>
      <c r="O220" s="18">
        <f>VLOOKUP($A220,'Published Hourly Data'!$B:$BB,MATCH(O$1,'Published Hourly Data'!$B$1:$BB$1,0),TRUE)</f>
        <v>0</v>
      </c>
      <c r="P220" s="18">
        <f>VLOOKUP($A220,'Published Hourly Data'!$B:$BB,MATCH(P$1,'Published Hourly Data'!$B$1:$BB$1,0),TRUE)</f>
        <v>830</v>
      </c>
      <c r="Q220" s="18">
        <f>VLOOKUP($A220,'Published Hourly Data'!$B:$BB,MATCH(Q$1,'Published Hourly Data'!$B$1:$BB$1,0),TRUE)</f>
        <v>0</v>
      </c>
      <c r="R220" s="18">
        <f>VLOOKUP($A220,'Published Hourly Data'!$B:$BB,MATCH(R$1,'Published Hourly Data'!$B$1:$BB$1,0),TRUE)</f>
        <v>-41</v>
      </c>
      <c r="S220" s="18">
        <f>VLOOKUP($A220,'Published Hourly Data'!$B:$BB,MATCH(S$1,'Published Hourly Data'!$B$1:$BB$1,0),TRUE)</f>
        <v>316</v>
      </c>
      <c r="T220" s="18">
        <f>VLOOKUP($A220,'Published Hourly Data'!$B:$BB,MATCH(T$1,'Published Hourly Data'!$B$1:$BB$1,0),TRUE)</f>
        <v>-293</v>
      </c>
      <c r="U220" s="18">
        <f>VLOOKUP($A220,'Published Hourly Data'!$B:$BB,MATCH(U$1,'Published Hourly Data'!$B$1:$BB$1,0),TRUE)</f>
        <v>219</v>
      </c>
      <c r="V220" s="18">
        <f>VLOOKUP($A220,'Published Hourly Data'!$B:$BB,MATCH(V$1,'Published Hourly Data'!$B$1:$BB$1,0),TRUE)</f>
        <v>-3833</v>
      </c>
      <c r="W220" s="18">
        <f>VLOOKUP($A220,'Published Hourly Data'!$B:$BB,MATCH(W$1,'Published Hourly Data'!$B$1:$BB$1,0),TRUE)</f>
        <v>295</v>
      </c>
      <c r="X220" s="18">
        <f>VLOOKUP($A220,'Published Hourly Data'!$B:$BB,MATCH(X$1,'Published Hourly Data'!$B$1:$BB$1,0),TRUE)</f>
        <v>-66</v>
      </c>
      <c r="Y220" s="18">
        <f>VLOOKUP($A220,'Published Hourly Data'!$B:$BB,MATCH(Y$1,'Published Hourly Data'!$B$1:$BB$1,0),TRUE)</f>
        <v>732</v>
      </c>
    </row>
    <row r="221" spans="1:25">
      <c r="A221" s="19">
        <f t="shared" si="4"/>
        <v>44792.416666667006</v>
      </c>
      <c r="B221" s="18">
        <f>VLOOKUP($A221,'Published Hourly Data'!$B:$BB,MATCH(B$1,'Published Hourly Data'!$B$1:$BB$1,0),TRUE)</f>
        <v>44792.125</v>
      </c>
      <c r="C221" s="18">
        <f>VLOOKUP($A221,'Published Hourly Data'!$B:$BB,MATCH(C$1,'Published Hourly Data'!$B$1:$BB$1,0),TRUE)</f>
        <v>3729</v>
      </c>
      <c r="D221" s="18">
        <f>VLOOKUP($A221,'Published Hourly Data'!$B:$BB,MATCH(D$1,'Published Hourly Data'!$B$1:$BB$1,0),TRUE)</f>
        <v>3741</v>
      </c>
      <c r="E221" s="18">
        <f>VLOOKUP($A221,'Published Hourly Data'!$B:$BB,MATCH(E$1,'Published Hourly Data'!$B$1:$BB$1,0),TRUE)</f>
        <v>1985</v>
      </c>
      <c r="F221" s="18">
        <f>VLOOKUP($A221,'Published Hourly Data'!$B:$BB,MATCH(F$1,'Published Hourly Data'!$B$1:$BB$1,0),TRUE)</f>
        <v>-1756</v>
      </c>
      <c r="G221" s="18">
        <f>VLOOKUP($A221,'Published Hourly Data'!$B:$BB,MATCH(G$1,'Published Hourly Data'!$B$1:$BB$1,0),TRUE)</f>
        <v>1252</v>
      </c>
      <c r="H221" s="18">
        <f>VLOOKUP($A221,'Published Hourly Data'!$B:$BB,MATCH(H$1,'Published Hourly Data'!$B$1:$BB$1,0),TRUE)</f>
        <v>698</v>
      </c>
      <c r="I221" s="18">
        <f>VLOOKUP($A221,'Published Hourly Data'!$B:$BB,MATCH(I$1,'Published Hourly Data'!$B$1:$BB$1,0),TRUE)</f>
        <v>0</v>
      </c>
      <c r="J221" s="18">
        <f>VLOOKUP($A221,'Published Hourly Data'!$B:$BB,MATCH(J$1,'Published Hourly Data'!$B$1:$BB$1,0),TRUE)</f>
        <v>0</v>
      </c>
      <c r="K221" s="18">
        <f>VLOOKUP($A221,'Published Hourly Data'!$B:$BB,MATCH(K$1,'Published Hourly Data'!$B$1:$BB$1,0),TRUE)</f>
        <v>0</v>
      </c>
      <c r="L221" s="18">
        <f>VLOOKUP($A221,'Published Hourly Data'!$B:$BB,MATCH(L$1,'Published Hourly Data'!$B$1:$BB$1,0),TRUE)</f>
        <v>0</v>
      </c>
      <c r="M221" s="18">
        <f>VLOOKUP($A221,'Published Hourly Data'!$B:$BB,MATCH(M$1,'Published Hourly Data'!$B$1:$BB$1,0),TRUE)</f>
        <v>4</v>
      </c>
      <c r="N221" s="18">
        <f>VLOOKUP($A221,'Published Hourly Data'!$B:$BB,MATCH(N$1,'Published Hourly Data'!$B$1:$BB$1,0),TRUE)</f>
        <v>31</v>
      </c>
      <c r="O221" s="18">
        <f>VLOOKUP($A221,'Published Hourly Data'!$B:$BB,MATCH(O$1,'Published Hourly Data'!$B$1:$BB$1,0),TRUE)</f>
        <v>0</v>
      </c>
      <c r="P221" s="18">
        <f>VLOOKUP($A221,'Published Hourly Data'!$B:$BB,MATCH(P$1,'Published Hourly Data'!$B$1:$BB$1,0),TRUE)</f>
        <v>852</v>
      </c>
      <c r="Q221" s="18">
        <f>VLOOKUP($A221,'Published Hourly Data'!$B:$BB,MATCH(Q$1,'Published Hourly Data'!$B$1:$BB$1,0),TRUE)</f>
        <v>0</v>
      </c>
      <c r="R221" s="18">
        <f>VLOOKUP($A221,'Published Hourly Data'!$B:$BB,MATCH(R$1,'Published Hourly Data'!$B$1:$BB$1,0),TRUE)</f>
        <v>-38</v>
      </c>
      <c r="S221" s="18">
        <f>VLOOKUP($A221,'Published Hourly Data'!$B:$BB,MATCH(S$1,'Published Hourly Data'!$B$1:$BB$1,0),TRUE)</f>
        <v>306</v>
      </c>
      <c r="T221" s="18">
        <f>VLOOKUP($A221,'Published Hourly Data'!$B:$BB,MATCH(T$1,'Published Hourly Data'!$B$1:$BB$1,0),TRUE)</f>
        <v>-302</v>
      </c>
      <c r="U221" s="18">
        <f>VLOOKUP($A221,'Published Hourly Data'!$B:$BB,MATCH(U$1,'Published Hourly Data'!$B$1:$BB$1,0),TRUE)</f>
        <v>217</v>
      </c>
      <c r="V221" s="18">
        <f>VLOOKUP($A221,'Published Hourly Data'!$B:$BB,MATCH(V$1,'Published Hourly Data'!$B$1:$BB$1,0),TRUE)</f>
        <v>-3709</v>
      </c>
      <c r="W221" s="18">
        <f>VLOOKUP($A221,'Published Hourly Data'!$B:$BB,MATCH(W$1,'Published Hourly Data'!$B$1:$BB$1,0),TRUE)</f>
        <v>293</v>
      </c>
      <c r="X221" s="18">
        <f>VLOOKUP($A221,'Published Hourly Data'!$B:$BB,MATCH(X$1,'Published Hourly Data'!$B$1:$BB$1,0),TRUE)</f>
        <v>-66</v>
      </c>
      <c r="Y221" s="18">
        <f>VLOOKUP($A221,'Published Hourly Data'!$B:$BB,MATCH(Y$1,'Published Hourly Data'!$B$1:$BB$1,0),TRUE)</f>
        <v>691</v>
      </c>
    </row>
    <row r="222" spans="1:25">
      <c r="A222" s="19">
        <f t="shared" si="4"/>
        <v>44792.45833333367</v>
      </c>
      <c r="B222" s="18">
        <f>VLOOKUP($A222,'Published Hourly Data'!$B:$BB,MATCH(B$1,'Published Hourly Data'!$B$1:$BB$1,0),TRUE)</f>
        <v>44792.166666666664</v>
      </c>
      <c r="C222" s="18">
        <f>VLOOKUP($A222,'Published Hourly Data'!$B:$BB,MATCH(C$1,'Published Hourly Data'!$B$1:$BB$1,0),TRUE)</f>
        <v>3717</v>
      </c>
      <c r="D222" s="18">
        <f>VLOOKUP($A222,'Published Hourly Data'!$B:$BB,MATCH(D$1,'Published Hourly Data'!$B$1:$BB$1,0),TRUE)</f>
        <v>3679</v>
      </c>
      <c r="E222" s="18">
        <f>VLOOKUP($A222,'Published Hourly Data'!$B:$BB,MATCH(E$1,'Published Hourly Data'!$B$1:$BB$1,0),TRUE)</f>
        <v>1964</v>
      </c>
      <c r="F222" s="18">
        <f>VLOOKUP($A222,'Published Hourly Data'!$B:$BB,MATCH(F$1,'Published Hourly Data'!$B$1:$BB$1,0),TRUE)</f>
        <v>-1715</v>
      </c>
      <c r="G222" s="18">
        <f>VLOOKUP($A222,'Published Hourly Data'!$B:$BB,MATCH(G$1,'Published Hourly Data'!$B$1:$BB$1,0),TRUE)</f>
        <v>1235</v>
      </c>
      <c r="H222" s="18">
        <f>VLOOKUP($A222,'Published Hourly Data'!$B:$BB,MATCH(H$1,'Published Hourly Data'!$B$1:$BB$1,0),TRUE)</f>
        <v>698</v>
      </c>
      <c r="I222" s="18">
        <f>VLOOKUP($A222,'Published Hourly Data'!$B:$BB,MATCH(I$1,'Published Hourly Data'!$B$1:$BB$1,0),TRUE)</f>
        <v>0</v>
      </c>
      <c r="J222" s="18">
        <f>VLOOKUP($A222,'Published Hourly Data'!$B:$BB,MATCH(J$1,'Published Hourly Data'!$B$1:$BB$1,0),TRUE)</f>
        <v>0</v>
      </c>
      <c r="K222" s="18">
        <f>VLOOKUP($A222,'Published Hourly Data'!$B:$BB,MATCH(K$1,'Published Hourly Data'!$B$1:$BB$1,0),TRUE)</f>
        <v>0</v>
      </c>
      <c r="L222" s="18">
        <f>VLOOKUP($A222,'Published Hourly Data'!$B:$BB,MATCH(L$1,'Published Hourly Data'!$B$1:$BB$1,0),TRUE)</f>
        <v>0</v>
      </c>
      <c r="M222" s="18">
        <f>VLOOKUP($A222,'Published Hourly Data'!$B:$BB,MATCH(M$1,'Published Hourly Data'!$B$1:$BB$1,0),TRUE)</f>
        <v>1</v>
      </c>
      <c r="N222" s="18">
        <f>VLOOKUP($A222,'Published Hourly Data'!$B:$BB,MATCH(N$1,'Published Hourly Data'!$B$1:$BB$1,0),TRUE)</f>
        <v>30</v>
      </c>
      <c r="O222" s="18">
        <f>VLOOKUP($A222,'Published Hourly Data'!$B:$BB,MATCH(O$1,'Published Hourly Data'!$B$1:$BB$1,0),TRUE)</f>
        <v>0</v>
      </c>
      <c r="P222" s="18">
        <f>VLOOKUP($A222,'Published Hourly Data'!$B:$BB,MATCH(P$1,'Published Hourly Data'!$B$1:$BB$1,0),TRUE)</f>
        <v>852</v>
      </c>
      <c r="Q222" s="18">
        <f>VLOOKUP($A222,'Published Hourly Data'!$B:$BB,MATCH(Q$1,'Published Hourly Data'!$B$1:$BB$1,0),TRUE)</f>
        <v>0</v>
      </c>
      <c r="R222" s="18">
        <f>VLOOKUP($A222,'Published Hourly Data'!$B:$BB,MATCH(R$1,'Published Hourly Data'!$B$1:$BB$1,0),TRUE)</f>
        <v>-36</v>
      </c>
      <c r="S222" s="18">
        <f>VLOOKUP($A222,'Published Hourly Data'!$B:$BB,MATCH(S$1,'Published Hourly Data'!$B$1:$BB$1,0),TRUE)</f>
        <v>308</v>
      </c>
      <c r="T222" s="18">
        <f>VLOOKUP($A222,'Published Hourly Data'!$B:$BB,MATCH(T$1,'Published Hourly Data'!$B$1:$BB$1,0),TRUE)</f>
        <v>-276</v>
      </c>
      <c r="U222" s="18">
        <f>VLOOKUP($A222,'Published Hourly Data'!$B:$BB,MATCH(U$1,'Published Hourly Data'!$B$1:$BB$1,0),TRUE)</f>
        <v>262</v>
      </c>
      <c r="V222" s="18">
        <f>VLOOKUP($A222,'Published Hourly Data'!$B:$BB,MATCH(V$1,'Published Hourly Data'!$B$1:$BB$1,0),TRUE)</f>
        <v>-3781</v>
      </c>
      <c r="W222" s="18">
        <f>VLOOKUP($A222,'Published Hourly Data'!$B:$BB,MATCH(W$1,'Published Hourly Data'!$B$1:$BB$1,0),TRUE)</f>
        <v>256</v>
      </c>
      <c r="X222" s="18">
        <f>VLOOKUP($A222,'Published Hourly Data'!$B:$BB,MATCH(X$1,'Published Hourly Data'!$B$1:$BB$1,0),TRUE)</f>
        <v>-28</v>
      </c>
      <c r="Y222" s="18">
        <f>VLOOKUP($A222,'Published Hourly Data'!$B:$BB,MATCH(Y$1,'Published Hourly Data'!$B$1:$BB$1,0),TRUE)</f>
        <v>728</v>
      </c>
    </row>
    <row r="223" spans="1:25">
      <c r="A223" s="19">
        <f t="shared" si="4"/>
        <v>44792.500000000335</v>
      </c>
      <c r="B223" s="18">
        <f>VLOOKUP($A223,'Published Hourly Data'!$B:$BB,MATCH(B$1,'Published Hourly Data'!$B$1:$BB$1,0),TRUE)</f>
        <v>44792.208333333336</v>
      </c>
      <c r="C223" s="18">
        <f>VLOOKUP($A223,'Published Hourly Data'!$B:$BB,MATCH(C$1,'Published Hourly Data'!$B$1:$BB$1,0),TRUE)</f>
        <v>3787</v>
      </c>
      <c r="D223" s="18">
        <f>VLOOKUP($A223,'Published Hourly Data'!$B:$BB,MATCH(D$1,'Published Hourly Data'!$B$1:$BB$1,0),TRUE)</f>
        <v>3732</v>
      </c>
      <c r="E223" s="18">
        <f>VLOOKUP($A223,'Published Hourly Data'!$B:$BB,MATCH(E$1,'Published Hourly Data'!$B$1:$BB$1,0),TRUE)</f>
        <v>1964</v>
      </c>
      <c r="F223" s="18">
        <f>VLOOKUP($A223,'Published Hourly Data'!$B:$BB,MATCH(F$1,'Published Hourly Data'!$B$1:$BB$1,0),TRUE)</f>
        <v>-1768</v>
      </c>
      <c r="G223" s="18">
        <f>VLOOKUP($A223,'Published Hourly Data'!$B:$BB,MATCH(G$1,'Published Hourly Data'!$B$1:$BB$1,0),TRUE)</f>
        <v>1233</v>
      </c>
      <c r="H223" s="18">
        <f>VLOOKUP($A223,'Published Hourly Data'!$B:$BB,MATCH(H$1,'Published Hourly Data'!$B$1:$BB$1,0),TRUE)</f>
        <v>698</v>
      </c>
      <c r="I223" s="18">
        <f>VLOOKUP($A223,'Published Hourly Data'!$B:$BB,MATCH(I$1,'Published Hourly Data'!$B$1:$BB$1,0),TRUE)</f>
        <v>0</v>
      </c>
      <c r="J223" s="18">
        <f>VLOOKUP($A223,'Published Hourly Data'!$B:$BB,MATCH(J$1,'Published Hourly Data'!$B$1:$BB$1,0),TRUE)</f>
        <v>0</v>
      </c>
      <c r="K223" s="18">
        <f>VLOOKUP($A223,'Published Hourly Data'!$B:$BB,MATCH(K$1,'Published Hourly Data'!$B$1:$BB$1,0),TRUE)</f>
        <v>0</v>
      </c>
      <c r="L223" s="18">
        <f>VLOOKUP($A223,'Published Hourly Data'!$B:$BB,MATCH(L$1,'Published Hourly Data'!$B$1:$BB$1,0),TRUE)</f>
        <v>0</v>
      </c>
      <c r="M223" s="18">
        <f>VLOOKUP($A223,'Published Hourly Data'!$B:$BB,MATCH(M$1,'Published Hourly Data'!$B$1:$BB$1,0),TRUE)</f>
        <v>0</v>
      </c>
      <c r="N223" s="18">
        <f>VLOOKUP($A223,'Published Hourly Data'!$B:$BB,MATCH(N$1,'Published Hourly Data'!$B$1:$BB$1,0),TRUE)</f>
        <v>33</v>
      </c>
      <c r="O223" s="18">
        <f>VLOOKUP($A223,'Published Hourly Data'!$B:$BB,MATCH(O$1,'Published Hourly Data'!$B$1:$BB$1,0),TRUE)</f>
        <v>0</v>
      </c>
      <c r="P223" s="18">
        <f>VLOOKUP($A223,'Published Hourly Data'!$B:$BB,MATCH(P$1,'Published Hourly Data'!$B$1:$BB$1,0),TRUE)</f>
        <v>814</v>
      </c>
      <c r="Q223" s="18">
        <f>VLOOKUP($A223,'Published Hourly Data'!$B:$BB,MATCH(Q$1,'Published Hourly Data'!$B$1:$BB$1,0),TRUE)</f>
        <v>0</v>
      </c>
      <c r="R223" s="18">
        <f>VLOOKUP($A223,'Published Hourly Data'!$B:$BB,MATCH(R$1,'Published Hourly Data'!$B$1:$BB$1,0),TRUE)</f>
        <v>-37</v>
      </c>
      <c r="S223" s="18">
        <f>VLOOKUP($A223,'Published Hourly Data'!$B:$BB,MATCH(S$1,'Published Hourly Data'!$B$1:$BB$1,0),TRUE)</f>
        <v>298</v>
      </c>
      <c r="T223" s="18">
        <f>VLOOKUP($A223,'Published Hourly Data'!$B:$BB,MATCH(T$1,'Published Hourly Data'!$B$1:$BB$1,0),TRUE)</f>
        <v>-274</v>
      </c>
      <c r="U223" s="18">
        <f>VLOOKUP($A223,'Published Hourly Data'!$B:$BB,MATCH(U$1,'Published Hourly Data'!$B$1:$BB$1,0),TRUE)</f>
        <v>273</v>
      </c>
      <c r="V223" s="18">
        <f>VLOOKUP($A223,'Published Hourly Data'!$B:$BB,MATCH(V$1,'Published Hourly Data'!$B$1:$BB$1,0),TRUE)</f>
        <v>-3757</v>
      </c>
      <c r="W223" s="18">
        <f>VLOOKUP($A223,'Published Hourly Data'!$B:$BB,MATCH(W$1,'Published Hourly Data'!$B$1:$BB$1,0),TRUE)</f>
        <v>273</v>
      </c>
      <c r="X223" s="18">
        <f>VLOOKUP($A223,'Published Hourly Data'!$B:$BB,MATCH(X$1,'Published Hourly Data'!$B$1:$BB$1,0),TRUE)</f>
        <v>-44</v>
      </c>
      <c r="Y223" s="18">
        <f>VLOOKUP($A223,'Published Hourly Data'!$B:$BB,MATCH(Y$1,'Published Hourly Data'!$B$1:$BB$1,0),TRUE)</f>
        <v>686</v>
      </c>
    </row>
    <row r="224" spans="1:25">
      <c r="A224" s="19">
        <f t="shared" si="4"/>
        <v>44792.541666666999</v>
      </c>
      <c r="B224" s="18">
        <f>VLOOKUP($A224,'Published Hourly Data'!$B:$BB,MATCH(B$1,'Published Hourly Data'!$B$1:$BB$1,0),TRUE)</f>
        <v>44792.25</v>
      </c>
      <c r="C224" s="18">
        <f>VLOOKUP($A224,'Published Hourly Data'!$B:$BB,MATCH(C$1,'Published Hourly Data'!$B$1:$BB$1,0),TRUE)</f>
        <v>3927</v>
      </c>
      <c r="D224" s="18">
        <f>VLOOKUP($A224,'Published Hourly Data'!$B:$BB,MATCH(D$1,'Published Hourly Data'!$B$1:$BB$1,0),TRUE)</f>
        <v>3860</v>
      </c>
      <c r="E224" s="18">
        <f>VLOOKUP($A224,'Published Hourly Data'!$B:$BB,MATCH(E$1,'Published Hourly Data'!$B$1:$BB$1,0),TRUE)</f>
        <v>1970</v>
      </c>
      <c r="F224" s="18">
        <f>VLOOKUP($A224,'Published Hourly Data'!$B:$BB,MATCH(F$1,'Published Hourly Data'!$B$1:$BB$1,0),TRUE)</f>
        <v>-1890</v>
      </c>
      <c r="G224" s="18">
        <f>VLOOKUP($A224,'Published Hourly Data'!$B:$BB,MATCH(G$1,'Published Hourly Data'!$B$1:$BB$1,0),TRUE)</f>
        <v>1227</v>
      </c>
      <c r="H224" s="18">
        <f>VLOOKUP($A224,'Published Hourly Data'!$B:$BB,MATCH(H$1,'Published Hourly Data'!$B$1:$BB$1,0),TRUE)</f>
        <v>707</v>
      </c>
      <c r="I224" s="18">
        <f>VLOOKUP($A224,'Published Hourly Data'!$B:$BB,MATCH(I$1,'Published Hourly Data'!$B$1:$BB$1,0),TRUE)</f>
        <v>0</v>
      </c>
      <c r="J224" s="18">
        <f>VLOOKUP($A224,'Published Hourly Data'!$B:$BB,MATCH(J$1,'Published Hourly Data'!$B$1:$BB$1,0),TRUE)</f>
        <v>0</v>
      </c>
      <c r="K224" s="18">
        <f>VLOOKUP($A224,'Published Hourly Data'!$B:$BB,MATCH(K$1,'Published Hourly Data'!$B$1:$BB$1,0),TRUE)</f>
        <v>0</v>
      </c>
      <c r="L224" s="18">
        <f>VLOOKUP($A224,'Published Hourly Data'!$B:$BB,MATCH(L$1,'Published Hourly Data'!$B$1:$BB$1,0),TRUE)</f>
        <v>0</v>
      </c>
      <c r="M224" s="18">
        <f>VLOOKUP($A224,'Published Hourly Data'!$B:$BB,MATCH(M$1,'Published Hourly Data'!$B$1:$BB$1,0),TRUE)</f>
        <v>6</v>
      </c>
      <c r="N224" s="18">
        <f>VLOOKUP($A224,'Published Hourly Data'!$B:$BB,MATCH(N$1,'Published Hourly Data'!$B$1:$BB$1,0),TRUE)</f>
        <v>30</v>
      </c>
      <c r="O224" s="18">
        <f>VLOOKUP($A224,'Published Hourly Data'!$B:$BB,MATCH(O$1,'Published Hourly Data'!$B$1:$BB$1,0),TRUE)</f>
        <v>0</v>
      </c>
      <c r="P224" s="18">
        <f>VLOOKUP($A224,'Published Hourly Data'!$B:$BB,MATCH(P$1,'Published Hourly Data'!$B$1:$BB$1,0),TRUE)</f>
        <v>719</v>
      </c>
      <c r="Q224" s="18">
        <f>VLOOKUP($A224,'Published Hourly Data'!$B:$BB,MATCH(Q$1,'Published Hourly Data'!$B$1:$BB$1,0),TRUE)</f>
        <v>0</v>
      </c>
      <c r="R224" s="18">
        <f>VLOOKUP($A224,'Published Hourly Data'!$B:$BB,MATCH(R$1,'Published Hourly Data'!$B$1:$BB$1,0),TRUE)</f>
        <v>-41</v>
      </c>
      <c r="S224" s="18">
        <f>VLOOKUP($A224,'Published Hourly Data'!$B:$BB,MATCH(S$1,'Published Hourly Data'!$B$1:$BB$1,0),TRUE)</f>
        <v>276</v>
      </c>
      <c r="T224" s="18">
        <f>VLOOKUP($A224,'Published Hourly Data'!$B:$BB,MATCH(T$1,'Published Hourly Data'!$B$1:$BB$1,0),TRUE)</f>
        <v>-242</v>
      </c>
      <c r="U224" s="18">
        <f>VLOOKUP($A224,'Published Hourly Data'!$B:$BB,MATCH(U$1,'Published Hourly Data'!$B$1:$BB$1,0),TRUE)</f>
        <v>307</v>
      </c>
      <c r="V224" s="18">
        <f>VLOOKUP($A224,'Published Hourly Data'!$B:$BB,MATCH(V$1,'Published Hourly Data'!$B$1:$BB$1,0),TRUE)</f>
        <v>-3788</v>
      </c>
      <c r="W224" s="18">
        <f>VLOOKUP($A224,'Published Hourly Data'!$B:$BB,MATCH(W$1,'Published Hourly Data'!$B$1:$BB$1,0),TRUE)</f>
        <v>268</v>
      </c>
      <c r="X224" s="18">
        <f>VLOOKUP($A224,'Published Hourly Data'!$B:$BB,MATCH(X$1,'Published Hourly Data'!$B$1:$BB$1,0),TRUE)</f>
        <v>-49</v>
      </c>
      <c r="Y224" s="18">
        <f>VLOOKUP($A224,'Published Hourly Data'!$B:$BB,MATCH(Y$1,'Published Hourly Data'!$B$1:$BB$1,0),TRUE)</f>
        <v>660</v>
      </c>
    </row>
    <row r="225" spans="1:25">
      <c r="A225" s="19">
        <f t="shared" si="4"/>
        <v>44792.583333333663</v>
      </c>
      <c r="B225" s="18">
        <f>VLOOKUP($A225,'Published Hourly Data'!$B:$BB,MATCH(B$1,'Published Hourly Data'!$B$1:$BB$1,0),TRUE)</f>
        <v>44792.291666666664</v>
      </c>
      <c r="C225" s="18">
        <f>VLOOKUP($A225,'Published Hourly Data'!$B:$BB,MATCH(C$1,'Published Hourly Data'!$B$1:$BB$1,0),TRUE)</f>
        <v>4066</v>
      </c>
      <c r="D225" s="18">
        <f>VLOOKUP($A225,'Published Hourly Data'!$B:$BB,MATCH(D$1,'Published Hourly Data'!$B$1:$BB$1,0),TRUE)</f>
        <v>3985</v>
      </c>
      <c r="E225" s="18">
        <f>VLOOKUP($A225,'Published Hourly Data'!$B:$BB,MATCH(E$1,'Published Hourly Data'!$B$1:$BB$1,0),TRUE)</f>
        <v>2047</v>
      </c>
      <c r="F225" s="18">
        <f>VLOOKUP($A225,'Published Hourly Data'!$B:$BB,MATCH(F$1,'Published Hourly Data'!$B$1:$BB$1,0),TRUE)</f>
        <v>-1938</v>
      </c>
      <c r="G225" s="18">
        <f>VLOOKUP($A225,'Published Hourly Data'!$B:$BB,MATCH(G$1,'Published Hourly Data'!$B$1:$BB$1,0),TRUE)</f>
        <v>1266</v>
      </c>
      <c r="H225" s="18">
        <f>VLOOKUP($A225,'Published Hourly Data'!$B:$BB,MATCH(H$1,'Published Hourly Data'!$B$1:$BB$1,0),TRUE)</f>
        <v>731</v>
      </c>
      <c r="I225" s="18">
        <f>VLOOKUP($A225,'Published Hourly Data'!$B:$BB,MATCH(I$1,'Published Hourly Data'!$B$1:$BB$1,0),TRUE)</f>
        <v>0</v>
      </c>
      <c r="J225" s="18">
        <f>VLOOKUP($A225,'Published Hourly Data'!$B:$BB,MATCH(J$1,'Published Hourly Data'!$B$1:$BB$1,0),TRUE)</f>
        <v>0</v>
      </c>
      <c r="K225" s="18">
        <f>VLOOKUP($A225,'Published Hourly Data'!$B:$BB,MATCH(K$1,'Published Hourly Data'!$B$1:$BB$1,0),TRUE)</f>
        <v>0</v>
      </c>
      <c r="L225" s="18">
        <f>VLOOKUP($A225,'Published Hourly Data'!$B:$BB,MATCH(L$1,'Published Hourly Data'!$B$1:$BB$1,0),TRUE)</f>
        <v>9</v>
      </c>
      <c r="M225" s="18">
        <f>VLOOKUP($A225,'Published Hourly Data'!$B:$BB,MATCH(M$1,'Published Hourly Data'!$B$1:$BB$1,0),TRUE)</f>
        <v>9</v>
      </c>
      <c r="N225" s="18">
        <f>VLOOKUP($A225,'Published Hourly Data'!$B:$BB,MATCH(N$1,'Published Hourly Data'!$B$1:$BB$1,0),TRUE)</f>
        <v>32</v>
      </c>
      <c r="O225" s="18">
        <f>VLOOKUP($A225,'Published Hourly Data'!$B:$BB,MATCH(O$1,'Published Hourly Data'!$B$1:$BB$1,0),TRUE)</f>
        <v>0</v>
      </c>
      <c r="P225" s="18">
        <f>VLOOKUP($A225,'Published Hourly Data'!$B:$BB,MATCH(P$1,'Published Hourly Data'!$B$1:$BB$1,0),TRUE)</f>
        <v>821</v>
      </c>
      <c r="Q225" s="18">
        <f>VLOOKUP($A225,'Published Hourly Data'!$B:$BB,MATCH(Q$1,'Published Hourly Data'!$B$1:$BB$1,0),TRUE)</f>
        <v>0</v>
      </c>
      <c r="R225" s="18">
        <f>VLOOKUP($A225,'Published Hourly Data'!$B:$BB,MATCH(R$1,'Published Hourly Data'!$B$1:$BB$1,0),TRUE)</f>
        <v>-43</v>
      </c>
      <c r="S225" s="18">
        <f>VLOOKUP($A225,'Published Hourly Data'!$B:$BB,MATCH(S$1,'Published Hourly Data'!$B$1:$BB$1,0),TRUE)</f>
        <v>358</v>
      </c>
      <c r="T225" s="18">
        <f>VLOOKUP($A225,'Published Hourly Data'!$B:$BB,MATCH(T$1,'Published Hourly Data'!$B$1:$BB$1,0),TRUE)</f>
        <v>-157</v>
      </c>
      <c r="U225" s="18">
        <f>VLOOKUP($A225,'Published Hourly Data'!$B:$BB,MATCH(U$1,'Published Hourly Data'!$B$1:$BB$1,0),TRUE)</f>
        <v>274</v>
      </c>
      <c r="V225" s="18">
        <f>VLOOKUP($A225,'Published Hourly Data'!$B:$BB,MATCH(V$1,'Published Hourly Data'!$B$1:$BB$1,0),TRUE)</f>
        <v>-4161</v>
      </c>
      <c r="W225" s="18">
        <f>VLOOKUP($A225,'Published Hourly Data'!$B:$BB,MATCH(W$1,'Published Hourly Data'!$B$1:$BB$1,0),TRUE)</f>
        <v>244</v>
      </c>
      <c r="X225" s="18">
        <f>VLOOKUP($A225,'Published Hourly Data'!$B:$BB,MATCH(X$1,'Published Hourly Data'!$B$1:$BB$1,0),TRUE)</f>
        <v>-52</v>
      </c>
      <c r="Y225" s="18">
        <f>VLOOKUP($A225,'Published Hourly Data'!$B:$BB,MATCH(Y$1,'Published Hourly Data'!$B$1:$BB$1,0),TRUE)</f>
        <v>778</v>
      </c>
    </row>
    <row r="226" spans="1:25">
      <c r="A226" s="19">
        <f t="shared" si="4"/>
        <v>44792.625000000327</v>
      </c>
      <c r="B226" s="18">
        <f>VLOOKUP($A226,'Published Hourly Data'!$B:$BB,MATCH(B$1,'Published Hourly Data'!$B$1:$BB$1,0),TRUE)</f>
        <v>44792.333333333336</v>
      </c>
      <c r="C226" s="18">
        <f>VLOOKUP($A226,'Published Hourly Data'!$B:$BB,MATCH(C$1,'Published Hourly Data'!$B$1:$BB$1,0),TRUE)</f>
        <v>4172</v>
      </c>
      <c r="D226" s="18">
        <f>VLOOKUP($A226,'Published Hourly Data'!$B:$BB,MATCH(D$1,'Published Hourly Data'!$B$1:$BB$1,0),TRUE)</f>
        <v>4076</v>
      </c>
      <c r="E226" s="18">
        <f>VLOOKUP($A226,'Published Hourly Data'!$B:$BB,MATCH(E$1,'Published Hourly Data'!$B$1:$BB$1,0),TRUE)</f>
        <v>2268</v>
      </c>
      <c r="F226" s="18">
        <f>VLOOKUP($A226,'Published Hourly Data'!$B:$BB,MATCH(F$1,'Published Hourly Data'!$B$1:$BB$1,0),TRUE)</f>
        <v>-1808</v>
      </c>
      <c r="G226" s="18">
        <f>VLOOKUP($A226,'Published Hourly Data'!$B:$BB,MATCH(G$1,'Published Hourly Data'!$B$1:$BB$1,0),TRUE)</f>
        <v>1240</v>
      </c>
      <c r="H226" s="18">
        <f>VLOOKUP($A226,'Published Hourly Data'!$B:$BB,MATCH(H$1,'Published Hourly Data'!$B$1:$BB$1,0),TRUE)</f>
        <v>927</v>
      </c>
      <c r="I226" s="18">
        <f>VLOOKUP($A226,'Published Hourly Data'!$B:$BB,MATCH(I$1,'Published Hourly Data'!$B$1:$BB$1,0),TRUE)</f>
        <v>0</v>
      </c>
      <c r="J226" s="18">
        <f>VLOOKUP($A226,'Published Hourly Data'!$B:$BB,MATCH(J$1,'Published Hourly Data'!$B$1:$BB$1,0),TRUE)</f>
        <v>0</v>
      </c>
      <c r="K226" s="18">
        <f>VLOOKUP($A226,'Published Hourly Data'!$B:$BB,MATCH(K$1,'Published Hourly Data'!$B$1:$BB$1,0),TRUE)</f>
        <v>0</v>
      </c>
      <c r="L226" s="18">
        <f>VLOOKUP($A226,'Published Hourly Data'!$B:$BB,MATCH(L$1,'Published Hourly Data'!$B$1:$BB$1,0),TRUE)</f>
        <v>68</v>
      </c>
      <c r="M226" s="18">
        <f>VLOOKUP($A226,'Published Hourly Data'!$B:$BB,MATCH(M$1,'Published Hourly Data'!$B$1:$BB$1,0),TRUE)</f>
        <v>3</v>
      </c>
      <c r="N226" s="18">
        <f>VLOOKUP($A226,'Published Hourly Data'!$B:$BB,MATCH(N$1,'Published Hourly Data'!$B$1:$BB$1,0),TRUE)</f>
        <v>30</v>
      </c>
      <c r="O226" s="18">
        <f>VLOOKUP($A226,'Published Hourly Data'!$B:$BB,MATCH(O$1,'Published Hourly Data'!$B$1:$BB$1,0),TRUE)</f>
        <v>0</v>
      </c>
      <c r="P226" s="18">
        <f>VLOOKUP($A226,'Published Hourly Data'!$B:$BB,MATCH(P$1,'Published Hourly Data'!$B$1:$BB$1,0),TRUE)</f>
        <v>843</v>
      </c>
      <c r="Q226" s="18">
        <f>VLOOKUP($A226,'Published Hourly Data'!$B:$BB,MATCH(Q$1,'Published Hourly Data'!$B$1:$BB$1,0),TRUE)</f>
        <v>0</v>
      </c>
      <c r="R226" s="18">
        <f>VLOOKUP($A226,'Published Hourly Data'!$B:$BB,MATCH(R$1,'Published Hourly Data'!$B$1:$BB$1,0),TRUE)</f>
        <v>-45</v>
      </c>
      <c r="S226" s="18">
        <f>VLOOKUP($A226,'Published Hourly Data'!$B:$BB,MATCH(S$1,'Published Hourly Data'!$B$1:$BB$1,0),TRUE)</f>
        <v>380</v>
      </c>
      <c r="T226" s="18">
        <f>VLOOKUP($A226,'Published Hourly Data'!$B:$BB,MATCH(T$1,'Published Hourly Data'!$B$1:$BB$1,0),TRUE)</f>
        <v>-103</v>
      </c>
      <c r="U226" s="18">
        <f>VLOOKUP($A226,'Published Hourly Data'!$B:$BB,MATCH(U$1,'Published Hourly Data'!$B$1:$BB$1,0),TRUE)</f>
        <v>281</v>
      </c>
      <c r="V226" s="18">
        <f>VLOOKUP($A226,'Published Hourly Data'!$B:$BB,MATCH(V$1,'Published Hourly Data'!$B$1:$BB$1,0),TRUE)</f>
        <v>-4208</v>
      </c>
      <c r="W226" s="18">
        <f>VLOOKUP($A226,'Published Hourly Data'!$B:$BB,MATCH(W$1,'Published Hourly Data'!$B$1:$BB$1,0),TRUE)</f>
        <v>199</v>
      </c>
      <c r="X226" s="18">
        <f>VLOOKUP($A226,'Published Hourly Data'!$B:$BB,MATCH(X$1,'Published Hourly Data'!$B$1:$BB$1,0),TRUE)</f>
        <v>-28</v>
      </c>
      <c r="Y226" s="18">
        <f>VLOOKUP($A226,'Published Hourly Data'!$B:$BB,MATCH(Y$1,'Published Hourly Data'!$B$1:$BB$1,0),TRUE)</f>
        <v>873</v>
      </c>
    </row>
    <row r="227" spans="1:25">
      <c r="A227" s="19">
        <f t="shared" si="4"/>
        <v>44792.666666666992</v>
      </c>
      <c r="B227" s="18">
        <f>VLOOKUP($A227,'Published Hourly Data'!$B:$BB,MATCH(B$1,'Published Hourly Data'!$B$1:$BB$1,0),TRUE)</f>
        <v>44792.375</v>
      </c>
      <c r="C227" s="18">
        <f>VLOOKUP($A227,'Published Hourly Data'!$B:$BB,MATCH(C$1,'Published Hourly Data'!$B$1:$BB$1,0),TRUE)</f>
        <v>4296</v>
      </c>
      <c r="D227" s="18">
        <f>VLOOKUP($A227,'Published Hourly Data'!$B:$BB,MATCH(D$1,'Published Hourly Data'!$B$1:$BB$1,0),TRUE)</f>
        <v>4142</v>
      </c>
      <c r="E227" s="18">
        <f>VLOOKUP($A227,'Published Hourly Data'!$B:$BB,MATCH(E$1,'Published Hourly Data'!$B$1:$BB$1,0),TRUE)</f>
        <v>2244</v>
      </c>
      <c r="F227" s="18">
        <f>VLOOKUP($A227,'Published Hourly Data'!$B:$BB,MATCH(F$1,'Published Hourly Data'!$B$1:$BB$1,0),TRUE)</f>
        <v>-1898</v>
      </c>
      <c r="G227" s="18">
        <f>VLOOKUP($A227,'Published Hourly Data'!$B:$BB,MATCH(G$1,'Published Hourly Data'!$B$1:$BB$1,0),TRUE)</f>
        <v>1240</v>
      </c>
      <c r="H227" s="18">
        <f>VLOOKUP($A227,'Published Hourly Data'!$B:$BB,MATCH(H$1,'Published Hourly Data'!$B$1:$BB$1,0),TRUE)</f>
        <v>862</v>
      </c>
      <c r="I227" s="18">
        <f>VLOOKUP($A227,'Published Hourly Data'!$B:$BB,MATCH(I$1,'Published Hourly Data'!$B$1:$BB$1,0),TRUE)</f>
        <v>0</v>
      </c>
      <c r="J227" s="18">
        <f>VLOOKUP($A227,'Published Hourly Data'!$B:$BB,MATCH(J$1,'Published Hourly Data'!$B$1:$BB$1,0),TRUE)</f>
        <v>0</v>
      </c>
      <c r="K227" s="18">
        <f>VLOOKUP($A227,'Published Hourly Data'!$B:$BB,MATCH(K$1,'Published Hourly Data'!$B$1:$BB$1,0),TRUE)</f>
        <v>0</v>
      </c>
      <c r="L227" s="18">
        <f>VLOOKUP($A227,'Published Hourly Data'!$B:$BB,MATCH(L$1,'Published Hourly Data'!$B$1:$BB$1,0),TRUE)</f>
        <v>111</v>
      </c>
      <c r="M227" s="18">
        <f>VLOOKUP($A227,'Published Hourly Data'!$B:$BB,MATCH(M$1,'Published Hourly Data'!$B$1:$BB$1,0),TRUE)</f>
        <v>0</v>
      </c>
      <c r="N227" s="18">
        <f>VLOOKUP($A227,'Published Hourly Data'!$B:$BB,MATCH(N$1,'Published Hourly Data'!$B$1:$BB$1,0),TRUE)</f>
        <v>31</v>
      </c>
      <c r="O227" s="18">
        <f>VLOOKUP($A227,'Published Hourly Data'!$B:$BB,MATCH(O$1,'Published Hourly Data'!$B$1:$BB$1,0),TRUE)</f>
        <v>0</v>
      </c>
      <c r="P227" s="18">
        <f>VLOOKUP($A227,'Published Hourly Data'!$B:$BB,MATCH(P$1,'Published Hourly Data'!$B$1:$BB$1,0),TRUE)</f>
        <v>801</v>
      </c>
      <c r="Q227" s="18">
        <f>VLOOKUP($A227,'Published Hourly Data'!$B:$BB,MATCH(Q$1,'Published Hourly Data'!$B$1:$BB$1,0),TRUE)</f>
        <v>0</v>
      </c>
      <c r="R227" s="18">
        <f>VLOOKUP($A227,'Published Hourly Data'!$B:$BB,MATCH(R$1,'Published Hourly Data'!$B$1:$BB$1,0),TRUE)</f>
        <v>-50</v>
      </c>
      <c r="S227" s="18">
        <f>VLOOKUP($A227,'Published Hourly Data'!$B:$BB,MATCH(S$1,'Published Hourly Data'!$B$1:$BB$1,0),TRUE)</f>
        <v>378</v>
      </c>
      <c r="T227" s="18">
        <f>VLOOKUP($A227,'Published Hourly Data'!$B:$BB,MATCH(T$1,'Published Hourly Data'!$B$1:$BB$1,0),TRUE)</f>
        <v>-109</v>
      </c>
      <c r="U227" s="18">
        <f>VLOOKUP($A227,'Published Hourly Data'!$B:$BB,MATCH(U$1,'Published Hourly Data'!$B$1:$BB$1,0),TRUE)</f>
        <v>268</v>
      </c>
      <c r="V227" s="18">
        <f>VLOOKUP($A227,'Published Hourly Data'!$B:$BB,MATCH(V$1,'Published Hourly Data'!$B$1:$BB$1,0),TRUE)</f>
        <v>-4204</v>
      </c>
      <c r="W227" s="18">
        <f>VLOOKUP($A227,'Published Hourly Data'!$B:$BB,MATCH(W$1,'Published Hourly Data'!$B$1:$BB$1,0),TRUE)</f>
        <v>186</v>
      </c>
      <c r="X227" s="18">
        <f>VLOOKUP($A227,'Published Hourly Data'!$B:$BB,MATCH(X$1,'Published Hourly Data'!$B$1:$BB$1,0),TRUE)</f>
        <v>-29</v>
      </c>
      <c r="Y227" s="18">
        <f>VLOOKUP($A227,'Published Hourly Data'!$B:$BB,MATCH(Y$1,'Published Hourly Data'!$B$1:$BB$1,0),TRUE)</f>
        <v>861</v>
      </c>
    </row>
    <row r="228" spans="1:25">
      <c r="A228" s="19">
        <f t="shared" si="4"/>
        <v>44792.708333333656</v>
      </c>
      <c r="B228" s="18">
        <f>VLOOKUP($A228,'Published Hourly Data'!$B:$BB,MATCH(B$1,'Published Hourly Data'!$B$1:$BB$1,0),TRUE)</f>
        <v>44792.416666666664</v>
      </c>
      <c r="C228" s="18">
        <f>VLOOKUP($A228,'Published Hourly Data'!$B:$BB,MATCH(C$1,'Published Hourly Data'!$B$1:$BB$1,0),TRUE)</f>
        <v>4468</v>
      </c>
      <c r="D228" s="18">
        <f>VLOOKUP($A228,'Published Hourly Data'!$B:$BB,MATCH(D$1,'Published Hourly Data'!$B$1:$BB$1,0),TRUE)</f>
        <v>4207</v>
      </c>
      <c r="E228" s="18">
        <f>VLOOKUP($A228,'Published Hourly Data'!$B:$BB,MATCH(E$1,'Published Hourly Data'!$B$1:$BB$1,0),TRUE)</f>
        <v>2281</v>
      </c>
      <c r="F228" s="18">
        <f>VLOOKUP($A228,'Published Hourly Data'!$B:$BB,MATCH(F$1,'Published Hourly Data'!$B$1:$BB$1,0),TRUE)</f>
        <v>-1926</v>
      </c>
      <c r="G228" s="18">
        <f>VLOOKUP($A228,'Published Hourly Data'!$B:$BB,MATCH(G$1,'Published Hourly Data'!$B$1:$BB$1,0),TRUE)</f>
        <v>1242</v>
      </c>
      <c r="H228" s="18">
        <f>VLOOKUP($A228,'Published Hourly Data'!$B:$BB,MATCH(H$1,'Published Hourly Data'!$B$1:$BB$1,0),TRUE)</f>
        <v>766</v>
      </c>
      <c r="I228" s="18">
        <f>VLOOKUP($A228,'Published Hourly Data'!$B:$BB,MATCH(I$1,'Published Hourly Data'!$B$1:$BB$1,0),TRUE)</f>
        <v>0</v>
      </c>
      <c r="J228" s="18">
        <f>VLOOKUP($A228,'Published Hourly Data'!$B:$BB,MATCH(J$1,'Published Hourly Data'!$B$1:$BB$1,0),TRUE)</f>
        <v>0</v>
      </c>
      <c r="K228" s="18">
        <f>VLOOKUP($A228,'Published Hourly Data'!$B:$BB,MATCH(K$1,'Published Hourly Data'!$B$1:$BB$1,0),TRUE)</f>
        <v>0</v>
      </c>
      <c r="L228" s="18">
        <f>VLOOKUP($A228,'Published Hourly Data'!$B:$BB,MATCH(L$1,'Published Hourly Data'!$B$1:$BB$1,0),TRUE)</f>
        <v>242</v>
      </c>
      <c r="M228" s="18">
        <f>VLOOKUP($A228,'Published Hourly Data'!$B:$BB,MATCH(M$1,'Published Hourly Data'!$B$1:$BB$1,0),TRUE)</f>
        <v>0</v>
      </c>
      <c r="N228" s="18">
        <f>VLOOKUP($A228,'Published Hourly Data'!$B:$BB,MATCH(N$1,'Published Hourly Data'!$B$1:$BB$1,0),TRUE)</f>
        <v>31</v>
      </c>
      <c r="O228" s="18">
        <f>VLOOKUP($A228,'Published Hourly Data'!$B:$BB,MATCH(O$1,'Published Hourly Data'!$B$1:$BB$1,0),TRUE)</f>
        <v>0</v>
      </c>
      <c r="P228" s="18">
        <f>VLOOKUP($A228,'Published Hourly Data'!$B:$BB,MATCH(P$1,'Published Hourly Data'!$B$1:$BB$1,0),TRUE)</f>
        <v>741</v>
      </c>
      <c r="Q228" s="18">
        <f>VLOOKUP($A228,'Published Hourly Data'!$B:$BB,MATCH(Q$1,'Published Hourly Data'!$B$1:$BB$1,0),TRUE)</f>
        <v>0</v>
      </c>
      <c r="R228" s="18">
        <f>VLOOKUP($A228,'Published Hourly Data'!$B:$BB,MATCH(R$1,'Published Hourly Data'!$B$1:$BB$1,0),TRUE)</f>
        <v>-53</v>
      </c>
      <c r="S228" s="18">
        <f>VLOOKUP($A228,'Published Hourly Data'!$B:$BB,MATCH(S$1,'Published Hourly Data'!$B$1:$BB$1,0),TRUE)</f>
        <v>368</v>
      </c>
      <c r="T228" s="18">
        <f>VLOOKUP($A228,'Published Hourly Data'!$B:$BB,MATCH(T$1,'Published Hourly Data'!$B$1:$BB$1,0),TRUE)</f>
        <v>-65</v>
      </c>
      <c r="U228" s="18">
        <f>VLOOKUP($A228,'Published Hourly Data'!$B:$BB,MATCH(U$1,'Published Hourly Data'!$B$1:$BB$1,0),TRUE)</f>
        <v>277</v>
      </c>
      <c r="V228" s="18">
        <f>VLOOKUP($A228,'Published Hourly Data'!$B:$BB,MATCH(V$1,'Published Hourly Data'!$B$1:$BB$1,0),TRUE)</f>
        <v>-4302</v>
      </c>
      <c r="W228" s="18">
        <f>VLOOKUP($A228,'Published Hourly Data'!$B:$BB,MATCH(W$1,'Published Hourly Data'!$B$1:$BB$1,0),TRUE)</f>
        <v>186</v>
      </c>
      <c r="X228" s="18">
        <f>VLOOKUP($A228,'Published Hourly Data'!$B:$BB,MATCH(X$1,'Published Hourly Data'!$B$1:$BB$1,0),TRUE)</f>
        <v>-25</v>
      </c>
      <c r="Y228" s="18">
        <f>VLOOKUP($A228,'Published Hourly Data'!$B:$BB,MATCH(Y$1,'Published Hourly Data'!$B$1:$BB$1,0),TRUE)</f>
        <v>947</v>
      </c>
    </row>
    <row r="229" spans="1:25">
      <c r="A229" s="19">
        <f t="shared" si="4"/>
        <v>44792.75000000032</v>
      </c>
      <c r="B229" s="18">
        <f>VLOOKUP($A229,'Published Hourly Data'!$B:$BB,MATCH(B$1,'Published Hourly Data'!$B$1:$BB$1,0),TRUE)</f>
        <v>44792.458333333336</v>
      </c>
      <c r="C229" s="18">
        <f>VLOOKUP($A229,'Published Hourly Data'!$B:$BB,MATCH(C$1,'Published Hourly Data'!$B$1:$BB$1,0),TRUE)</f>
        <v>4678</v>
      </c>
      <c r="D229" s="18">
        <f>VLOOKUP($A229,'Published Hourly Data'!$B:$BB,MATCH(D$1,'Published Hourly Data'!$B$1:$BB$1,0),TRUE)</f>
        <v>4337</v>
      </c>
      <c r="E229" s="18">
        <f>VLOOKUP($A229,'Published Hourly Data'!$B:$BB,MATCH(E$1,'Published Hourly Data'!$B$1:$BB$1,0),TRUE)</f>
        <v>2372</v>
      </c>
      <c r="F229" s="18">
        <f>VLOOKUP($A229,'Published Hourly Data'!$B:$BB,MATCH(F$1,'Published Hourly Data'!$B$1:$BB$1,0),TRUE)</f>
        <v>-1965</v>
      </c>
      <c r="G229" s="18">
        <f>VLOOKUP($A229,'Published Hourly Data'!$B:$BB,MATCH(G$1,'Published Hourly Data'!$B$1:$BB$1,0),TRUE)</f>
        <v>1240</v>
      </c>
      <c r="H229" s="18">
        <f>VLOOKUP($A229,'Published Hourly Data'!$B:$BB,MATCH(H$1,'Published Hourly Data'!$B$1:$BB$1,0),TRUE)</f>
        <v>762</v>
      </c>
      <c r="I229" s="18">
        <f>VLOOKUP($A229,'Published Hourly Data'!$B:$BB,MATCH(I$1,'Published Hourly Data'!$B$1:$BB$1,0),TRUE)</f>
        <v>0</v>
      </c>
      <c r="J229" s="18">
        <f>VLOOKUP($A229,'Published Hourly Data'!$B:$BB,MATCH(J$1,'Published Hourly Data'!$B$1:$BB$1,0),TRUE)</f>
        <v>0</v>
      </c>
      <c r="K229" s="18">
        <f>VLOOKUP($A229,'Published Hourly Data'!$B:$BB,MATCH(K$1,'Published Hourly Data'!$B$1:$BB$1,0),TRUE)</f>
        <v>0</v>
      </c>
      <c r="L229" s="18">
        <f>VLOOKUP($A229,'Published Hourly Data'!$B:$BB,MATCH(L$1,'Published Hourly Data'!$B$1:$BB$1,0),TRUE)</f>
        <v>329</v>
      </c>
      <c r="M229" s="18">
        <f>VLOOKUP($A229,'Published Hourly Data'!$B:$BB,MATCH(M$1,'Published Hourly Data'!$B$1:$BB$1,0),TRUE)</f>
        <v>10</v>
      </c>
      <c r="N229" s="18">
        <f>VLOOKUP($A229,'Published Hourly Data'!$B:$BB,MATCH(N$1,'Published Hourly Data'!$B$1:$BB$1,0),TRUE)</f>
        <v>31</v>
      </c>
      <c r="O229" s="18">
        <f>VLOOKUP($A229,'Published Hourly Data'!$B:$BB,MATCH(O$1,'Published Hourly Data'!$B$1:$BB$1,0),TRUE)</f>
        <v>0</v>
      </c>
      <c r="P229" s="18">
        <f>VLOOKUP($A229,'Published Hourly Data'!$B:$BB,MATCH(P$1,'Published Hourly Data'!$B$1:$BB$1,0),TRUE)</f>
        <v>637</v>
      </c>
      <c r="Q229" s="18">
        <f>VLOOKUP($A229,'Published Hourly Data'!$B:$BB,MATCH(Q$1,'Published Hourly Data'!$B$1:$BB$1,0),TRUE)</f>
        <v>0</v>
      </c>
      <c r="R229" s="18">
        <f>VLOOKUP($A229,'Published Hourly Data'!$B:$BB,MATCH(R$1,'Published Hourly Data'!$B$1:$BB$1,0),TRUE)</f>
        <v>-59</v>
      </c>
      <c r="S229" s="18">
        <f>VLOOKUP($A229,'Published Hourly Data'!$B:$BB,MATCH(S$1,'Published Hourly Data'!$B$1:$BB$1,0),TRUE)</f>
        <v>348</v>
      </c>
      <c r="T229" s="18">
        <f>VLOOKUP($A229,'Published Hourly Data'!$B:$BB,MATCH(T$1,'Published Hourly Data'!$B$1:$BB$1,0),TRUE)</f>
        <v>-102</v>
      </c>
      <c r="U229" s="18">
        <f>VLOOKUP($A229,'Published Hourly Data'!$B:$BB,MATCH(U$1,'Published Hourly Data'!$B$1:$BB$1,0),TRUE)</f>
        <v>311</v>
      </c>
      <c r="V229" s="18">
        <f>VLOOKUP($A229,'Published Hourly Data'!$B:$BB,MATCH(V$1,'Published Hourly Data'!$B$1:$BB$1,0),TRUE)</f>
        <v>-4223</v>
      </c>
      <c r="W229" s="18">
        <f>VLOOKUP($A229,'Published Hourly Data'!$B:$BB,MATCH(W$1,'Published Hourly Data'!$B$1:$BB$1,0),TRUE)</f>
        <v>193</v>
      </c>
      <c r="X229" s="18">
        <f>VLOOKUP($A229,'Published Hourly Data'!$B:$BB,MATCH(X$1,'Published Hourly Data'!$B$1:$BB$1,0),TRUE)</f>
        <v>-25</v>
      </c>
      <c r="Y229" s="18">
        <f>VLOOKUP($A229,'Published Hourly Data'!$B:$BB,MATCH(Y$1,'Published Hourly Data'!$B$1:$BB$1,0),TRUE)</f>
        <v>955</v>
      </c>
    </row>
    <row r="230" spans="1:25">
      <c r="A230" s="19">
        <f t="shared" si="4"/>
        <v>44792.791666666984</v>
      </c>
      <c r="B230" s="18">
        <f>VLOOKUP($A230,'Published Hourly Data'!$B:$BB,MATCH(B$1,'Published Hourly Data'!$B$1:$BB$1,0),TRUE)</f>
        <v>44792.5</v>
      </c>
      <c r="C230" s="18">
        <f>VLOOKUP($A230,'Published Hourly Data'!$B:$BB,MATCH(C$1,'Published Hourly Data'!$B$1:$BB$1,0),TRUE)</f>
        <v>4918</v>
      </c>
      <c r="D230" s="18">
        <f>VLOOKUP($A230,'Published Hourly Data'!$B:$BB,MATCH(D$1,'Published Hourly Data'!$B$1:$BB$1,0),TRUE)</f>
        <v>4463</v>
      </c>
      <c r="E230" s="18">
        <f>VLOOKUP($A230,'Published Hourly Data'!$B:$BB,MATCH(E$1,'Published Hourly Data'!$B$1:$BB$1,0),TRUE)</f>
        <v>2438</v>
      </c>
      <c r="F230" s="18">
        <f>VLOOKUP($A230,'Published Hourly Data'!$B:$BB,MATCH(F$1,'Published Hourly Data'!$B$1:$BB$1,0),TRUE)</f>
        <v>-2025</v>
      </c>
      <c r="G230" s="18">
        <f>VLOOKUP($A230,'Published Hourly Data'!$B:$BB,MATCH(G$1,'Published Hourly Data'!$B$1:$BB$1,0),TRUE)</f>
        <v>1240</v>
      </c>
      <c r="H230" s="18">
        <f>VLOOKUP($A230,'Published Hourly Data'!$B:$BB,MATCH(H$1,'Published Hourly Data'!$B$1:$BB$1,0),TRUE)</f>
        <v>807</v>
      </c>
      <c r="I230" s="18">
        <f>VLOOKUP($A230,'Published Hourly Data'!$B:$BB,MATCH(I$1,'Published Hourly Data'!$B$1:$BB$1,0),TRUE)</f>
        <v>0</v>
      </c>
      <c r="J230" s="18">
        <f>VLOOKUP($A230,'Published Hourly Data'!$B:$BB,MATCH(J$1,'Published Hourly Data'!$B$1:$BB$1,0),TRUE)</f>
        <v>0</v>
      </c>
      <c r="K230" s="18">
        <f>VLOOKUP($A230,'Published Hourly Data'!$B:$BB,MATCH(K$1,'Published Hourly Data'!$B$1:$BB$1,0),TRUE)</f>
        <v>0</v>
      </c>
      <c r="L230" s="18">
        <f>VLOOKUP($A230,'Published Hourly Data'!$B:$BB,MATCH(L$1,'Published Hourly Data'!$B$1:$BB$1,0),TRUE)</f>
        <v>341</v>
      </c>
      <c r="M230" s="18">
        <f>VLOOKUP($A230,'Published Hourly Data'!$B:$BB,MATCH(M$1,'Published Hourly Data'!$B$1:$BB$1,0),TRUE)</f>
        <v>19</v>
      </c>
      <c r="N230" s="18">
        <f>VLOOKUP($A230,'Published Hourly Data'!$B:$BB,MATCH(N$1,'Published Hourly Data'!$B$1:$BB$1,0),TRUE)</f>
        <v>31</v>
      </c>
      <c r="O230" s="18">
        <f>VLOOKUP($A230,'Published Hourly Data'!$B:$BB,MATCH(O$1,'Published Hourly Data'!$B$1:$BB$1,0),TRUE)</f>
        <v>0</v>
      </c>
      <c r="P230" s="18">
        <f>VLOOKUP($A230,'Published Hourly Data'!$B:$BB,MATCH(P$1,'Published Hourly Data'!$B$1:$BB$1,0),TRUE)</f>
        <v>571</v>
      </c>
      <c r="Q230" s="18">
        <f>VLOOKUP($A230,'Published Hourly Data'!$B:$BB,MATCH(Q$1,'Published Hourly Data'!$B$1:$BB$1,0),TRUE)</f>
        <v>0</v>
      </c>
      <c r="R230" s="18">
        <f>VLOOKUP($A230,'Published Hourly Data'!$B:$BB,MATCH(R$1,'Published Hourly Data'!$B$1:$BB$1,0),TRUE)</f>
        <v>-65</v>
      </c>
      <c r="S230" s="18">
        <f>VLOOKUP($A230,'Published Hourly Data'!$B:$BB,MATCH(S$1,'Published Hourly Data'!$B$1:$BB$1,0),TRUE)</f>
        <v>320</v>
      </c>
      <c r="T230" s="18">
        <f>VLOOKUP($A230,'Published Hourly Data'!$B:$BB,MATCH(T$1,'Published Hourly Data'!$B$1:$BB$1,0),TRUE)</f>
        <v>-156</v>
      </c>
      <c r="U230" s="18">
        <f>VLOOKUP($A230,'Published Hourly Data'!$B:$BB,MATCH(U$1,'Published Hourly Data'!$B$1:$BB$1,0),TRUE)</f>
        <v>364</v>
      </c>
      <c r="V230" s="18">
        <f>VLOOKUP($A230,'Published Hourly Data'!$B:$BB,MATCH(V$1,'Published Hourly Data'!$B$1:$BB$1,0),TRUE)</f>
        <v>-4126</v>
      </c>
      <c r="W230" s="18">
        <f>VLOOKUP($A230,'Published Hourly Data'!$B:$BB,MATCH(W$1,'Published Hourly Data'!$B$1:$BB$1,0),TRUE)</f>
        <v>217</v>
      </c>
      <c r="X230" s="18">
        <f>VLOOKUP($A230,'Published Hourly Data'!$B:$BB,MATCH(X$1,'Published Hourly Data'!$B$1:$BB$1,0),TRUE)</f>
        <v>-17</v>
      </c>
      <c r="Y230" s="18">
        <f>VLOOKUP($A230,'Published Hourly Data'!$B:$BB,MATCH(Y$1,'Published Hourly Data'!$B$1:$BB$1,0),TRUE)</f>
        <v>867</v>
      </c>
    </row>
    <row r="231" spans="1:25">
      <c r="A231" s="19">
        <f t="shared" si="4"/>
        <v>44792.833333333649</v>
      </c>
      <c r="B231" s="18">
        <f>VLOOKUP($A231,'Published Hourly Data'!$B:$BB,MATCH(B$1,'Published Hourly Data'!$B$1:$BB$1,0),TRUE)</f>
        <v>44792.541666666664</v>
      </c>
      <c r="C231" s="18">
        <f>VLOOKUP($A231,'Published Hourly Data'!$B:$BB,MATCH(C$1,'Published Hourly Data'!$B$1:$BB$1,0),TRUE)</f>
        <v>5168</v>
      </c>
      <c r="D231" s="18">
        <f>VLOOKUP($A231,'Published Hourly Data'!$B:$BB,MATCH(D$1,'Published Hourly Data'!$B$1:$BB$1,0),TRUE)</f>
        <v>4596</v>
      </c>
      <c r="E231" s="18">
        <f>VLOOKUP($A231,'Published Hourly Data'!$B:$BB,MATCH(E$1,'Published Hourly Data'!$B$1:$BB$1,0),TRUE)</f>
        <v>2586</v>
      </c>
      <c r="F231" s="18">
        <f>VLOOKUP($A231,'Published Hourly Data'!$B:$BB,MATCH(F$1,'Published Hourly Data'!$B$1:$BB$1,0),TRUE)</f>
        <v>-2010</v>
      </c>
      <c r="G231" s="18">
        <f>VLOOKUP($A231,'Published Hourly Data'!$B:$BB,MATCH(G$1,'Published Hourly Data'!$B$1:$BB$1,0),TRUE)</f>
        <v>1240</v>
      </c>
      <c r="H231" s="18">
        <f>VLOOKUP($A231,'Published Hourly Data'!$B:$BB,MATCH(H$1,'Published Hourly Data'!$B$1:$BB$1,0),TRUE)</f>
        <v>987</v>
      </c>
      <c r="I231" s="18">
        <f>VLOOKUP($A231,'Published Hourly Data'!$B:$BB,MATCH(I$1,'Published Hourly Data'!$B$1:$BB$1,0),TRUE)</f>
        <v>0</v>
      </c>
      <c r="J231" s="18">
        <f>VLOOKUP($A231,'Published Hourly Data'!$B:$BB,MATCH(J$1,'Published Hourly Data'!$B$1:$BB$1,0),TRUE)</f>
        <v>0</v>
      </c>
      <c r="K231" s="18">
        <f>VLOOKUP($A231,'Published Hourly Data'!$B:$BB,MATCH(K$1,'Published Hourly Data'!$B$1:$BB$1,0),TRUE)</f>
        <v>0</v>
      </c>
      <c r="L231" s="18">
        <f>VLOOKUP($A231,'Published Hourly Data'!$B:$BB,MATCH(L$1,'Published Hourly Data'!$B$1:$BB$1,0),TRUE)</f>
        <v>307</v>
      </c>
      <c r="M231" s="18">
        <f>VLOOKUP($A231,'Published Hourly Data'!$B:$BB,MATCH(M$1,'Published Hourly Data'!$B$1:$BB$1,0),TRUE)</f>
        <v>21</v>
      </c>
      <c r="N231" s="18">
        <f>VLOOKUP($A231,'Published Hourly Data'!$B:$BB,MATCH(N$1,'Published Hourly Data'!$B$1:$BB$1,0),TRUE)</f>
        <v>31</v>
      </c>
      <c r="O231" s="18">
        <f>VLOOKUP($A231,'Published Hourly Data'!$B:$BB,MATCH(O$1,'Published Hourly Data'!$B$1:$BB$1,0),TRUE)</f>
        <v>0</v>
      </c>
      <c r="P231" s="18">
        <f>VLOOKUP($A231,'Published Hourly Data'!$B:$BB,MATCH(P$1,'Published Hourly Data'!$B$1:$BB$1,0),TRUE)</f>
        <v>645</v>
      </c>
      <c r="Q231" s="18">
        <f>VLOOKUP($A231,'Published Hourly Data'!$B:$BB,MATCH(Q$1,'Published Hourly Data'!$B$1:$BB$1,0),TRUE)</f>
        <v>0</v>
      </c>
      <c r="R231" s="18">
        <f>VLOOKUP($A231,'Published Hourly Data'!$B:$BB,MATCH(R$1,'Published Hourly Data'!$B$1:$BB$1,0),TRUE)</f>
        <v>-68</v>
      </c>
      <c r="S231" s="18">
        <f>VLOOKUP($A231,'Published Hourly Data'!$B:$BB,MATCH(S$1,'Published Hourly Data'!$B$1:$BB$1,0),TRUE)</f>
        <v>334</v>
      </c>
      <c r="T231" s="18">
        <f>VLOOKUP($A231,'Published Hourly Data'!$B:$BB,MATCH(T$1,'Published Hourly Data'!$B$1:$BB$1,0),TRUE)</f>
        <v>-130</v>
      </c>
      <c r="U231" s="18">
        <f>VLOOKUP($A231,'Published Hourly Data'!$B:$BB,MATCH(U$1,'Published Hourly Data'!$B$1:$BB$1,0),TRUE)</f>
        <v>256</v>
      </c>
      <c r="V231" s="18">
        <f>VLOOKUP($A231,'Published Hourly Data'!$B:$BB,MATCH(V$1,'Published Hourly Data'!$B$1:$BB$1,0),TRUE)</f>
        <v>-4122</v>
      </c>
      <c r="W231" s="18">
        <f>VLOOKUP($A231,'Published Hourly Data'!$B:$BB,MATCH(W$1,'Published Hourly Data'!$B$1:$BB$1,0),TRUE)</f>
        <v>252</v>
      </c>
      <c r="X231" s="18">
        <f>VLOOKUP($A231,'Published Hourly Data'!$B:$BB,MATCH(X$1,'Published Hourly Data'!$B$1:$BB$1,0),TRUE)</f>
        <v>-43</v>
      </c>
      <c r="Y231" s="18">
        <f>VLOOKUP($A231,'Published Hourly Data'!$B:$BB,MATCH(Y$1,'Published Hourly Data'!$B$1:$BB$1,0),TRUE)</f>
        <v>866</v>
      </c>
    </row>
    <row r="232" spans="1:25">
      <c r="A232" s="19">
        <f t="shared" si="4"/>
        <v>44792.875000000313</v>
      </c>
      <c r="B232" s="18">
        <f>VLOOKUP($A232,'Published Hourly Data'!$B:$BB,MATCH(B$1,'Published Hourly Data'!$B$1:$BB$1,0),TRUE)</f>
        <v>44792.583333333336</v>
      </c>
      <c r="C232" s="18">
        <f>VLOOKUP($A232,'Published Hourly Data'!$B:$BB,MATCH(C$1,'Published Hourly Data'!$B$1:$BB$1,0),TRUE)</f>
        <v>5422</v>
      </c>
      <c r="D232" s="18">
        <f>VLOOKUP($A232,'Published Hourly Data'!$B:$BB,MATCH(D$1,'Published Hourly Data'!$B$1:$BB$1,0),TRUE)</f>
        <v>4911</v>
      </c>
      <c r="E232" s="18">
        <f>VLOOKUP($A232,'Published Hourly Data'!$B:$BB,MATCH(E$1,'Published Hourly Data'!$B$1:$BB$1,0),TRUE)</f>
        <v>2689</v>
      </c>
      <c r="F232" s="18">
        <f>VLOOKUP($A232,'Published Hourly Data'!$B:$BB,MATCH(F$1,'Published Hourly Data'!$B$1:$BB$1,0),TRUE)</f>
        <v>-2222</v>
      </c>
      <c r="G232" s="18">
        <f>VLOOKUP($A232,'Published Hourly Data'!$B:$BB,MATCH(G$1,'Published Hourly Data'!$B$1:$BB$1,0),TRUE)</f>
        <v>1241</v>
      </c>
      <c r="H232" s="18">
        <f>VLOOKUP($A232,'Published Hourly Data'!$B:$BB,MATCH(H$1,'Published Hourly Data'!$B$1:$BB$1,0),TRUE)</f>
        <v>1033</v>
      </c>
      <c r="I232" s="18">
        <f>VLOOKUP($A232,'Published Hourly Data'!$B:$BB,MATCH(I$1,'Published Hourly Data'!$B$1:$BB$1,0),TRUE)</f>
        <v>0</v>
      </c>
      <c r="J232" s="18">
        <f>VLOOKUP($A232,'Published Hourly Data'!$B:$BB,MATCH(J$1,'Published Hourly Data'!$B$1:$BB$1,0),TRUE)</f>
        <v>0</v>
      </c>
      <c r="K232" s="18">
        <f>VLOOKUP($A232,'Published Hourly Data'!$B:$BB,MATCH(K$1,'Published Hourly Data'!$B$1:$BB$1,0),TRUE)</f>
        <v>0</v>
      </c>
      <c r="L232" s="18">
        <f>VLOOKUP($A232,'Published Hourly Data'!$B:$BB,MATCH(L$1,'Published Hourly Data'!$B$1:$BB$1,0),TRUE)</f>
        <v>347</v>
      </c>
      <c r="M232" s="18">
        <f>VLOOKUP($A232,'Published Hourly Data'!$B:$BB,MATCH(M$1,'Published Hourly Data'!$B$1:$BB$1,0),TRUE)</f>
        <v>39</v>
      </c>
      <c r="N232" s="18">
        <f>VLOOKUP($A232,'Published Hourly Data'!$B:$BB,MATCH(N$1,'Published Hourly Data'!$B$1:$BB$1,0),TRUE)</f>
        <v>29</v>
      </c>
      <c r="O232" s="18">
        <f>VLOOKUP($A232,'Published Hourly Data'!$B:$BB,MATCH(O$1,'Published Hourly Data'!$B$1:$BB$1,0),TRUE)</f>
        <v>0</v>
      </c>
      <c r="P232" s="18">
        <f>VLOOKUP($A232,'Published Hourly Data'!$B:$BB,MATCH(P$1,'Published Hourly Data'!$B$1:$BB$1,0),TRUE)</f>
        <v>704</v>
      </c>
      <c r="Q232" s="18">
        <f>VLOOKUP($A232,'Published Hourly Data'!$B:$BB,MATCH(Q$1,'Published Hourly Data'!$B$1:$BB$1,0),TRUE)</f>
        <v>0</v>
      </c>
      <c r="R232" s="18">
        <f>VLOOKUP($A232,'Published Hourly Data'!$B:$BB,MATCH(R$1,'Published Hourly Data'!$B$1:$BB$1,0),TRUE)</f>
        <v>-55</v>
      </c>
      <c r="S232" s="18">
        <f>VLOOKUP($A232,'Published Hourly Data'!$B:$BB,MATCH(S$1,'Published Hourly Data'!$B$1:$BB$1,0),TRUE)</f>
        <v>358</v>
      </c>
      <c r="T232" s="18">
        <f>VLOOKUP($A232,'Published Hourly Data'!$B:$BB,MATCH(T$1,'Published Hourly Data'!$B$1:$BB$1,0),TRUE)</f>
        <v>-82</v>
      </c>
      <c r="U232" s="18">
        <f>VLOOKUP($A232,'Published Hourly Data'!$B:$BB,MATCH(U$1,'Published Hourly Data'!$B$1:$BB$1,0),TRUE)</f>
        <v>127</v>
      </c>
      <c r="V232" s="18">
        <f>VLOOKUP($A232,'Published Hourly Data'!$B:$BB,MATCH(V$1,'Published Hourly Data'!$B$1:$BB$1,0),TRUE)</f>
        <v>-4277</v>
      </c>
      <c r="W232" s="18">
        <f>VLOOKUP($A232,'Published Hourly Data'!$B:$BB,MATCH(W$1,'Published Hourly Data'!$B$1:$BB$1,0),TRUE)</f>
        <v>271</v>
      </c>
      <c r="X232" s="18">
        <f>VLOOKUP($A232,'Published Hourly Data'!$B:$BB,MATCH(X$1,'Published Hourly Data'!$B$1:$BB$1,0),TRUE)</f>
        <v>-109</v>
      </c>
      <c r="Y232" s="18">
        <f>VLOOKUP($A232,'Published Hourly Data'!$B:$BB,MATCH(Y$1,'Published Hourly Data'!$B$1:$BB$1,0),TRUE)</f>
        <v>841</v>
      </c>
    </row>
    <row r="233" spans="1:25">
      <c r="A233" s="19">
        <f t="shared" si="4"/>
        <v>44792.916666666977</v>
      </c>
      <c r="B233" s="18">
        <f>VLOOKUP($A233,'Published Hourly Data'!$B:$BB,MATCH(B$1,'Published Hourly Data'!$B$1:$BB$1,0),TRUE)</f>
        <v>44792.625</v>
      </c>
      <c r="C233" s="18">
        <f>VLOOKUP($A233,'Published Hourly Data'!$B:$BB,MATCH(C$1,'Published Hourly Data'!$B$1:$BB$1,0),TRUE)</f>
        <v>5598</v>
      </c>
      <c r="D233" s="18">
        <f>VLOOKUP($A233,'Published Hourly Data'!$B:$BB,MATCH(D$1,'Published Hourly Data'!$B$1:$BB$1,0),TRUE)</f>
        <v>5148</v>
      </c>
      <c r="E233" s="18">
        <f>VLOOKUP($A233,'Published Hourly Data'!$B:$BB,MATCH(E$1,'Published Hourly Data'!$B$1:$BB$1,0),TRUE)</f>
        <v>2759</v>
      </c>
      <c r="F233" s="18">
        <f>VLOOKUP($A233,'Published Hourly Data'!$B:$BB,MATCH(F$1,'Published Hourly Data'!$B$1:$BB$1,0),TRUE)</f>
        <v>-2389</v>
      </c>
      <c r="G233" s="18">
        <f>VLOOKUP($A233,'Published Hourly Data'!$B:$BB,MATCH(G$1,'Published Hourly Data'!$B$1:$BB$1,0),TRUE)</f>
        <v>1239</v>
      </c>
      <c r="H233" s="18">
        <f>VLOOKUP($A233,'Published Hourly Data'!$B:$BB,MATCH(H$1,'Published Hourly Data'!$B$1:$BB$1,0),TRUE)</f>
        <v>987</v>
      </c>
      <c r="I233" s="18">
        <f>VLOOKUP($A233,'Published Hourly Data'!$B:$BB,MATCH(I$1,'Published Hourly Data'!$B$1:$BB$1,0),TRUE)</f>
        <v>0</v>
      </c>
      <c r="J233" s="18">
        <f>VLOOKUP($A233,'Published Hourly Data'!$B:$BB,MATCH(J$1,'Published Hourly Data'!$B$1:$BB$1,0),TRUE)</f>
        <v>0</v>
      </c>
      <c r="K233" s="18">
        <f>VLOOKUP($A233,'Published Hourly Data'!$B:$BB,MATCH(K$1,'Published Hourly Data'!$B$1:$BB$1,0),TRUE)</f>
        <v>0</v>
      </c>
      <c r="L233" s="18">
        <f>VLOOKUP($A233,'Published Hourly Data'!$B:$BB,MATCH(L$1,'Published Hourly Data'!$B$1:$BB$1,0),TRUE)</f>
        <v>445</v>
      </c>
      <c r="M233" s="18">
        <f>VLOOKUP($A233,'Published Hourly Data'!$B:$BB,MATCH(M$1,'Published Hourly Data'!$B$1:$BB$1,0),TRUE)</f>
        <v>55</v>
      </c>
      <c r="N233" s="18">
        <f>VLOOKUP($A233,'Published Hourly Data'!$B:$BB,MATCH(N$1,'Published Hourly Data'!$B$1:$BB$1,0),TRUE)</f>
        <v>33</v>
      </c>
      <c r="O233" s="18">
        <f>VLOOKUP($A233,'Published Hourly Data'!$B:$BB,MATCH(O$1,'Published Hourly Data'!$B$1:$BB$1,0),TRUE)</f>
        <v>0</v>
      </c>
      <c r="P233" s="18">
        <f>VLOOKUP($A233,'Published Hourly Data'!$B:$BB,MATCH(P$1,'Published Hourly Data'!$B$1:$BB$1,0),TRUE)</f>
        <v>686</v>
      </c>
      <c r="Q233" s="18">
        <f>VLOOKUP($A233,'Published Hourly Data'!$B:$BB,MATCH(Q$1,'Published Hourly Data'!$B$1:$BB$1,0),TRUE)</f>
        <v>0</v>
      </c>
      <c r="R233" s="18">
        <f>VLOOKUP($A233,'Published Hourly Data'!$B:$BB,MATCH(R$1,'Published Hourly Data'!$B$1:$BB$1,0),TRUE)</f>
        <v>-60</v>
      </c>
      <c r="S233" s="18">
        <f>VLOOKUP($A233,'Published Hourly Data'!$B:$BB,MATCH(S$1,'Published Hourly Data'!$B$1:$BB$1,0),TRUE)</f>
        <v>356</v>
      </c>
      <c r="T233" s="18">
        <f>VLOOKUP($A233,'Published Hourly Data'!$B:$BB,MATCH(T$1,'Published Hourly Data'!$B$1:$BB$1,0),TRUE)</f>
        <v>-107</v>
      </c>
      <c r="U233" s="18">
        <f>VLOOKUP($A233,'Published Hourly Data'!$B:$BB,MATCH(U$1,'Published Hourly Data'!$B$1:$BB$1,0),TRUE)</f>
        <v>93</v>
      </c>
      <c r="V233" s="18">
        <f>VLOOKUP($A233,'Published Hourly Data'!$B:$BB,MATCH(V$1,'Published Hourly Data'!$B$1:$BB$1,0),TRUE)</f>
        <v>-4352</v>
      </c>
      <c r="W233" s="18">
        <f>VLOOKUP($A233,'Published Hourly Data'!$B:$BB,MATCH(W$1,'Published Hourly Data'!$B$1:$BB$1,0),TRUE)</f>
        <v>281</v>
      </c>
      <c r="X233" s="18">
        <f>VLOOKUP($A233,'Published Hourly Data'!$B:$BB,MATCH(X$1,'Published Hourly Data'!$B$1:$BB$1,0),TRUE)</f>
        <v>-118</v>
      </c>
      <c r="Y233" s="18">
        <f>VLOOKUP($A233,'Published Hourly Data'!$B:$BB,MATCH(Y$1,'Published Hourly Data'!$B$1:$BB$1,0),TRUE)</f>
        <v>832</v>
      </c>
    </row>
    <row r="234" spans="1:25">
      <c r="A234" s="19">
        <f t="shared" si="4"/>
        <v>44792.958333333641</v>
      </c>
      <c r="B234" s="18">
        <f>VLOOKUP($A234,'Published Hourly Data'!$B:$BB,MATCH(B$1,'Published Hourly Data'!$B$1:$BB$1,0),TRUE)</f>
        <v>44792.666666666664</v>
      </c>
      <c r="C234" s="18">
        <f>VLOOKUP($A234,'Published Hourly Data'!$B:$BB,MATCH(C$1,'Published Hourly Data'!$B$1:$BB$1,0),TRUE)</f>
        <v>5651</v>
      </c>
      <c r="D234" s="18">
        <f>VLOOKUP($A234,'Published Hourly Data'!$B:$BB,MATCH(D$1,'Published Hourly Data'!$B$1:$BB$1,0),TRUE)</f>
        <v>5241</v>
      </c>
      <c r="E234" s="18">
        <f>VLOOKUP($A234,'Published Hourly Data'!$B:$BB,MATCH(E$1,'Published Hourly Data'!$B$1:$BB$1,0),TRUE)</f>
        <v>2985</v>
      </c>
      <c r="F234" s="18">
        <f>VLOOKUP($A234,'Published Hourly Data'!$B:$BB,MATCH(F$1,'Published Hourly Data'!$B$1:$BB$1,0),TRUE)</f>
        <v>-2256</v>
      </c>
      <c r="G234" s="18">
        <f>VLOOKUP($A234,'Published Hourly Data'!$B:$BB,MATCH(G$1,'Published Hourly Data'!$B$1:$BB$1,0),TRUE)</f>
        <v>1244</v>
      </c>
      <c r="H234" s="18">
        <f>VLOOKUP($A234,'Published Hourly Data'!$B:$BB,MATCH(H$1,'Published Hourly Data'!$B$1:$BB$1,0),TRUE)</f>
        <v>1113</v>
      </c>
      <c r="I234" s="18">
        <f>VLOOKUP($A234,'Published Hourly Data'!$B:$BB,MATCH(I$1,'Published Hourly Data'!$B$1:$BB$1,0),TRUE)</f>
        <v>0</v>
      </c>
      <c r="J234" s="18">
        <f>VLOOKUP($A234,'Published Hourly Data'!$B:$BB,MATCH(J$1,'Published Hourly Data'!$B$1:$BB$1,0),TRUE)</f>
        <v>0</v>
      </c>
      <c r="K234" s="18">
        <f>VLOOKUP($A234,'Published Hourly Data'!$B:$BB,MATCH(K$1,'Published Hourly Data'!$B$1:$BB$1,0),TRUE)</f>
        <v>0</v>
      </c>
      <c r="L234" s="18">
        <f>VLOOKUP($A234,'Published Hourly Data'!$B:$BB,MATCH(L$1,'Published Hourly Data'!$B$1:$BB$1,0),TRUE)</f>
        <v>478</v>
      </c>
      <c r="M234" s="18">
        <f>VLOOKUP($A234,'Published Hourly Data'!$B:$BB,MATCH(M$1,'Published Hourly Data'!$B$1:$BB$1,0),TRUE)</f>
        <v>121</v>
      </c>
      <c r="N234" s="18">
        <f>VLOOKUP($A234,'Published Hourly Data'!$B:$BB,MATCH(N$1,'Published Hourly Data'!$B$1:$BB$1,0),TRUE)</f>
        <v>29</v>
      </c>
      <c r="O234" s="18">
        <f>VLOOKUP($A234,'Published Hourly Data'!$B:$BB,MATCH(O$1,'Published Hourly Data'!$B$1:$BB$1,0),TRUE)</f>
        <v>0</v>
      </c>
      <c r="P234" s="18">
        <f>VLOOKUP($A234,'Published Hourly Data'!$B:$BB,MATCH(P$1,'Published Hourly Data'!$B$1:$BB$1,0),TRUE)</f>
        <v>825</v>
      </c>
      <c r="Q234" s="18">
        <f>VLOOKUP($A234,'Published Hourly Data'!$B:$BB,MATCH(Q$1,'Published Hourly Data'!$B$1:$BB$1,0),TRUE)</f>
        <v>0</v>
      </c>
      <c r="R234" s="18">
        <f>VLOOKUP($A234,'Published Hourly Data'!$B:$BB,MATCH(R$1,'Published Hourly Data'!$B$1:$BB$1,0),TRUE)</f>
        <v>-60</v>
      </c>
      <c r="S234" s="18">
        <f>VLOOKUP($A234,'Published Hourly Data'!$B:$BB,MATCH(S$1,'Published Hourly Data'!$B$1:$BB$1,0),TRUE)</f>
        <v>420</v>
      </c>
      <c r="T234" s="18">
        <f>VLOOKUP($A234,'Published Hourly Data'!$B:$BB,MATCH(T$1,'Published Hourly Data'!$B$1:$BB$1,0),TRUE)</f>
        <v>-70</v>
      </c>
      <c r="U234" s="18">
        <f>VLOOKUP($A234,'Published Hourly Data'!$B:$BB,MATCH(U$1,'Published Hourly Data'!$B$1:$BB$1,0),TRUE)</f>
        <v>171</v>
      </c>
      <c r="V234" s="18">
        <f>VLOOKUP($A234,'Published Hourly Data'!$B:$BB,MATCH(V$1,'Published Hourly Data'!$B$1:$BB$1,0),TRUE)</f>
        <v>-4590</v>
      </c>
      <c r="W234" s="18">
        <f>VLOOKUP($A234,'Published Hourly Data'!$B:$BB,MATCH(W$1,'Published Hourly Data'!$B$1:$BB$1,0),TRUE)</f>
        <v>236</v>
      </c>
      <c r="X234" s="18">
        <f>VLOOKUP($A234,'Published Hourly Data'!$B:$BB,MATCH(X$1,'Published Hourly Data'!$B$1:$BB$1,0),TRUE)</f>
        <v>-124</v>
      </c>
      <c r="Y234" s="18">
        <f>VLOOKUP($A234,'Published Hourly Data'!$B:$BB,MATCH(Y$1,'Published Hourly Data'!$B$1:$BB$1,0),TRUE)</f>
        <v>936</v>
      </c>
    </row>
    <row r="235" spans="1:25">
      <c r="A235" s="19">
        <f t="shared" si="4"/>
        <v>44793.000000000306</v>
      </c>
      <c r="B235" s="18">
        <f>VLOOKUP($A235,'Published Hourly Data'!$B:$BB,MATCH(B$1,'Published Hourly Data'!$B$1:$BB$1,0),TRUE)</f>
        <v>44792.708333333336</v>
      </c>
      <c r="C235" s="18">
        <f>VLOOKUP($A235,'Published Hourly Data'!$B:$BB,MATCH(C$1,'Published Hourly Data'!$B$1:$BB$1,0),TRUE)</f>
        <v>5594</v>
      </c>
      <c r="D235" s="18">
        <f>VLOOKUP($A235,'Published Hourly Data'!$B:$BB,MATCH(D$1,'Published Hourly Data'!$B$1:$BB$1,0),TRUE)</f>
        <v>5272</v>
      </c>
      <c r="E235" s="18">
        <f>VLOOKUP($A235,'Published Hourly Data'!$B:$BB,MATCH(E$1,'Published Hourly Data'!$B$1:$BB$1,0),TRUE)</f>
        <v>3044</v>
      </c>
      <c r="F235" s="18">
        <f>VLOOKUP($A235,'Published Hourly Data'!$B:$BB,MATCH(F$1,'Published Hourly Data'!$B$1:$BB$1,0),TRUE)</f>
        <v>-2228</v>
      </c>
      <c r="G235" s="18">
        <f>VLOOKUP($A235,'Published Hourly Data'!$B:$BB,MATCH(G$1,'Published Hourly Data'!$B$1:$BB$1,0),TRUE)</f>
        <v>1249</v>
      </c>
      <c r="H235" s="18">
        <f>VLOOKUP($A235,'Published Hourly Data'!$B:$BB,MATCH(H$1,'Published Hourly Data'!$B$1:$BB$1,0),TRUE)</f>
        <v>1266</v>
      </c>
      <c r="I235" s="18">
        <f>VLOOKUP($A235,'Published Hourly Data'!$B:$BB,MATCH(I$1,'Published Hourly Data'!$B$1:$BB$1,0),TRUE)</f>
        <v>0</v>
      </c>
      <c r="J235" s="18">
        <f>VLOOKUP($A235,'Published Hourly Data'!$B:$BB,MATCH(J$1,'Published Hourly Data'!$B$1:$BB$1,0),TRUE)</f>
        <v>0</v>
      </c>
      <c r="K235" s="18">
        <f>VLOOKUP($A235,'Published Hourly Data'!$B:$BB,MATCH(K$1,'Published Hourly Data'!$B$1:$BB$1,0),TRUE)</f>
        <v>0</v>
      </c>
      <c r="L235" s="18">
        <f>VLOOKUP($A235,'Published Hourly Data'!$B:$BB,MATCH(L$1,'Published Hourly Data'!$B$1:$BB$1,0),TRUE)</f>
        <v>419</v>
      </c>
      <c r="M235" s="18">
        <f>VLOOKUP($A235,'Published Hourly Data'!$B:$BB,MATCH(M$1,'Published Hourly Data'!$B$1:$BB$1,0),TRUE)</f>
        <v>77</v>
      </c>
      <c r="N235" s="18">
        <f>VLOOKUP($A235,'Published Hourly Data'!$B:$BB,MATCH(N$1,'Published Hourly Data'!$B$1:$BB$1,0),TRUE)</f>
        <v>33</v>
      </c>
      <c r="O235" s="18">
        <f>VLOOKUP($A235,'Published Hourly Data'!$B:$BB,MATCH(O$1,'Published Hourly Data'!$B$1:$BB$1,0),TRUE)</f>
        <v>0</v>
      </c>
      <c r="P235" s="18">
        <f>VLOOKUP($A235,'Published Hourly Data'!$B:$BB,MATCH(P$1,'Published Hourly Data'!$B$1:$BB$1,0),TRUE)</f>
        <v>912</v>
      </c>
      <c r="Q235" s="18">
        <f>VLOOKUP($A235,'Published Hourly Data'!$B:$BB,MATCH(Q$1,'Published Hourly Data'!$B$1:$BB$1,0),TRUE)</f>
        <v>0</v>
      </c>
      <c r="R235" s="18">
        <f>VLOOKUP($A235,'Published Hourly Data'!$B:$BB,MATCH(R$1,'Published Hourly Data'!$B$1:$BB$1,0),TRUE)</f>
        <v>-51</v>
      </c>
      <c r="S235" s="18">
        <f>VLOOKUP($A235,'Published Hourly Data'!$B:$BB,MATCH(S$1,'Published Hourly Data'!$B$1:$BB$1,0),TRUE)</f>
        <v>442</v>
      </c>
      <c r="T235" s="18">
        <f>VLOOKUP($A235,'Published Hourly Data'!$B:$BB,MATCH(T$1,'Published Hourly Data'!$B$1:$BB$1,0),TRUE)</f>
        <v>-100</v>
      </c>
      <c r="U235" s="18">
        <f>VLOOKUP($A235,'Published Hourly Data'!$B:$BB,MATCH(U$1,'Published Hourly Data'!$B$1:$BB$1,0),TRUE)</f>
        <v>224</v>
      </c>
      <c r="V235" s="18">
        <f>VLOOKUP($A235,'Published Hourly Data'!$B:$BB,MATCH(V$1,'Published Hourly Data'!$B$1:$BB$1,0),TRUE)</f>
        <v>-4646</v>
      </c>
      <c r="W235" s="18">
        <f>VLOOKUP($A235,'Published Hourly Data'!$B:$BB,MATCH(W$1,'Published Hourly Data'!$B$1:$BB$1,0),TRUE)</f>
        <v>229</v>
      </c>
      <c r="X235" s="18">
        <f>VLOOKUP($A235,'Published Hourly Data'!$B:$BB,MATCH(X$1,'Published Hourly Data'!$B$1:$BB$1,0),TRUE)</f>
        <v>-122</v>
      </c>
      <c r="Y235" s="18">
        <f>VLOOKUP($A235,'Published Hourly Data'!$B:$BB,MATCH(Y$1,'Published Hourly Data'!$B$1:$BB$1,0),TRUE)</f>
        <v>884</v>
      </c>
    </row>
    <row r="236" spans="1:25">
      <c r="A236" s="19">
        <f t="shared" si="4"/>
        <v>44793.04166666697</v>
      </c>
      <c r="B236" s="18">
        <f>VLOOKUP($A236,'Published Hourly Data'!$B:$BB,MATCH(B$1,'Published Hourly Data'!$B$1:$BB$1,0),TRUE)</f>
        <v>44792.75</v>
      </c>
      <c r="C236" s="18">
        <f>VLOOKUP($A236,'Published Hourly Data'!$B:$BB,MATCH(C$1,'Published Hourly Data'!$B$1:$BB$1,0),TRUE)</f>
        <v>5494</v>
      </c>
      <c r="D236" s="18">
        <f>VLOOKUP($A236,'Published Hourly Data'!$B:$BB,MATCH(D$1,'Published Hourly Data'!$B$1:$BB$1,0),TRUE)</f>
        <v>5184</v>
      </c>
      <c r="E236" s="18">
        <f>VLOOKUP($A236,'Published Hourly Data'!$B:$BB,MATCH(E$1,'Published Hourly Data'!$B$1:$BB$1,0),TRUE)</f>
        <v>2947</v>
      </c>
      <c r="F236" s="18">
        <f>VLOOKUP($A236,'Published Hourly Data'!$B:$BB,MATCH(F$1,'Published Hourly Data'!$B$1:$BB$1,0),TRUE)</f>
        <v>-2237</v>
      </c>
      <c r="G236" s="18">
        <f>VLOOKUP($A236,'Published Hourly Data'!$B:$BB,MATCH(G$1,'Published Hourly Data'!$B$1:$BB$1,0),TRUE)</f>
        <v>1239</v>
      </c>
      <c r="H236" s="18">
        <f>VLOOKUP($A236,'Published Hourly Data'!$B:$BB,MATCH(H$1,'Published Hourly Data'!$B$1:$BB$1,0),TRUE)</f>
        <v>1328</v>
      </c>
      <c r="I236" s="18">
        <f>VLOOKUP($A236,'Published Hourly Data'!$B:$BB,MATCH(I$1,'Published Hourly Data'!$B$1:$BB$1,0),TRUE)</f>
        <v>0</v>
      </c>
      <c r="J236" s="18">
        <f>VLOOKUP($A236,'Published Hourly Data'!$B:$BB,MATCH(J$1,'Published Hourly Data'!$B$1:$BB$1,0),TRUE)</f>
        <v>0</v>
      </c>
      <c r="K236" s="18">
        <f>VLOOKUP($A236,'Published Hourly Data'!$B:$BB,MATCH(K$1,'Published Hourly Data'!$B$1:$BB$1,0),TRUE)</f>
        <v>0</v>
      </c>
      <c r="L236" s="18">
        <f>VLOOKUP($A236,'Published Hourly Data'!$B:$BB,MATCH(L$1,'Published Hourly Data'!$B$1:$BB$1,0),TRUE)</f>
        <v>322</v>
      </c>
      <c r="M236" s="18">
        <f>VLOOKUP($A236,'Published Hourly Data'!$B:$BB,MATCH(M$1,'Published Hourly Data'!$B$1:$BB$1,0),TRUE)</f>
        <v>29</v>
      </c>
      <c r="N236" s="18">
        <f>VLOOKUP($A236,'Published Hourly Data'!$B:$BB,MATCH(N$1,'Published Hourly Data'!$B$1:$BB$1,0),TRUE)</f>
        <v>29</v>
      </c>
      <c r="O236" s="18">
        <f>VLOOKUP($A236,'Published Hourly Data'!$B:$BB,MATCH(O$1,'Published Hourly Data'!$B$1:$BB$1,0),TRUE)</f>
        <v>0</v>
      </c>
      <c r="P236" s="18">
        <f>VLOOKUP($A236,'Published Hourly Data'!$B:$BB,MATCH(P$1,'Published Hourly Data'!$B$1:$BB$1,0),TRUE)</f>
        <v>973</v>
      </c>
      <c r="Q236" s="18">
        <f>VLOOKUP($A236,'Published Hourly Data'!$B:$BB,MATCH(Q$1,'Published Hourly Data'!$B$1:$BB$1,0),TRUE)</f>
        <v>0</v>
      </c>
      <c r="R236" s="18">
        <f>VLOOKUP($A236,'Published Hourly Data'!$B:$BB,MATCH(R$1,'Published Hourly Data'!$B$1:$BB$1,0),TRUE)</f>
        <v>-67</v>
      </c>
      <c r="S236" s="18">
        <f>VLOOKUP($A236,'Published Hourly Data'!$B:$BB,MATCH(S$1,'Published Hourly Data'!$B$1:$BB$1,0),TRUE)</f>
        <v>436</v>
      </c>
      <c r="T236" s="18">
        <f>VLOOKUP($A236,'Published Hourly Data'!$B:$BB,MATCH(T$1,'Published Hourly Data'!$B$1:$BB$1,0),TRUE)</f>
        <v>-128</v>
      </c>
      <c r="U236" s="18">
        <f>VLOOKUP($A236,'Published Hourly Data'!$B:$BB,MATCH(U$1,'Published Hourly Data'!$B$1:$BB$1,0),TRUE)</f>
        <v>215</v>
      </c>
      <c r="V236" s="18">
        <f>VLOOKUP($A236,'Published Hourly Data'!$B:$BB,MATCH(V$1,'Published Hourly Data'!$B$1:$BB$1,0),TRUE)</f>
        <v>-4542</v>
      </c>
      <c r="W236" s="18">
        <f>VLOOKUP($A236,'Published Hourly Data'!$B:$BB,MATCH(W$1,'Published Hourly Data'!$B$1:$BB$1,0),TRUE)</f>
        <v>236</v>
      </c>
      <c r="X236" s="18">
        <f>VLOOKUP($A236,'Published Hourly Data'!$B:$BB,MATCH(X$1,'Published Hourly Data'!$B$1:$BB$1,0),TRUE)</f>
        <v>-130</v>
      </c>
      <c r="Y236" s="18">
        <f>VLOOKUP($A236,'Published Hourly Data'!$B:$BB,MATCH(Y$1,'Published Hourly Data'!$B$1:$BB$1,0),TRUE)</f>
        <v>770</v>
      </c>
    </row>
    <row r="237" spans="1:25">
      <c r="A237" s="19">
        <f t="shared" si="4"/>
        <v>44793.083333333634</v>
      </c>
      <c r="B237" s="18">
        <f>VLOOKUP($A237,'Published Hourly Data'!$B:$BB,MATCH(B$1,'Published Hourly Data'!$B$1:$BB$1,0),TRUE)</f>
        <v>44792.791666666664</v>
      </c>
      <c r="C237" s="18">
        <f>VLOOKUP($A237,'Published Hourly Data'!$B:$BB,MATCH(C$1,'Published Hourly Data'!$B$1:$BB$1,0),TRUE)</f>
        <v>5145</v>
      </c>
      <c r="D237" s="18">
        <f>VLOOKUP($A237,'Published Hourly Data'!$B:$BB,MATCH(D$1,'Published Hourly Data'!$B$1:$BB$1,0),TRUE)</f>
        <v>4919</v>
      </c>
      <c r="E237" s="18">
        <f>VLOOKUP($A237,'Published Hourly Data'!$B:$BB,MATCH(E$1,'Published Hourly Data'!$B$1:$BB$1,0),TRUE)</f>
        <v>2766</v>
      </c>
      <c r="F237" s="18">
        <f>VLOOKUP($A237,'Published Hourly Data'!$B:$BB,MATCH(F$1,'Published Hourly Data'!$B$1:$BB$1,0),TRUE)</f>
        <v>-2153</v>
      </c>
      <c r="G237" s="18">
        <f>VLOOKUP($A237,'Published Hourly Data'!$B:$BB,MATCH(G$1,'Published Hourly Data'!$B$1:$BB$1,0),TRUE)</f>
        <v>1241</v>
      </c>
      <c r="H237" s="18">
        <f>VLOOKUP($A237,'Published Hourly Data'!$B:$BB,MATCH(H$1,'Published Hourly Data'!$B$1:$BB$1,0),TRUE)</f>
        <v>1374</v>
      </c>
      <c r="I237" s="18">
        <f>VLOOKUP($A237,'Published Hourly Data'!$B:$BB,MATCH(I$1,'Published Hourly Data'!$B$1:$BB$1,0),TRUE)</f>
        <v>0</v>
      </c>
      <c r="J237" s="18">
        <f>VLOOKUP($A237,'Published Hourly Data'!$B:$BB,MATCH(J$1,'Published Hourly Data'!$B$1:$BB$1,0),TRUE)</f>
        <v>0</v>
      </c>
      <c r="K237" s="18">
        <f>VLOOKUP($A237,'Published Hourly Data'!$B:$BB,MATCH(K$1,'Published Hourly Data'!$B$1:$BB$1,0),TRUE)</f>
        <v>0</v>
      </c>
      <c r="L237" s="18">
        <f>VLOOKUP($A237,'Published Hourly Data'!$B:$BB,MATCH(L$1,'Published Hourly Data'!$B$1:$BB$1,0),TRUE)</f>
        <v>105</v>
      </c>
      <c r="M237" s="18">
        <f>VLOOKUP($A237,'Published Hourly Data'!$B:$BB,MATCH(M$1,'Published Hourly Data'!$B$1:$BB$1,0),TRUE)</f>
        <v>13</v>
      </c>
      <c r="N237" s="18">
        <f>VLOOKUP($A237,'Published Hourly Data'!$B:$BB,MATCH(N$1,'Published Hourly Data'!$B$1:$BB$1,0),TRUE)</f>
        <v>33</v>
      </c>
      <c r="O237" s="18">
        <f>VLOOKUP($A237,'Published Hourly Data'!$B:$BB,MATCH(O$1,'Published Hourly Data'!$B$1:$BB$1,0),TRUE)</f>
        <v>0</v>
      </c>
      <c r="P237" s="18">
        <f>VLOOKUP($A237,'Published Hourly Data'!$B:$BB,MATCH(P$1,'Published Hourly Data'!$B$1:$BB$1,0),TRUE)</f>
        <v>1034</v>
      </c>
      <c r="Q237" s="18">
        <f>VLOOKUP($A237,'Published Hourly Data'!$B:$BB,MATCH(Q$1,'Published Hourly Data'!$B$1:$BB$1,0),TRUE)</f>
        <v>0</v>
      </c>
      <c r="R237" s="18">
        <f>VLOOKUP($A237,'Published Hourly Data'!$B:$BB,MATCH(R$1,'Published Hourly Data'!$B$1:$BB$1,0),TRUE)</f>
        <v>-61</v>
      </c>
      <c r="S237" s="18">
        <f>VLOOKUP($A237,'Published Hourly Data'!$B:$BB,MATCH(S$1,'Published Hourly Data'!$B$1:$BB$1,0),TRUE)</f>
        <v>444</v>
      </c>
      <c r="T237" s="18">
        <f>VLOOKUP($A237,'Published Hourly Data'!$B:$BB,MATCH(T$1,'Published Hourly Data'!$B$1:$BB$1,0),TRUE)</f>
        <v>-163</v>
      </c>
      <c r="U237" s="18">
        <f>VLOOKUP($A237,'Published Hourly Data'!$B:$BB,MATCH(U$1,'Published Hourly Data'!$B$1:$BB$1,0),TRUE)</f>
        <v>118</v>
      </c>
      <c r="V237" s="18">
        <f>VLOOKUP($A237,'Published Hourly Data'!$B:$BB,MATCH(V$1,'Published Hourly Data'!$B$1:$BB$1,0),TRUE)</f>
        <v>-4303</v>
      </c>
      <c r="W237" s="18">
        <f>VLOOKUP($A237,'Published Hourly Data'!$B:$BB,MATCH(W$1,'Published Hourly Data'!$B$1:$BB$1,0),TRUE)</f>
        <v>284</v>
      </c>
      <c r="X237" s="18">
        <f>VLOOKUP($A237,'Published Hourly Data'!$B:$BB,MATCH(X$1,'Published Hourly Data'!$B$1:$BB$1,0),TRUE)</f>
        <v>-179</v>
      </c>
      <c r="Y237" s="18">
        <f>VLOOKUP($A237,'Published Hourly Data'!$B:$BB,MATCH(Y$1,'Published Hourly Data'!$B$1:$BB$1,0),TRUE)</f>
        <v>673</v>
      </c>
    </row>
    <row r="238" spans="1:25">
      <c r="A238" s="19">
        <f t="shared" si="4"/>
        <v>44793.125000000298</v>
      </c>
      <c r="B238" s="18">
        <f>VLOOKUP($A238,'Published Hourly Data'!$B:$BB,MATCH(B$1,'Published Hourly Data'!$B$1:$BB$1,0),TRUE)</f>
        <v>44792.833333333336</v>
      </c>
      <c r="C238" s="18">
        <f>VLOOKUP($A238,'Published Hourly Data'!$B:$BB,MATCH(C$1,'Published Hourly Data'!$B$1:$BB$1,0),TRUE)</f>
        <v>4981</v>
      </c>
      <c r="D238" s="18">
        <f>VLOOKUP($A238,'Published Hourly Data'!$B:$BB,MATCH(D$1,'Published Hourly Data'!$B$1:$BB$1,0),TRUE)</f>
        <v>4783</v>
      </c>
      <c r="E238" s="18">
        <f>VLOOKUP($A238,'Published Hourly Data'!$B:$BB,MATCH(E$1,'Published Hourly Data'!$B$1:$BB$1,0),TRUE)</f>
        <v>2690</v>
      </c>
      <c r="F238" s="18">
        <f>VLOOKUP($A238,'Published Hourly Data'!$B:$BB,MATCH(F$1,'Published Hourly Data'!$B$1:$BB$1,0),TRUE)</f>
        <v>-2093</v>
      </c>
      <c r="G238" s="18">
        <f>VLOOKUP($A238,'Published Hourly Data'!$B:$BB,MATCH(G$1,'Published Hourly Data'!$B$1:$BB$1,0),TRUE)</f>
        <v>1233</v>
      </c>
      <c r="H238" s="18">
        <f>VLOOKUP($A238,'Published Hourly Data'!$B:$BB,MATCH(H$1,'Published Hourly Data'!$B$1:$BB$1,0),TRUE)</f>
        <v>1391</v>
      </c>
      <c r="I238" s="18">
        <f>VLOOKUP($A238,'Published Hourly Data'!$B:$BB,MATCH(I$1,'Published Hourly Data'!$B$1:$BB$1,0),TRUE)</f>
        <v>0</v>
      </c>
      <c r="J238" s="18">
        <f>VLOOKUP($A238,'Published Hourly Data'!$B:$BB,MATCH(J$1,'Published Hourly Data'!$B$1:$BB$1,0),TRUE)</f>
        <v>0</v>
      </c>
      <c r="K238" s="18">
        <f>VLOOKUP($A238,'Published Hourly Data'!$B:$BB,MATCH(K$1,'Published Hourly Data'!$B$1:$BB$1,0),TRUE)</f>
        <v>0</v>
      </c>
      <c r="L238" s="18">
        <f>VLOOKUP($A238,'Published Hourly Data'!$B:$BB,MATCH(L$1,'Published Hourly Data'!$B$1:$BB$1,0),TRUE)</f>
        <v>17</v>
      </c>
      <c r="M238" s="18">
        <f>VLOOKUP($A238,'Published Hourly Data'!$B:$BB,MATCH(M$1,'Published Hourly Data'!$B$1:$BB$1,0),TRUE)</f>
        <v>20</v>
      </c>
      <c r="N238" s="18">
        <f>VLOOKUP($A238,'Published Hourly Data'!$B:$BB,MATCH(N$1,'Published Hourly Data'!$B$1:$BB$1,0),TRUE)</f>
        <v>29</v>
      </c>
      <c r="O238" s="18">
        <f>VLOOKUP($A238,'Published Hourly Data'!$B:$BB,MATCH(O$1,'Published Hourly Data'!$B$1:$BB$1,0),TRUE)</f>
        <v>0</v>
      </c>
      <c r="P238" s="18">
        <f>VLOOKUP($A238,'Published Hourly Data'!$B:$BB,MATCH(P$1,'Published Hourly Data'!$B$1:$BB$1,0),TRUE)</f>
        <v>1061</v>
      </c>
      <c r="Q238" s="18">
        <f>VLOOKUP($A238,'Published Hourly Data'!$B:$BB,MATCH(Q$1,'Published Hourly Data'!$B$1:$BB$1,0),TRUE)</f>
        <v>0</v>
      </c>
      <c r="R238" s="18">
        <f>VLOOKUP($A238,'Published Hourly Data'!$B:$BB,MATCH(R$1,'Published Hourly Data'!$B$1:$BB$1,0),TRUE)</f>
        <v>-38</v>
      </c>
      <c r="S238" s="18">
        <f>VLOOKUP($A238,'Published Hourly Data'!$B:$BB,MATCH(S$1,'Published Hourly Data'!$B$1:$BB$1,0),TRUE)</f>
        <v>446</v>
      </c>
      <c r="T238" s="18">
        <f>VLOOKUP($A238,'Published Hourly Data'!$B:$BB,MATCH(T$1,'Published Hourly Data'!$B$1:$BB$1,0),TRUE)</f>
        <v>-186</v>
      </c>
      <c r="U238" s="18">
        <f>VLOOKUP($A238,'Published Hourly Data'!$B:$BB,MATCH(U$1,'Published Hourly Data'!$B$1:$BB$1,0),TRUE)</f>
        <v>85</v>
      </c>
      <c r="V238" s="18">
        <f>VLOOKUP($A238,'Published Hourly Data'!$B:$BB,MATCH(V$1,'Published Hourly Data'!$B$1:$BB$1,0),TRUE)</f>
        <v>-4205</v>
      </c>
      <c r="W238" s="18">
        <f>VLOOKUP($A238,'Published Hourly Data'!$B:$BB,MATCH(W$1,'Published Hourly Data'!$B$1:$BB$1,0),TRUE)</f>
        <v>307</v>
      </c>
      <c r="X238" s="18">
        <f>VLOOKUP($A238,'Published Hourly Data'!$B:$BB,MATCH(X$1,'Published Hourly Data'!$B$1:$BB$1,0),TRUE)</f>
        <v>-207</v>
      </c>
      <c r="Y238" s="18">
        <f>VLOOKUP($A238,'Published Hourly Data'!$B:$BB,MATCH(Y$1,'Published Hourly Data'!$B$1:$BB$1,0),TRUE)</f>
        <v>644</v>
      </c>
    </row>
    <row r="239" spans="1:25">
      <c r="A239" s="19">
        <f t="shared" si="4"/>
        <v>44793.166666666963</v>
      </c>
      <c r="B239" s="18">
        <f>VLOOKUP($A239,'Published Hourly Data'!$B:$BB,MATCH(B$1,'Published Hourly Data'!$B$1:$BB$1,0),TRUE)</f>
        <v>44792.875</v>
      </c>
      <c r="C239" s="18">
        <f>VLOOKUP($A239,'Published Hourly Data'!$B:$BB,MATCH(C$1,'Published Hourly Data'!$B$1:$BB$1,0),TRUE)</f>
        <v>4765</v>
      </c>
      <c r="D239" s="18">
        <f>VLOOKUP($A239,'Published Hourly Data'!$B:$BB,MATCH(D$1,'Published Hourly Data'!$B$1:$BB$1,0),TRUE)</f>
        <v>4654</v>
      </c>
      <c r="E239" s="18">
        <f>VLOOKUP($A239,'Published Hourly Data'!$B:$BB,MATCH(E$1,'Published Hourly Data'!$B$1:$BB$1,0),TRUE)</f>
        <v>2608</v>
      </c>
      <c r="F239" s="18">
        <f>VLOOKUP($A239,'Published Hourly Data'!$B:$BB,MATCH(F$1,'Published Hourly Data'!$B$1:$BB$1,0),TRUE)</f>
        <v>-2046</v>
      </c>
      <c r="G239" s="18">
        <f>VLOOKUP($A239,'Published Hourly Data'!$B:$BB,MATCH(G$1,'Published Hourly Data'!$B$1:$BB$1,0),TRUE)</f>
        <v>1246</v>
      </c>
      <c r="H239" s="18">
        <f>VLOOKUP($A239,'Published Hourly Data'!$B:$BB,MATCH(H$1,'Published Hourly Data'!$B$1:$BB$1,0),TRUE)</f>
        <v>1296</v>
      </c>
      <c r="I239" s="18">
        <f>VLOOKUP($A239,'Published Hourly Data'!$B:$BB,MATCH(I$1,'Published Hourly Data'!$B$1:$BB$1,0),TRUE)</f>
        <v>0</v>
      </c>
      <c r="J239" s="18">
        <f>VLOOKUP($A239,'Published Hourly Data'!$B:$BB,MATCH(J$1,'Published Hourly Data'!$B$1:$BB$1,0),TRUE)</f>
        <v>0</v>
      </c>
      <c r="K239" s="18">
        <f>VLOOKUP($A239,'Published Hourly Data'!$B:$BB,MATCH(K$1,'Published Hourly Data'!$B$1:$BB$1,0),TRUE)</f>
        <v>0</v>
      </c>
      <c r="L239" s="18">
        <f>VLOOKUP($A239,'Published Hourly Data'!$B:$BB,MATCH(L$1,'Published Hourly Data'!$B$1:$BB$1,0),TRUE)</f>
        <v>6</v>
      </c>
      <c r="M239" s="18">
        <f>VLOOKUP($A239,'Published Hourly Data'!$B:$BB,MATCH(M$1,'Published Hourly Data'!$B$1:$BB$1,0),TRUE)</f>
        <v>27</v>
      </c>
      <c r="N239" s="18">
        <f>VLOOKUP($A239,'Published Hourly Data'!$B:$BB,MATCH(N$1,'Published Hourly Data'!$B$1:$BB$1,0),TRUE)</f>
        <v>33</v>
      </c>
      <c r="O239" s="18">
        <f>VLOOKUP($A239,'Published Hourly Data'!$B:$BB,MATCH(O$1,'Published Hourly Data'!$B$1:$BB$1,0),TRUE)</f>
        <v>0</v>
      </c>
      <c r="P239" s="18">
        <f>VLOOKUP($A239,'Published Hourly Data'!$B:$BB,MATCH(P$1,'Published Hourly Data'!$B$1:$BB$1,0),TRUE)</f>
        <v>1006</v>
      </c>
      <c r="Q239" s="18">
        <f>VLOOKUP($A239,'Published Hourly Data'!$B:$BB,MATCH(Q$1,'Published Hourly Data'!$B$1:$BB$1,0),TRUE)</f>
        <v>0</v>
      </c>
      <c r="R239" s="18">
        <f>VLOOKUP($A239,'Published Hourly Data'!$B:$BB,MATCH(R$1,'Published Hourly Data'!$B$1:$BB$1,0),TRUE)</f>
        <v>-37</v>
      </c>
      <c r="S239" s="18">
        <f>VLOOKUP($A239,'Published Hourly Data'!$B:$BB,MATCH(S$1,'Published Hourly Data'!$B$1:$BB$1,0),TRUE)</f>
        <v>418</v>
      </c>
      <c r="T239" s="18">
        <f>VLOOKUP($A239,'Published Hourly Data'!$B:$BB,MATCH(T$1,'Published Hourly Data'!$B$1:$BB$1,0),TRUE)</f>
        <v>-193</v>
      </c>
      <c r="U239" s="18">
        <f>VLOOKUP($A239,'Published Hourly Data'!$B:$BB,MATCH(U$1,'Published Hourly Data'!$B$1:$BB$1,0),TRUE)</f>
        <v>95</v>
      </c>
      <c r="V239" s="18">
        <f>VLOOKUP($A239,'Published Hourly Data'!$B:$BB,MATCH(V$1,'Published Hourly Data'!$B$1:$BB$1,0),TRUE)</f>
        <v>-4077</v>
      </c>
      <c r="W239" s="18">
        <f>VLOOKUP($A239,'Published Hourly Data'!$B:$BB,MATCH(W$1,'Published Hourly Data'!$B$1:$BB$1,0),TRUE)</f>
        <v>316</v>
      </c>
      <c r="X239" s="18">
        <f>VLOOKUP($A239,'Published Hourly Data'!$B:$BB,MATCH(X$1,'Published Hourly Data'!$B$1:$BB$1,0),TRUE)</f>
        <v>-213</v>
      </c>
      <c r="Y239" s="18">
        <f>VLOOKUP($A239,'Published Hourly Data'!$B:$BB,MATCH(Y$1,'Published Hourly Data'!$B$1:$BB$1,0),TRUE)</f>
        <v>639</v>
      </c>
    </row>
    <row r="240" spans="1:25">
      <c r="A240" s="19">
        <f t="shared" si="4"/>
        <v>44793.208333333627</v>
      </c>
      <c r="B240" s="18">
        <f>VLOOKUP($A240,'Published Hourly Data'!$B:$BB,MATCH(B$1,'Published Hourly Data'!$B$1:$BB$1,0),TRUE)</f>
        <v>44792.916666666664</v>
      </c>
      <c r="C240" s="18">
        <f>VLOOKUP($A240,'Published Hourly Data'!$B:$BB,MATCH(C$1,'Published Hourly Data'!$B$1:$BB$1,0),TRUE)</f>
        <v>4509</v>
      </c>
      <c r="D240" s="18">
        <f>VLOOKUP($A240,'Published Hourly Data'!$B:$BB,MATCH(D$1,'Published Hourly Data'!$B$1:$BB$1,0),TRUE)</f>
        <v>4466</v>
      </c>
      <c r="E240" s="18">
        <f>VLOOKUP($A240,'Published Hourly Data'!$B:$BB,MATCH(E$1,'Published Hourly Data'!$B$1:$BB$1,0),TRUE)</f>
        <v>2345</v>
      </c>
      <c r="F240" s="18">
        <f>VLOOKUP($A240,'Published Hourly Data'!$B:$BB,MATCH(F$1,'Published Hourly Data'!$B$1:$BB$1,0),TRUE)</f>
        <v>-2121</v>
      </c>
      <c r="G240" s="18">
        <f>VLOOKUP($A240,'Published Hourly Data'!$B:$BB,MATCH(G$1,'Published Hourly Data'!$B$1:$BB$1,0),TRUE)</f>
        <v>1357</v>
      </c>
      <c r="H240" s="18">
        <f>VLOOKUP($A240,'Published Hourly Data'!$B:$BB,MATCH(H$1,'Published Hourly Data'!$B$1:$BB$1,0),TRUE)</f>
        <v>939</v>
      </c>
      <c r="I240" s="18">
        <f>VLOOKUP($A240,'Published Hourly Data'!$B:$BB,MATCH(I$1,'Published Hourly Data'!$B$1:$BB$1,0),TRUE)</f>
        <v>0</v>
      </c>
      <c r="J240" s="18">
        <f>VLOOKUP($A240,'Published Hourly Data'!$B:$BB,MATCH(J$1,'Published Hourly Data'!$B$1:$BB$1,0),TRUE)</f>
        <v>0</v>
      </c>
      <c r="K240" s="18">
        <f>VLOOKUP($A240,'Published Hourly Data'!$B:$BB,MATCH(K$1,'Published Hourly Data'!$B$1:$BB$1,0),TRUE)</f>
        <v>0</v>
      </c>
      <c r="L240" s="18">
        <f>VLOOKUP($A240,'Published Hourly Data'!$B:$BB,MATCH(L$1,'Published Hourly Data'!$B$1:$BB$1,0),TRUE)</f>
        <v>0</v>
      </c>
      <c r="M240" s="18">
        <f>VLOOKUP($A240,'Published Hourly Data'!$B:$BB,MATCH(M$1,'Published Hourly Data'!$B$1:$BB$1,0),TRUE)</f>
        <v>20</v>
      </c>
      <c r="N240" s="18">
        <f>VLOOKUP($A240,'Published Hourly Data'!$B:$BB,MATCH(N$1,'Published Hourly Data'!$B$1:$BB$1,0),TRUE)</f>
        <v>29</v>
      </c>
      <c r="O240" s="18">
        <f>VLOOKUP($A240,'Published Hourly Data'!$B:$BB,MATCH(O$1,'Published Hourly Data'!$B$1:$BB$1,0),TRUE)</f>
        <v>0</v>
      </c>
      <c r="P240" s="18">
        <f>VLOOKUP($A240,'Published Hourly Data'!$B:$BB,MATCH(P$1,'Published Hourly Data'!$B$1:$BB$1,0),TRUE)</f>
        <v>1011</v>
      </c>
      <c r="Q240" s="18">
        <f>VLOOKUP($A240,'Published Hourly Data'!$B:$BB,MATCH(Q$1,'Published Hourly Data'!$B$1:$BB$1,0),TRUE)</f>
        <v>0</v>
      </c>
      <c r="R240" s="18">
        <f>VLOOKUP($A240,'Published Hourly Data'!$B:$BB,MATCH(R$1,'Published Hourly Data'!$B$1:$BB$1,0),TRUE)</f>
        <v>-40</v>
      </c>
      <c r="S240" s="18">
        <f>VLOOKUP($A240,'Published Hourly Data'!$B:$BB,MATCH(S$1,'Published Hourly Data'!$B$1:$BB$1,0),TRUE)</f>
        <v>384</v>
      </c>
      <c r="T240" s="18">
        <f>VLOOKUP($A240,'Published Hourly Data'!$B:$BB,MATCH(T$1,'Published Hourly Data'!$B$1:$BB$1,0),TRUE)</f>
        <v>-196</v>
      </c>
      <c r="U240" s="18">
        <f>VLOOKUP($A240,'Published Hourly Data'!$B:$BB,MATCH(U$1,'Published Hourly Data'!$B$1:$BB$1,0),TRUE)</f>
        <v>69</v>
      </c>
      <c r="V240" s="18">
        <f>VLOOKUP($A240,'Published Hourly Data'!$B:$BB,MATCH(V$1,'Published Hourly Data'!$B$1:$BB$1,0),TRUE)</f>
        <v>-4117</v>
      </c>
      <c r="W240" s="18">
        <f>VLOOKUP($A240,'Published Hourly Data'!$B:$BB,MATCH(W$1,'Published Hourly Data'!$B$1:$BB$1,0),TRUE)</f>
        <v>352</v>
      </c>
      <c r="X240" s="18">
        <f>VLOOKUP($A240,'Published Hourly Data'!$B:$BB,MATCH(X$1,'Published Hourly Data'!$B$1:$BB$1,0),TRUE)</f>
        <v>-201</v>
      </c>
      <c r="Y240" s="18">
        <f>VLOOKUP($A240,'Published Hourly Data'!$B:$BB,MATCH(Y$1,'Published Hourly Data'!$B$1:$BB$1,0),TRUE)</f>
        <v>617</v>
      </c>
    </row>
    <row r="241" spans="1:25">
      <c r="A241" s="19">
        <f t="shared" si="4"/>
        <v>44793.250000000291</v>
      </c>
      <c r="B241" s="18">
        <f>VLOOKUP($A241,'Published Hourly Data'!$B:$BB,MATCH(B$1,'Published Hourly Data'!$B$1:$BB$1,0),TRUE)</f>
        <v>44792.958333333336</v>
      </c>
      <c r="C241" s="18">
        <f>VLOOKUP($A241,'Published Hourly Data'!$B:$BB,MATCH(C$1,'Published Hourly Data'!$B$1:$BB$1,0),TRUE)</f>
        <v>4262</v>
      </c>
      <c r="D241" s="18">
        <f>VLOOKUP($A241,'Published Hourly Data'!$B:$BB,MATCH(D$1,'Published Hourly Data'!$B$1:$BB$1,0),TRUE)</f>
        <v>4221</v>
      </c>
      <c r="E241" s="18">
        <f>VLOOKUP($A241,'Published Hourly Data'!$B:$BB,MATCH(E$1,'Published Hourly Data'!$B$1:$BB$1,0),TRUE)</f>
        <v>2204</v>
      </c>
      <c r="F241" s="18">
        <f>VLOOKUP($A241,'Published Hourly Data'!$B:$BB,MATCH(F$1,'Published Hourly Data'!$B$1:$BB$1,0),TRUE)</f>
        <v>-2017</v>
      </c>
      <c r="G241" s="18">
        <f>VLOOKUP($A241,'Published Hourly Data'!$B:$BB,MATCH(G$1,'Published Hourly Data'!$B$1:$BB$1,0),TRUE)</f>
        <v>1374</v>
      </c>
      <c r="H241" s="18">
        <f>VLOOKUP($A241,'Published Hourly Data'!$B:$BB,MATCH(H$1,'Published Hourly Data'!$B$1:$BB$1,0),TRUE)</f>
        <v>775</v>
      </c>
      <c r="I241" s="18">
        <f>VLOOKUP($A241,'Published Hourly Data'!$B:$BB,MATCH(I$1,'Published Hourly Data'!$B$1:$BB$1,0),TRUE)</f>
        <v>0</v>
      </c>
      <c r="J241" s="18">
        <f>VLOOKUP($A241,'Published Hourly Data'!$B:$BB,MATCH(J$1,'Published Hourly Data'!$B$1:$BB$1,0),TRUE)</f>
        <v>0</v>
      </c>
      <c r="K241" s="18">
        <f>VLOOKUP($A241,'Published Hourly Data'!$B:$BB,MATCH(K$1,'Published Hourly Data'!$B$1:$BB$1,0),TRUE)</f>
        <v>0</v>
      </c>
      <c r="L241" s="18">
        <f>VLOOKUP($A241,'Published Hourly Data'!$B:$BB,MATCH(L$1,'Published Hourly Data'!$B$1:$BB$1,0),TRUE)</f>
        <v>0</v>
      </c>
      <c r="M241" s="18">
        <f>VLOOKUP($A241,'Published Hourly Data'!$B:$BB,MATCH(M$1,'Published Hourly Data'!$B$1:$BB$1,0),TRUE)</f>
        <v>22</v>
      </c>
      <c r="N241" s="18">
        <f>VLOOKUP($A241,'Published Hourly Data'!$B:$BB,MATCH(N$1,'Published Hourly Data'!$B$1:$BB$1,0),TRUE)</f>
        <v>33</v>
      </c>
      <c r="O241" s="18">
        <f>VLOOKUP($A241,'Published Hourly Data'!$B:$BB,MATCH(O$1,'Published Hourly Data'!$B$1:$BB$1,0),TRUE)</f>
        <v>0</v>
      </c>
      <c r="P241" s="18">
        <f>VLOOKUP($A241,'Published Hourly Data'!$B:$BB,MATCH(P$1,'Published Hourly Data'!$B$1:$BB$1,0),TRUE)</f>
        <v>1009</v>
      </c>
      <c r="Q241" s="18">
        <f>VLOOKUP($A241,'Published Hourly Data'!$B:$BB,MATCH(Q$1,'Published Hourly Data'!$B$1:$BB$1,0),TRUE)</f>
        <v>0</v>
      </c>
      <c r="R241" s="18">
        <f>VLOOKUP($A241,'Published Hourly Data'!$B:$BB,MATCH(R$1,'Published Hourly Data'!$B$1:$BB$1,0),TRUE)</f>
        <v>-34</v>
      </c>
      <c r="S241" s="18">
        <f>VLOOKUP($A241,'Published Hourly Data'!$B:$BB,MATCH(S$1,'Published Hourly Data'!$B$1:$BB$1,0),TRUE)</f>
        <v>386</v>
      </c>
      <c r="T241" s="18">
        <f>VLOOKUP($A241,'Published Hourly Data'!$B:$BB,MATCH(T$1,'Published Hourly Data'!$B$1:$BB$1,0),TRUE)</f>
        <v>-216</v>
      </c>
      <c r="U241" s="18">
        <f>VLOOKUP($A241,'Published Hourly Data'!$B:$BB,MATCH(U$1,'Published Hourly Data'!$B$1:$BB$1,0),TRUE)</f>
        <v>68</v>
      </c>
      <c r="V241" s="18">
        <f>VLOOKUP($A241,'Published Hourly Data'!$B:$BB,MATCH(V$1,'Published Hourly Data'!$B$1:$BB$1,0),TRUE)</f>
        <v>-4086</v>
      </c>
      <c r="W241" s="18">
        <f>VLOOKUP($A241,'Published Hourly Data'!$B:$BB,MATCH(W$1,'Published Hourly Data'!$B$1:$BB$1,0),TRUE)</f>
        <v>333</v>
      </c>
      <c r="X241" s="18">
        <f>VLOOKUP($A241,'Published Hourly Data'!$B:$BB,MATCH(X$1,'Published Hourly Data'!$B$1:$BB$1,0),TRUE)</f>
        <v>-175</v>
      </c>
      <c r="Y241" s="18">
        <f>VLOOKUP($A241,'Published Hourly Data'!$B:$BB,MATCH(Y$1,'Published Hourly Data'!$B$1:$BB$1,0),TRUE)</f>
        <v>698</v>
      </c>
    </row>
    <row r="242" spans="1:25">
      <c r="A242" s="19">
        <f t="shared" si="4"/>
        <v>44793.291666666955</v>
      </c>
      <c r="B242" s="18">
        <f>VLOOKUP($A242,'Published Hourly Data'!$B:$BB,MATCH(B$1,'Published Hourly Data'!$B$1:$BB$1,0),TRUE)</f>
        <v>44793</v>
      </c>
      <c r="C242" s="18">
        <f>VLOOKUP($A242,'Published Hourly Data'!$B:$BB,MATCH(C$1,'Published Hourly Data'!$B$1:$BB$1,0),TRUE)</f>
        <v>4037</v>
      </c>
      <c r="D242" s="18">
        <f>VLOOKUP($A242,'Published Hourly Data'!$B:$BB,MATCH(D$1,'Published Hourly Data'!$B$1:$BB$1,0),TRUE)</f>
        <v>3942</v>
      </c>
      <c r="E242" s="18">
        <f>VLOOKUP($A242,'Published Hourly Data'!$B:$BB,MATCH(E$1,'Published Hourly Data'!$B$1:$BB$1,0),TRUE)</f>
        <v>2171</v>
      </c>
      <c r="F242" s="18">
        <f>VLOOKUP($A242,'Published Hourly Data'!$B:$BB,MATCH(F$1,'Published Hourly Data'!$B$1:$BB$1,0),TRUE)</f>
        <v>-1771</v>
      </c>
      <c r="G242" s="18">
        <f>VLOOKUP($A242,'Published Hourly Data'!$B:$BB,MATCH(G$1,'Published Hourly Data'!$B$1:$BB$1,0),TRUE)</f>
        <v>1372</v>
      </c>
      <c r="H242" s="18">
        <f>VLOOKUP($A242,'Published Hourly Data'!$B:$BB,MATCH(H$1,'Published Hourly Data'!$B$1:$BB$1,0),TRUE)</f>
        <v>739</v>
      </c>
      <c r="I242" s="18">
        <f>VLOOKUP($A242,'Published Hourly Data'!$B:$BB,MATCH(I$1,'Published Hourly Data'!$B$1:$BB$1,0),TRUE)</f>
        <v>0</v>
      </c>
      <c r="J242" s="18">
        <f>VLOOKUP($A242,'Published Hourly Data'!$B:$BB,MATCH(J$1,'Published Hourly Data'!$B$1:$BB$1,0),TRUE)</f>
        <v>0</v>
      </c>
      <c r="K242" s="18">
        <f>VLOOKUP($A242,'Published Hourly Data'!$B:$BB,MATCH(K$1,'Published Hourly Data'!$B$1:$BB$1,0),TRUE)</f>
        <v>0</v>
      </c>
      <c r="L242" s="18">
        <f>VLOOKUP($A242,'Published Hourly Data'!$B:$BB,MATCH(L$1,'Published Hourly Data'!$B$1:$BB$1,0),TRUE)</f>
        <v>0</v>
      </c>
      <c r="M242" s="18">
        <f>VLOOKUP($A242,'Published Hourly Data'!$B:$BB,MATCH(M$1,'Published Hourly Data'!$B$1:$BB$1,0),TRUE)</f>
        <v>31</v>
      </c>
      <c r="N242" s="18">
        <f>VLOOKUP($A242,'Published Hourly Data'!$B:$BB,MATCH(N$1,'Published Hourly Data'!$B$1:$BB$1,0),TRUE)</f>
        <v>29</v>
      </c>
      <c r="O242" s="18">
        <f>VLOOKUP($A242,'Published Hourly Data'!$B:$BB,MATCH(O$1,'Published Hourly Data'!$B$1:$BB$1,0),TRUE)</f>
        <v>0</v>
      </c>
      <c r="P242" s="18">
        <f>VLOOKUP($A242,'Published Hourly Data'!$B:$BB,MATCH(P$1,'Published Hourly Data'!$B$1:$BB$1,0),TRUE)</f>
        <v>992</v>
      </c>
      <c r="Q242" s="18">
        <f>VLOOKUP($A242,'Published Hourly Data'!$B:$BB,MATCH(Q$1,'Published Hourly Data'!$B$1:$BB$1,0),TRUE)</f>
        <v>0</v>
      </c>
      <c r="R242" s="18">
        <f>VLOOKUP($A242,'Published Hourly Data'!$B:$BB,MATCH(R$1,'Published Hourly Data'!$B$1:$BB$1,0),TRUE)</f>
        <v>-28</v>
      </c>
      <c r="S242" s="18">
        <f>VLOOKUP($A242,'Published Hourly Data'!$B:$BB,MATCH(S$1,'Published Hourly Data'!$B$1:$BB$1,0),TRUE)</f>
        <v>384</v>
      </c>
      <c r="T242" s="18">
        <f>VLOOKUP($A242,'Published Hourly Data'!$B:$BB,MATCH(T$1,'Published Hourly Data'!$B$1:$BB$1,0),TRUE)</f>
        <v>-224</v>
      </c>
      <c r="U242" s="18">
        <f>VLOOKUP($A242,'Published Hourly Data'!$B:$BB,MATCH(U$1,'Published Hourly Data'!$B$1:$BB$1,0),TRUE)</f>
        <v>64</v>
      </c>
      <c r="V242" s="18">
        <f>VLOOKUP($A242,'Published Hourly Data'!$B:$BB,MATCH(V$1,'Published Hourly Data'!$B$1:$BB$1,0),TRUE)</f>
        <v>-3796</v>
      </c>
      <c r="W242" s="18">
        <f>VLOOKUP($A242,'Published Hourly Data'!$B:$BB,MATCH(W$1,'Published Hourly Data'!$B$1:$BB$1,0),TRUE)</f>
        <v>324</v>
      </c>
      <c r="X242" s="18">
        <f>VLOOKUP($A242,'Published Hourly Data'!$B:$BB,MATCH(X$1,'Published Hourly Data'!$B$1:$BB$1,0),TRUE)</f>
        <v>-185</v>
      </c>
      <c r="Y242" s="18">
        <f>VLOOKUP($A242,'Published Hourly Data'!$B:$BB,MATCH(Y$1,'Published Hourly Data'!$B$1:$BB$1,0),TRUE)</f>
        <v>698</v>
      </c>
    </row>
    <row r="243" spans="1:25">
      <c r="A243" s="19">
        <f t="shared" si="4"/>
        <v>44793.33333333362</v>
      </c>
      <c r="B243" s="18">
        <f>VLOOKUP($A243,'Published Hourly Data'!$B:$BB,MATCH(B$1,'Published Hourly Data'!$B$1:$BB$1,0),TRUE)</f>
        <v>44793.041666666664</v>
      </c>
      <c r="C243" s="18">
        <f>VLOOKUP($A243,'Published Hourly Data'!$B:$BB,MATCH(C$1,'Published Hourly Data'!$B$1:$BB$1,0),TRUE)</f>
        <v>3710</v>
      </c>
      <c r="D243" s="18">
        <f>VLOOKUP($A243,'Published Hourly Data'!$B:$BB,MATCH(D$1,'Published Hourly Data'!$B$1:$BB$1,0),TRUE)</f>
        <v>3747</v>
      </c>
      <c r="E243" s="18">
        <f>VLOOKUP($A243,'Published Hourly Data'!$B:$BB,MATCH(E$1,'Published Hourly Data'!$B$1:$BB$1,0),TRUE)</f>
        <v>2081</v>
      </c>
      <c r="F243" s="18">
        <f>VLOOKUP($A243,'Published Hourly Data'!$B:$BB,MATCH(F$1,'Published Hourly Data'!$B$1:$BB$1,0),TRUE)</f>
        <v>-1666</v>
      </c>
      <c r="G243" s="18">
        <f>VLOOKUP($A243,'Published Hourly Data'!$B:$BB,MATCH(G$1,'Published Hourly Data'!$B$1:$BB$1,0),TRUE)</f>
        <v>1365</v>
      </c>
      <c r="H243" s="18">
        <f>VLOOKUP($A243,'Published Hourly Data'!$B:$BB,MATCH(H$1,'Published Hourly Data'!$B$1:$BB$1,0),TRUE)</f>
        <v>664</v>
      </c>
      <c r="I243" s="18">
        <f>VLOOKUP($A243,'Published Hourly Data'!$B:$BB,MATCH(I$1,'Published Hourly Data'!$B$1:$BB$1,0),TRUE)</f>
        <v>0</v>
      </c>
      <c r="J243" s="18">
        <f>VLOOKUP($A243,'Published Hourly Data'!$B:$BB,MATCH(J$1,'Published Hourly Data'!$B$1:$BB$1,0),TRUE)</f>
        <v>0</v>
      </c>
      <c r="K243" s="18">
        <f>VLOOKUP($A243,'Published Hourly Data'!$B:$BB,MATCH(K$1,'Published Hourly Data'!$B$1:$BB$1,0),TRUE)</f>
        <v>0</v>
      </c>
      <c r="L243" s="18">
        <f>VLOOKUP($A243,'Published Hourly Data'!$B:$BB,MATCH(L$1,'Published Hourly Data'!$B$1:$BB$1,0),TRUE)</f>
        <v>0</v>
      </c>
      <c r="M243" s="18">
        <f>VLOOKUP($A243,'Published Hourly Data'!$B:$BB,MATCH(M$1,'Published Hourly Data'!$B$1:$BB$1,0),TRUE)</f>
        <v>19</v>
      </c>
      <c r="N243" s="18">
        <f>VLOOKUP($A243,'Published Hourly Data'!$B:$BB,MATCH(N$1,'Published Hourly Data'!$B$1:$BB$1,0),TRUE)</f>
        <v>33</v>
      </c>
      <c r="O243" s="18">
        <f>VLOOKUP($A243,'Published Hourly Data'!$B:$BB,MATCH(O$1,'Published Hourly Data'!$B$1:$BB$1,0),TRUE)</f>
        <v>0</v>
      </c>
      <c r="P243" s="18">
        <f>VLOOKUP($A243,'Published Hourly Data'!$B:$BB,MATCH(P$1,'Published Hourly Data'!$B$1:$BB$1,0),TRUE)</f>
        <v>968</v>
      </c>
      <c r="Q243" s="18">
        <f>VLOOKUP($A243,'Published Hourly Data'!$B:$BB,MATCH(Q$1,'Published Hourly Data'!$B$1:$BB$1,0),TRUE)</f>
        <v>0</v>
      </c>
      <c r="R243" s="18">
        <f>VLOOKUP($A243,'Published Hourly Data'!$B:$BB,MATCH(R$1,'Published Hourly Data'!$B$1:$BB$1,0),TRUE)</f>
        <v>-34</v>
      </c>
      <c r="S243" s="18">
        <f>VLOOKUP($A243,'Published Hourly Data'!$B:$BB,MATCH(S$1,'Published Hourly Data'!$B$1:$BB$1,0),TRUE)</f>
        <v>390</v>
      </c>
      <c r="T243" s="18">
        <f>VLOOKUP($A243,'Published Hourly Data'!$B:$BB,MATCH(T$1,'Published Hourly Data'!$B$1:$BB$1,0),TRUE)</f>
        <v>-254</v>
      </c>
      <c r="U243" s="18">
        <f>VLOOKUP($A243,'Published Hourly Data'!$B:$BB,MATCH(U$1,'Published Hourly Data'!$B$1:$BB$1,0),TRUE)</f>
        <v>-25</v>
      </c>
      <c r="V243" s="18">
        <f>VLOOKUP($A243,'Published Hourly Data'!$B:$BB,MATCH(V$1,'Published Hourly Data'!$B$1:$BB$1,0),TRUE)</f>
        <v>-3557</v>
      </c>
      <c r="W243" s="18">
        <f>VLOOKUP($A243,'Published Hourly Data'!$B:$BB,MATCH(W$1,'Published Hourly Data'!$B$1:$BB$1,0),TRUE)</f>
        <v>336</v>
      </c>
      <c r="X243" s="18">
        <f>VLOOKUP($A243,'Published Hourly Data'!$B:$BB,MATCH(X$1,'Published Hourly Data'!$B$1:$BB$1,0),TRUE)</f>
        <v>-182</v>
      </c>
      <c r="Y243" s="18">
        <f>VLOOKUP($A243,'Published Hourly Data'!$B:$BB,MATCH(Y$1,'Published Hourly Data'!$B$1:$BB$1,0),TRUE)</f>
        <v>692</v>
      </c>
    </row>
    <row r="244" spans="1:25">
      <c r="A244" s="19">
        <f t="shared" si="4"/>
        <v>44793.375000000284</v>
      </c>
      <c r="B244" s="18">
        <f>VLOOKUP($A244,'Published Hourly Data'!$B:$BB,MATCH(B$1,'Published Hourly Data'!$B$1:$BB$1,0),TRUE)</f>
        <v>44793.083333333336</v>
      </c>
      <c r="C244" s="18">
        <f>VLOOKUP($A244,'Published Hourly Data'!$B:$BB,MATCH(C$1,'Published Hourly Data'!$B$1:$BB$1,0),TRUE)</f>
        <v>3615</v>
      </c>
      <c r="D244" s="18">
        <f>VLOOKUP($A244,'Published Hourly Data'!$B:$BB,MATCH(D$1,'Published Hourly Data'!$B$1:$BB$1,0),TRUE)</f>
        <v>3593</v>
      </c>
      <c r="E244" s="18">
        <f>VLOOKUP($A244,'Published Hourly Data'!$B:$BB,MATCH(E$1,'Published Hourly Data'!$B$1:$BB$1,0),TRUE)</f>
        <v>1990</v>
      </c>
      <c r="F244" s="18">
        <f>VLOOKUP($A244,'Published Hourly Data'!$B:$BB,MATCH(F$1,'Published Hourly Data'!$B$1:$BB$1,0),TRUE)</f>
        <v>-1603</v>
      </c>
      <c r="G244" s="18">
        <f>VLOOKUP($A244,'Published Hourly Data'!$B:$BB,MATCH(G$1,'Published Hourly Data'!$B$1:$BB$1,0),TRUE)</f>
        <v>1313</v>
      </c>
      <c r="H244" s="18">
        <f>VLOOKUP($A244,'Published Hourly Data'!$B:$BB,MATCH(H$1,'Published Hourly Data'!$B$1:$BB$1,0),TRUE)</f>
        <v>615</v>
      </c>
      <c r="I244" s="18">
        <f>VLOOKUP($A244,'Published Hourly Data'!$B:$BB,MATCH(I$1,'Published Hourly Data'!$B$1:$BB$1,0),TRUE)</f>
        <v>0</v>
      </c>
      <c r="J244" s="18">
        <f>VLOOKUP($A244,'Published Hourly Data'!$B:$BB,MATCH(J$1,'Published Hourly Data'!$B$1:$BB$1,0),TRUE)</f>
        <v>0</v>
      </c>
      <c r="K244" s="18">
        <f>VLOOKUP($A244,'Published Hourly Data'!$B:$BB,MATCH(K$1,'Published Hourly Data'!$B$1:$BB$1,0),TRUE)</f>
        <v>0</v>
      </c>
      <c r="L244" s="18">
        <f>VLOOKUP($A244,'Published Hourly Data'!$B:$BB,MATCH(L$1,'Published Hourly Data'!$B$1:$BB$1,0),TRUE)</f>
        <v>0</v>
      </c>
      <c r="M244" s="18">
        <f>VLOOKUP($A244,'Published Hourly Data'!$B:$BB,MATCH(M$1,'Published Hourly Data'!$B$1:$BB$1,0),TRUE)</f>
        <v>32</v>
      </c>
      <c r="N244" s="18">
        <f>VLOOKUP($A244,'Published Hourly Data'!$B:$BB,MATCH(N$1,'Published Hourly Data'!$B$1:$BB$1,0),TRUE)</f>
        <v>30</v>
      </c>
      <c r="O244" s="18">
        <f>VLOOKUP($A244,'Published Hourly Data'!$B:$BB,MATCH(O$1,'Published Hourly Data'!$B$1:$BB$1,0),TRUE)</f>
        <v>0</v>
      </c>
      <c r="P244" s="18">
        <f>VLOOKUP($A244,'Published Hourly Data'!$B:$BB,MATCH(P$1,'Published Hourly Data'!$B$1:$BB$1,0),TRUE)</f>
        <v>886</v>
      </c>
      <c r="Q244" s="18">
        <f>VLOOKUP($A244,'Published Hourly Data'!$B:$BB,MATCH(Q$1,'Published Hourly Data'!$B$1:$BB$1,0),TRUE)</f>
        <v>0</v>
      </c>
      <c r="R244" s="18">
        <f>VLOOKUP($A244,'Published Hourly Data'!$B:$BB,MATCH(R$1,'Published Hourly Data'!$B$1:$BB$1,0),TRUE)</f>
        <v>-33</v>
      </c>
      <c r="S244" s="18">
        <f>VLOOKUP($A244,'Published Hourly Data'!$B:$BB,MATCH(S$1,'Published Hourly Data'!$B$1:$BB$1,0),TRUE)</f>
        <v>370</v>
      </c>
      <c r="T244" s="18">
        <f>VLOOKUP($A244,'Published Hourly Data'!$B:$BB,MATCH(T$1,'Published Hourly Data'!$B$1:$BB$1,0),TRUE)</f>
        <v>-230</v>
      </c>
      <c r="U244" s="18">
        <f>VLOOKUP($A244,'Published Hourly Data'!$B:$BB,MATCH(U$1,'Published Hourly Data'!$B$1:$BB$1,0),TRUE)</f>
        <v>12</v>
      </c>
      <c r="V244" s="18">
        <f>VLOOKUP($A244,'Published Hourly Data'!$B:$BB,MATCH(V$1,'Published Hourly Data'!$B$1:$BB$1,0),TRUE)</f>
        <v>-3395</v>
      </c>
      <c r="W244" s="18">
        <f>VLOOKUP($A244,'Published Hourly Data'!$B:$BB,MATCH(W$1,'Published Hourly Data'!$B$1:$BB$1,0),TRUE)</f>
        <v>321</v>
      </c>
      <c r="X244" s="18">
        <f>VLOOKUP($A244,'Published Hourly Data'!$B:$BB,MATCH(X$1,'Published Hourly Data'!$B$1:$BB$1,0),TRUE)</f>
        <v>-180</v>
      </c>
      <c r="Y244" s="18">
        <f>VLOOKUP($A244,'Published Hourly Data'!$B:$BB,MATCH(Y$1,'Published Hourly Data'!$B$1:$BB$1,0),TRUE)</f>
        <v>646</v>
      </c>
    </row>
    <row r="245" spans="1:25">
      <c r="A245" s="19">
        <f t="shared" si="4"/>
        <v>44793.416666666948</v>
      </c>
      <c r="B245" s="18">
        <f>VLOOKUP($A245,'Published Hourly Data'!$B:$BB,MATCH(B$1,'Published Hourly Data'!$B$1:$BB$1,0),TRUE)</f>
        <v>44793.125</v>
      </c>
      <c r="C245" s="18">
        <f>VLOOKUP($A245,'Published Hourly Data'!$B:$BB,MATCH(C$1,'Published Hourly Data'!$B$1:$BB$1,0),TRUE)</f>
        <v>3463</v>
      </c>
      <c r="D245" s="18">
        <f>VLOOKUP($A245,'Published Hourly Data'!$B:$BB,MATCH(D$1,'Published Hourly Data'!$B$1:$BB$1,0),TRUE)</f>
        <v>3485</v>
      </c>
      <c r="E245" s="18">
        <f>VLOOKUP($A245,'Published Hourly Data'!$B:$BB,MATCH(E$1,'Published Hourly Data'!$B$1:$BB$1,0),TRUE)</f>
        <v>1742</v>
      </c>
      <c r="F245" s="18">
        <f>VLOOKUP($A245,'Published Hourly Data'!$B:$BB,MATCH(F$1,'Published Hourly Data'!$B$1:$BB$1,0),TRUE)</f>
        <v>-1743</v>
      </c>
      <c r="G245" s="18">
        <f>VLOOKUP($A245,'Published Hourly Data'!$B:$BB,MATCH(G$1,'Published Hourly Data'!$B$1:$BB$1,0),TRUE)</f>
        <v>1310</v>
      </c>
      <c r="H245" s="18">
        <f>VLOOKUP($A245,'Published Hourly Data'!$B:$BB,MATCH(H$1,'Published Hourly Data'!$B$1:$BB$1,0),TRUE)</f>
        <v>368</v>
      </c>
      <c r="I245" s="18">
        <f>VLOOKUP($A245,'Published Hourly Data'!$B:$BB,MATCH(I$1,'Published Hourly Data'!$B$1:$BB$1,0),TRUE)</f>
        <v>0</v>
      </c>
      <c r="J245" s="18">
        <f>VLOOKUP($A245,'Published Hourly Data'!$B:$BB,MATCH(J$1,'Published Hourly Data'!$B$1:$BB$1,0),TRUE)</f>
        <v>0</v>
      </c>
      <c r="K245" s="18">
        <f>VLOOKUP($A245,'Published Hourly Data'!$B:$BB,MATCH(K$1,'Published Hourly Data'!$B$1:$BB$1,0),TRUE)</f>
        <v>0</v>
      </c>
      <c r="L245" s="18">
        <f>VLOOKUP($A245,'Published Hourly Data'!$B:$BB,MATCH(L$1,'Published Hourly Data'!$B$1:$BB$1,0),TRUE)</f>
        <v>0</v>
      </c>
      <c r="M245" s="18">
        <f>VLOOKUP($A245,'Published Hourly Data'!$B:$BB,MATCH(M$1,'Published Hourly Data'!$B$1:$BB$1,0),TRUE)</f>
        <v>33</v>
      </c>
      <c r="N245" s="18">
        <f>VLOOKUP($A245,'Published Hourly Data'!$B:$BB,MATCH(N$1,'Published Hourly Data'!$B$1:$BB$1,0),TRUE)</f>
        <v>31</v>
      </c>
      <c r="O245" s="18">
        <f>VLOOKUP($A245,'Published Hourly Data'!$B:$BB,MATCH(O$1,'Published Hourly Data'!$B$1:$BB$1,0),TRUE)</f>
        <v>0</v>
      </c>
      <c r="P245" s="18">
        <f>VLOOKUP($A245,'Published Hourly Data'!$B:$BB,MATCH(P$1,'Published Hourly Data'!$B$1:$BB$1,0),TRUE)</f>
        <v>752</v>
      </c>
      <c r="Q245" s="18">
        <f>VLOOKUP($A245,'Published Hourly Data'!$B:$BB,MATCH(Q$1,'Published Hourly Data'!$B$1:$BB$1,0),TRUE)</f>
        <v>0</v>
      </c>
      <c r="R245" s="18">
        <f>VLOOKUP($A245,'Published Hourly Data'!$B:$BB,MATCH(R$1,'Published Hourly Data'!$B$1:$BB$1,0),TRUE)</f>
        <v>-33</v>
      </c>
      <c r="S245" s="18">
        <f>VLOOKUP($A245,'Published Hourly Data'!$B:$BB,MATCH(S$1,'Published Hourly Data'!$B$1:$BB$1,0),TRUE)</f>
        <v>324</v>
      </c>
      <c r="T245" s="18">
        <f>VLOOKUP($A245,'Published Hourly Data'!$B:$BB,MATCH(T$1,'Published Hourly Data'!$B$1:$BB$1,0),TRUE)</f>
        <v>-223</v>
      </c>
      <c r="U245" s="18">
        <f>VLOOKUP($A245,'Published Hourly Data'!$B:$BB,MATCH(U$1,'Published Hourly Data'!$B$1:$BB$1,0),TRUE)</f>
        <v>96</v>
      </c>
      <c r="V245" s="18">
        <f>VLOOKUP($A245,'Published Hourly Data'!$B:$BB,MATCH(V$1,'Published Hourly Data'!$B$1:$BB$1,0),TRUE)</f>
        <v>-3404</v>
      </c>
      <c r="W245" s="18">
        <f>VLOOKUP($A245,'Published Hourly Data'!$B:$BB,MATCH(W$1,'Published Hourly Data'!$B$1:$BB$1,0),TRUE)</f>
        <v>323</v>
      </c>
      <c r="X245" s="18">
        <f>VLOOKUP($A245,'Published Hourly Data'!$B:$BB,MATCH(X$1,'Published Hourly Data'!$B$1:$BB$1,0),TRUE)</f>
        <v>-153</v>
      </c>
      <c r="Y245" s="18">
        <f>VLOOKUP($A245,'Published Hourly Data'!$B:$BB,MATCH(Y$1,'Published Hourly Data'!$B$1:$BB$1,0),TRUE)</f>
        <v>575</v>
      </c>
    </row>
    <row r="246" spans="1:25">
      <c r="A246" s="19">
        <f t="shared" si="4"/>
        <v>44793.458333333612</v>
      </c>
      <c r="B246" s="18">
        <f>VLOOKUP($A246,'Published Hourly Data'!$B:$BB,MATCH(B$1,'Published Hourly Data'!$B$1:$BB$1,0),TRUE)</f>
        <v>44793.166666666664</v>
      </c>
      <c r="C246" s="18">
        <f>VLOOKUP($A246,'Published Hourly Data'!$B:$BB,MATCH(C$1,'Published Hourly Data'!$B$1:$BB$1,0),TRUE)</f>
        <v>3441</v>
      </c>
      <c r="D246" s="18">
        <f>VLOOKUP($A246,'Published Hourly Data'!$B:$BB,MATCH(D$1,'Published Hourly Data'!$B$1:$BB$1,0),TRUE)</f>
        <v>3410</v>
      </c>
      <c r="E246" s="18">
        <f>VLOOKUP($A246,'Published Hourly Data'!$B:$BB,MATCH(E$1,'Published Hourly Data'!$B$1:$BB$1,0),TRUE)</f>
        <v>1758</v>
      </c>
      <c r="F246" s="18">
        <f>VLOOKUP($A246,'Published Hourly Data'!$B:$BB,MATCH(F$1,'Published Hourly Data'!$B$1:$BB$1,0),TRUE)</f>
        <v>-1652</v>
      </c>
      <c r="G246" s="18">
        <f>VLOOKUP($A246,'Published Hourly Data'!$B:$BB,MATCH(G$1,'Published Hourly Data'!$B$1:$BB$1,0),TRUE)</f>
        <v>1365</v>
      </c>
      <c r="H246" s="18">
        <f>VLOOKUP($A246,'Published Hourly Data'!$B:$BB,MATCH(H$1,'Published Hourly Data'!$B$1:$BB$1,0),TRUE)</f>
        <v>355</v>
      </c>
      <c r="I246" s="18">
        <f>VLOOKUP($A246,'Published Hourly Data'!$B:$BB,MATCH(I$1,'Published Hourly Data'!$B$1:$BB$1,0),TRUE)</f>
        <v>0</v>
      </c>
      <c r="J246" s="18">
        <f>VLOOKUP($A246,'Published Hourly Data'!$B:$BB,MATCH(J$1,'Published Hourly Data'!$B$1:$BB$1,0),TRUE)</f>
        <v>0</v>
      </c>
      <c r="K246" s="18">
        <f>VLOOKUP($A246,'Published Hourly Data'!$B:$BB,MATCH(K$1,'Published Hourly Data'!$B$1:$BB$1,0),TRUE)</f>
        <v>0</v>
      </c>
      <c r="L246" s="18">
        <f>VLOOKUP($A246,'Published Hourly Data'!$B:$BB,MATCH(L$1,'Published Hourly Data'!$B$1:$BB$1,0),TRUE)</f>
        <v>0</v>
      </c>
      <c r="M246" s="18">
        <f>VLOOKUP($A246,'Published Hourly Data'!$B:$BB,MATCH(M$1,'Published Hourly Data'!$B$1:$BB$1,0),TRUE)</f>
        <v>7</v>
      </c>
      <c r="N246" s="18">
        <f>VLOOKUP($A246,'Published Hourly Data'!$B:$BB,MATCH(N$1,'Published Hourly Data'!$B$1:$BB$1,0),TRUE)</f>
        <v>31</v>
      </c>
      <c r="O246" s="18">
        <f>VLOOKUP($A246,'Published Hourly Data'!$B:$BB,MATCH(O$1,'Published Hourly Data'!$B$1:$BB$1,0),TRUE)</f>
        <v>0</v>
      </c>
      <c r="P246" s="18">
        <f>VLOOKUP($A246,'Published Hourly Data'!$B:$BB,MATCH(P$1,'Published Hourly Data'!$B$1:$BB$1,0),TRUE)</f>
        <v>689</v>
      </c>
      <c r="Q246" s="18">
        <f>VLOOKUP($A246,'Published Hourly Data'!$B:$BB,MATCH(Q$1,'Published Hourly Data'!$B$1:$BB$1,0),TRUE)</f>
        <v>0</v>
      </c>
      <c r="R246" s="18">
        <f>VLOOKUP($A246,'Published Hourly Data'!$B:$BB,MATCH(R$1,'Published Hourly Data'!$B$1:$BB$1,0),TRUE)</f>
        <v>-31</v>
      </c>
      <c r="S246" s="18">
        <f>VLOOKUP($A246,'Published Hourly Data'!$B:$BB,MATCH(S$1,'Published Hourly Data'!$B$1:$BB$1,0),TRUE)</f>
        <v>310</v>
      </c>
      <c r="T246" s="18">
        <f>VLOOKUP($A246,'Published Hourly Data'!$B:$BB,MATCH(T$1,'Published Hourly Data'!$B$1:$BB$1,0),TRUE)</f>
        <v>-234</v>
      </c>
      <c r="U246" s="18">
        <f>VLOOKUP($A246,'Published Hourly Data'!$B:$BB,MATCH(U$1,'Published Hourly Data'!$B$1:$BB$1,0),TRUE)</f>
        <v>184</v>
      </c>
      <c r="V246" s="18">
        <f>VLOOKUP($A246,'Published Hourly Data'!$B:$BB,MATCH(V$1,'Published Hourly Data'!$B$1:$BB$1,0),TRUE)</f>
        <v>-3358</v>
      </c>
      <c r="W246" s="18">
        <f>VLOOKUP($A246,'Published Hourly Data'!$B:$BB,MATCH(W$1,'Published Hourly Data'!$B$1:$BB$1,0),TRUE)</f>
        <v>314</v>
      </c>
      <c r="X246" s="18">
        <f>VLOOKUP($A246,'Published Hourly Data'!$B:$BB,MATCH(X$1,'Published Hourly Data'!$B$1:$BB$1,0),TRUE)</f>
        <v>-107</v>
      </c>
      <c r="Y246" s="18">
        <f>VLOOKUP($A246,'Published Hourly Data'!$B:$BB,MATCH(Y$1,'Published Hourly Data'!$B$1:$BB$1,0),TRUE)</f>
        <v>581</v>
      </c>
    </row>
    <row r="247" spans="1:25">
      <c r="A247" s="19">
        <f t="shared" si="4"/>
        <v>44793.500000000276</v>
      </c>
      <c r="B247" s="18">
        <f>VLOOKUP($A247,'Published Hourly Data'!$B:$BB,MATCH(B$1,'Published Hourly Data'!$B$1:$BB$1,0),TRUE)</f>
        <v>44793.208333333336</v>
      </c>
      <c r="C247" s="18">
        <f>VLOOKUP($A247,'Published Hourly Data'!$B:$BB,MATCH(C$1,'Published Hourly Data'!$B$1:$BB$1,0),TRUE)</f>
        <v>3465</v>
      </c>
      <c r="D247" s="18">
        <f>VLOOKUP($A247,'Published Hourly Data'!$B:$BB,MATCH(D$1,'Published Hourly Data'!$B$1:$BB$1,0),TRUE)</f>
        <v>3404</v>
      </c>
      <c r="E247" s="18">
        <f>VLOOKUP($A247,'Published Hourly Data'!$B:$BB,MATCH(E$1,'Published Hourly Data'!$B$1:$BB$1,0),TRUE)</f>
        <v>1781</v>
      </c>
      <c r="F247" s="18">
        <f>VLOOKUP($A247,'Published Hourly Data'!$B:$BB,MATCH(F$1,'Published Hourly Data'!$B$1:$BB$1,0),TRUE)</f>
        <v>-1623</v>
      </c>
      <c r="G247" s="18">
        <f>VLOOKUP($A247,'Published Hourly Data'!$B:$BB,MATCH(G$1,'Published Hourly Data'!$B$1:$BB$1,0),TRUE)</f>
        <v>1374</v>
      </c>
      <c r="H247" s="18">
        <f>VLOOKUP($A247,'Published Hourly Data'!$B:$BB,MATCH(H$1,'Published Hourly Data'!$B$1:$BB$1,0),TRUE)</f>
        <v>369</v>
      </c>
      <c r="I247" s="18">
        <f>VLOOKUP($A247,'Published Hourly Data'!$B:$BB,MATCH(I$1,'Published Hourly Data'!$B$1:$BB$1,0),TRUE)</f>
        <v>0</v>
      </c>
      <c r="J247" s="18">
        <f>VLOOKUP($A247,'Published Hourly Data'!$B:$BB,MATCH(J$1,'Published Hourly Data'!$B$1:$BB$1,0),TRUE)</f>
        <v>0</v>
      </c>
      <c r="K247" s="18">
        <f>VLOOKUP($A247,'Published Hourly Data'!$B:$BB,MATCH(K$1,'Published Hourly Data'!$B$1:$BB$1,0),TRUE)</f>
        <v>0</v>
      </c>
      <c r="L247" s="18">
        <f>VLOOKUP($A247,'Published Hourly Data'!$B:$BB,MATCH(L$1,'Published Hourly Data'!$B$1:$BB$1,0),TRUE)</f>
        <v>0</v>
      </c>
      <c r="M247" s="18">
        <f>VLOOKUP($A247,'Published Hourly Data'!$B:$BB,MATCH(M$1,'Published Hourly Data'!$B$1:$BB$1,0),TRUE)</f>
        <v>7</v>
      </c>
      <c r="N247" s="18">
        <f>VLOOKUP($A247,'Published Hourly Data'!$B:$BB,MATCH(N$1,'Published Hourly Data'!$B$1:$BB$1,0),TRUE)</f>
        <v>31</v>
      </c>
      <c r="O247" s="18">
        <f>VLOOKUP($A247,'Published Hourly Data'!$B:$BB,MATCH(O$1,'Published Hourly Data'!$B$1:$BB$1,0),TRUE)</f>
        <v>0</v>
      </c>
      <c r="P247" s="18">
        <f>VLOOKUP($A247,'Published Hourly Data'!$B:$BB,MATCH(P$1,'Published Hourly Data'!$B$1:$BB$1,0),TRUE)</f>
        <v>720</v>
      </c>
      <c r="Q247" s="18">
        <f>VLOOKUP($A247,'Published Hourly Data'!$B:$BB,MATCH(Q$1,'Published Hourly Data'!$B$1:$BB$1,0),TRUE)</f>
        <v>0</v>
      </c>
      <c r="R247" s="18">
        <f>VLOOKUP($A247,'Published Hourly Data'!$B:$BB,MATCH(R$1,'Published Hourly Data'!$B$1:$BB$1,0),TRUE)</f>
        <v>-29</v>
      </c>
      <c r="S247" s="18">
        <f>VLOOKUP($A247,'Published Hourly Data'!$B:$BB,MATCH(S$1,'Published Hourly Data'!$B$1:$BB$1,0),TRUE)</f>
        <v>330</v>
      </c>
      <c r="T247" s="18">
        <f>VLOOKUP($A247,'Published Hourly Data'!$B:$BB,MATCH(T$1,'Published Hourly Data'!$B$1:$BB$1,0),TRUE)</f>
        <v>-223</v>
      </c>
      <c r="U247" s="18">
        <f>VLOOKUP($A247,'Published Hourly Data'!$B:$BB,MATCH(U$1,'Published Hourly Data'!$B$1:$BB$1,0),TRUE)</f>
        <v>182</v>
      </c>
      <c r="V247" s="18">
        <f>VLOOKUP($A247,'Published Hourly Data'!$B:$BB,MATCH(V$1,'Published Hourly Data'!$B$1:$BB$1,0),TRUE)</f>
        <v>-3429</v>
      </c>
      <c r="W247" s="18">
        <f>VLOOKUP($A247,'Published Hourly Data'!$B:$BB,MATCH(W$1,'Published Hourly Data'!$B$1:$BB$1,0),TRUE)</f>
        <v>306</v>
      </c>
      <c r="X247" s="18">
        <f>VLOOKUP($A247,'Published Hourly Data'!$B:$BB,MATCH(X$1,'Published Hourly Data'!$B$1:$BB$1,0),TRUE)</f>
        <v>-108</v>
      </c>
      <c r="Y247" s="18">
        <f>VLOOKUP($A247,'Published Hourly Data'!$B:$BB,MATCH(Y$1,'Published Hourly Data'!$B$1:$BB$1,0),TRUE)</f>
        <v>628</v>
      </c>
    </row>
    <row r="248" spans="1:25">
      <c r="A248" s="19">
        <f t="shared" si="4"/>
        <v>44793.541666666941</v>
      </c>
      <c r="B248" s="18">
        <f>VLOOKUP($A248,'Published Hourly Data'!$B:$BB,MATCH(B$1,'Published Hourly Data'!$B$1:$BB$1,0),TRUE)</f>
        <v>44793.25</v>
      </c>
      <c r="C248" s="18">
        <f>VLOOKUP($A248,'Published Hourly Data'!$B:$BB,MATCH(C$1,'Published Hourly Data'!$B$1:$BB$1,0),TRUE)</f>
        <v>3500</v>
      </c>
      <c r="D248" s="18">
        <f>VLOOKUP($A248,'Published Hourly Data'!$B:$BB,MATCH(D$1,'Published Hourly Data'!$B$1:$BB$1,0),TRUE)</f>
        <v>3440</v>
      </c>
      <c r="E248" s="18">
        <f>VLOOKUP($A248,'Published Hourly Data'!$B:$BB,MATCH(E$1,'Published Hourly Data'!$B$1:$BB$1,0),TRUE)</f>
        <v>1834</v>
      </c>
      <c r="F248" s="18">
        <f>VLOOKUP($A248,'Published Hourly Data'!$B:$BB,MATCH(F$1,'Published Hourly Data'!$B$1:$BB$1,0),TRUE)</f>
        <v>-1606</v>
      </c>
      <c r="G248" s="18">
        <f>VLOOKUP($A248,'Published Hourly Data'!$B:$BB,MATCH(G$1,'Published Hourly Data'!$B$1:$BB$1,0),TRUE)</f>
        <v>1378</v>
      </c>
      <c r="H248" s="18">
        <f>VLOOKUP($A248,'Published Hourly Data'!$B:$BB,MATCH(H$1,'Published Hourly Data'!$B$1:$BB$1,0),TRUE)</f>
        <v>408</v>
      </c>
      <c r="I248" s="18">
        <f>VLOOKUP($A248,'Published Hourly Data'!$B:$BB,MATCH(I$1,'Published Hourly Data'!$B$1:$BB$1,0),TRUE)</f>
        <v>0</v>
      </c>
      <c r="J248" s="18">
        <f>VLOOKUP($A248,'Published Hourly Data'!$B:$BB,MATCH(J$1,'Published Hourly Data'!$B$1:$BB$1,0),TRUE)</f>
        <v>0</v>
      </c>
      <c r="K248" s="18">
        <f>VLOOKUP($A248,'Published Hourly Data'!$B:$BB,MATCH(K$1,'Published Hourly Data'!$B$1:$BB$1,0),TRUE)</f>
        <v>0</v>
      </c>
      <c r="L248" s="18">
        <f>VLOOKUP($A248,'Published Hourly Data'!$B:$BB,MATCH(L$1,'Published Hourly Data'!$B$1:$BB$1,0),TRUE)</f>
        <v>0</v>
      </c>
      <c r="M248" s="18">
        <f>VLOOKUP($A248,'Published Hourly Data'!$B:$BB,MATCH(M$1,'Published Hourly Data'!$B$1:$BB$1,0),TRUE)</f>
        <v>17</v>
      </c>
      <c r="N248" s="18">
        <f>VLOOKUP($A248,'Published Hourly Data'!$B:$BB,MATCH(N$1,'Published Hourly Data'!$B$1:$BB$1,0),TRUE)</f>
        <v>31</v>
      </c>
      <c r="O248" s="18">
        <f>VLOOKUP($A248,'Published Hourly Data'!$B:$BB,MATCH(O$1,'Published Hourly Data'!$B$1:$BB$1,0),TRUE)</f>
        <v>0</v>
      </c>
      <c r="P248" s="18">
        <f>VLOOKUP($A248,'Published Hourly Data'!$B:$BB,MATCH(P$1,'Published Hourly Data'!$B$1:$BB$1,0),TRUE)</f>
        <v>801</v>
      </c>
      <c r="Q248" s="18">
        <f>VLOOKUP($A248,'Published Hourly Data'!$B:$BB,MATCH(Q$1,'Published Hourly Data'!$B$1:$BB$1,0),TRUE)</f>
        <v>0</v>
      </c>
      <c r="R248" s="18">
        <f>VLOOKUP($A248,'Published Hourly Data'!$B:$BB,MATCH(R$1,'Published Hourly Data'!$B$1:$BB$1,0),TRUE)</f>
        <v>-27</v>
      </c>
      <c r="S248" s="18">
        <f>VLOOKUP($A248,'Published Hourly Data'!$B:$BB,MATCH(S$1,'Published Hourly Data'!$B$1:$BB$1,0),TRUE)</f>
        <v>384</v>
      </c>
      <c r="T248" s="18">
        <f>VLOOKUP($A248,'Published Hourly Data'!$B:$BB,MATCH(T$1,'Published Hourly Data'!$B$1:$BB$1,0),TRUE)</f>
        <v>-204</v>
      </c>
      <c r="U248" s="18">
        <f>VLOOKUP($A248,'Published Hourly Data'!$B:$BB,MATCH(U$1,'Published Hourly Data'!$B$1:$BB$1,0),TRUE)</f>
        <v>133</v>
      </c>
      <c r="V248" s="18">
        <f>VLOOKUP($A248,'Published Hourly Data'!$B:$BB,MATCH(V$1,'Published Hourly Data'!$B$1:$BB$1,0),TRUE)</f>
        <v>-3593</v>
      </c>
      <c r="W248" s="18">
        <f>VLOOKUP($A248,'Published Hourly Data'!$B:$BB,MATCH(W$1,'Published Hourly Data'!$B$1:$BB$1,0),TRUE)</f>
        <v>299</v>
      </c>
      <c r="X248" s="18">
        <f>VLOOKUP($A248,'Published Hourly Data'!$B:$BB,MATCH(X$1,'Published Hourly Data'!$B$1:$BB$1,0),TRUE)</f>
        <v>-123</v>
      </c>
      <c r="Y248" s="18">
        <f>VLOOKUP($A248,'Published Hourly Data'!$B:$BB,MATCH(Y$1,'Published Hourly Data'!$B$1:$BB$1,0),TRUE)</f>
        <v>724</v>
      </c>
    </row>
    <row r="249" spans="1:25">
      <c r="A249" s="19">
        <f t="shared" si="4"/>
        <v>44793.583333333605</v>
      </c>
      <c r="B249" s="18">
        <f>VLOOKUP($A249,'Published Hourly Data'!$B:$BB,MATCH(B$1,'Published Hourly Data'!$B$1:$BB$1,0),TRUE)</f>
        <v>44793.291666666664</v>
      </c>
      <c r="C249" s="18">
        <f>VLOOKUP($A249,'Published Hourly Data'!$B:$BB,MATCH(C$1,'Published Hourly Data'!$B$1:$BB$1,0),TRUE)</f>
        <v>3519</v>
      </c>
      <c r="D249" s="18">
        <f>VLOOKUP($A249,'Published Hourly Data'!$B:$BB,MATCH(D$1,'Published Hourly Data'!$B$1:$BB$1,0),TRUE)</f>
        <v>3473</v>
      </c>
      <c r="E249" s="18">
        <f>VLOOKUP($A249,'Published Hourly Data'!$B:$BB,MATCH(E$1,'Published Hourly Data'!$B$1:$BB$1,0),TRUE)</f>
        <v>1895</v>
      </c>
      <c r="F249" s="18">
        <f>VLOOKUP($A249,'Published Hourly Data'!$B:$BB,MATCH(F$1,'Published Hourly Data'!$B$1:$BB$1,0),TRUE)</f>
        <v>-1578</v>
      </c>
      <c r="G249" s="18">
        <f>VLOOKUP($A249,'Published Hourly Data'!$B:$BB,MATCH(G$1,'Published Hourly Data'!$B$1:$BB$1,0),TRUE)</f>
        <v>1383</v>
      </c>
      <c r="H249" s="18">
        <f>VLOOKUP($A249,'Published Hourly Data'!$B:$BB,MATCH(H$1,'Published Hourly Data'!$B$1:$BB$1,0),TRUE)</f>
        <v>455</v>
      </c>
      <c r="I249" s="18">
        <f>VLOOKUP($A249,'Published Hourly Data'!$B:$BB,MATCH(I$1,'Published Hourly Data'!$B$1:$BB$1,0),TRUE)</f>
        <v>0</v>
      </c>
      <c r="J249" s="18">
        <f>VLOOKUP($A249,'Published Hourly Data'!$B:$BB,MATCH(J$1,'Published Hourly Data'!$B$1:$BB$1,0),TRUE)</f>
        <v>0</v>
      </c>
      <c r="K249" s="18">
        <f>VLOOKUP($A249,'Published Hourly Data'!$B:$BB,MATCH(K$1,'Published Hourly Data'!$B$1:$BB$1,0),TRUE)</f>
        <v>0</v>
      </c>
      <c r="L249" s="18">
        <f>VLOOKUP($A249,'Published Hourly Data'!$B:$BB,MATCH(L$1,'Published Hourly Data'!$B$1:$BB$1,0),TRUE)</f>
        <v>11</v>
      </c>
      <c r="M249" s="18">
        <f>VLOOKUP($A249,'Published Hourly Data'!$B:$BB,MATCH(M$1,'Published Hourly Data'!$B$1:$BB$1,0),TRUE)</f>
        <v>16</v>
      </c>
      <c r="N249" s="18">
        <f>VLOOKUP($A249,'Published Hourly Data'!$B:$BB,MATCH(N$1,'Published Hourly Data'!$B$1:$BB$1,0),TRUE)</f>
        <v>30</v>
      </c>
      <c r="O249" s="18">
        <f>VLOOKUP($A249,'Published Hourly Data'!$B:$BB,MATCH(O$1,'Published Hourly Data'!$B$1:$BB$1,0),TRUE)</f>
        <v>0</v>
      </c>
      <c r="P249" s="18">
        <f>VLOOKUP($A249,'Published Hourly Data'!$B:$BB,MATCH(P$1,'Published Hourly Data'!$B$1:$BB$1,0),TRUE)</f>
        <v>794</v>
      </c>
      <c r="Q249" s="18">
        <f>VLOOKUP($A249,'Published Hourly Data'!$B:$BB,MATCH(Q$1,'Published Hourly Data'!$B$1:$BB$1,0),TRUE)</f>
        <v>0</v>
      </c>
      <c r="R249" s="18">
        <f>VLOOKUP($A249,'Published Hourly Data'!$B:$BB,MATCH(R$1,'Published Hourly Data'!$B$1:$BB$1,0),TRUE)</f>
        <v>-27</v>
      </c>
      <c r="S249" s="18">
        <f>VLOOKUP($A249,'Published Hourly Data'!$B:$BB,MATCH(S$1,'Published Hourly Data'!$B$1:$BB$1,0),TRUE)</f>
        <v>392</v>
      </c>
      <c r="T249" s="18">
        <f>VLOOKUP($A249,'Published Hourly Data'!$B:$BB,MATCH(T$1,'Published Hourly Data'!$B$1:$BB$1,0),TRUE)</f>
        <v>-205</v>
      </c>
      <c r="U249" s="18">
        <f>VLOOKUP($A249,'Published Hourly Data'!$B:$BB,MATCH(U$1,'Published Hourly Data'!$B$1:$BB$1,0),TRUE)</f>
        <v>128</v>
      </c>
      <c r="V249" s="18">
        <f>VLOOKUP($A249,'Published Hourly Data'!$B:$BB,MATCH(V$1,'Published Hourly Data'!$B$1:$BB$1,0),TRUE)</f>
        <v>-3585</v>
      </c>
      <c r="W249" s="18">
        <f>VLOOKUP($A249,'Published Hourly Data'!$B:$BB,MATCH(W$1,'Published Hourly Data'!$B$1:$BB$1,0),TRUE)</f>
        <v>301</v>
      </c>
      <c r="X249" s="18">
        <f>VLOOKUP($A249,'Published Hourly Data'!$B:$BB,MATCH(X$1,'Published Hourly Data'!$B$1:$BB$1,0),TRUE)</f>
        <v>-103</v>
      </c>
      <c r="Y249" s="18">
        <f>VLOOKUP($A249,'Published Hourly Data'!$B:$BB,MATCH(Y$1,'Published Hourly Data'!$B$1:$BB$1,0),TRUE)</f>
        <v>727</v>
      </c>
    </row>
    <row r="250" spans="1:25">
      <c r="A250" s="19">
        <f t="shared" si="4"/>
        <v>44793.625000000269</v>
      </c>
      <c r="B250" s="18">
        <f>VLOOKUP($A250,'Published Hourly Data'!$B:$BB,MATCH(B$1,'Published Hourly Data'!$B$1:$BB$1,0),TRUE)</f>
        <v>44793.333333333336</v>
      </c>
      <c r="C250" s="18">
        <f>VLOOKUP($A250,'Published Hourly Data'!$B:$BB,MATCH(C$1,'Published Hourly Data'!$B$1:$BB$1,0),TRUE)</f>
        <v>3584</v>
      </c>
      <c r="D250" s="18">
        <f>VLOOKUP($A250,'Published Hourly Data'!$B:$BB,MATCH(D$1,'Published Hourly Data'!$B$1:$BB$1,0),TRUE)</f>
        <v>3589</v>
      </c>
      <c r="E250" s="18">
        <f>VLOOKUP($A250,'Published Hourly Data'!$B:$BB,MATCH(E$1,'Published Hourly Data'!$B$1:$BB$1,0),TRUE)</f>
        <v>2105</v>
      </c>
      <c r="F250" s="18">
        <f>VLOOKUP($A250,'Published Hourly Data'!$B:$BB,MATCH(F$1,'Published Hourly Data'!$B$1:$BB$1,0),TRUE)</f>
        <v>-1484</v>
      </c>
      <c r="G250" s="18">
        <f>VLOOKUP($A250,'Published Hourly Data'!$B:$BB,MATCH(G$1,'Published Hourly Data'!$B$1:$BB$1,0),TRUE)</f>
        <v>1382</v>
      </c>
      <c r="H250" s="18">
        <f>VLOOKUP($A250,'Published Hourly Data'!$B:$BB,MATCH(H$1,'Published Hourly Data'!$B$1:$BB$1,0),TRUE)</f>
        <v>566</v>
      </c>
      <c r="I250" s="18">
        <f>VLOOKUP($A250,'Published Hourly Data'!$B:$BB,MATCH(I$1,'Published Hourly Data'!$B$1:$BB$1,0),TRUE)</f>
        <v>0</v>
      </c>
      <c r="J250" s="18">
        <f>VLOOKUP($A250,'Published Hourly Data'!$B:$BB,MATCH(J$1,'Published Hourly Data'!$B$1:$BB$1,0),TRUE)</f>
        <v>0</v>
      </c>
      <c r="K250" s="18">
        <f>VLOOKUP($A250,'Published Hourly Data'!$B:$BB,MATCH(K$1,'Published Hourly Data'!$B$1:$BB$1,0),TRUE)</f>
        <v>0</v>
      </c>
      <c r="L250" s="18">
        <f>VLOOKUP($A250,'Published Hourly Data'!$B:$BB,MATCH(L$1,'Published Hourly Data'!$B$1:$BB$1,0),TRUE)</f>
        <v>105</v>
      </c>
      <c r="M250" s="18">
        <f>VLOOKUP($A250,'Published Hourly Data'!$B:$BB,MATCH(M$1,'Published Hourly Data'!$B$1:$BB$1,0),TRUE)</f>
        <v>20</v>
      </c>
      <c r="N250" s="18">
        <f>VLOOKUP($A250,'Published Hourly Data'!$B:$BB,MATCH(N$1,'Published Hourly Data'!$B$1:$BB$1,0),TRUE)</f>
        <v>32</v>
      </c>
      <c r="O250" s="18">
        <f>VLOOKUP($A250,'Published Hourly Data'!$B:$BB,MATCH(O$1,'Published Hourly Data'!$B$1:$BB$1,0),TRUE)</f>
        <v>0</v>
      </c>
      <c r="P250" s="18">
        <f>VLOOKUP($A250,'Published Hourly Data'!$B:$BB,MATCH(P$1,'Published Hourly Data'!$B$1:$BB$1,0),TRUE)</f>
        <v>905</v>
      </c>
      <c r="Q250" s="18">
        <f>VLOOKUP($A250,'Published Hourly Data'!$B:$BB,MATCH(Q$1,'Published Hourly Data'!$B$1:$BB$1,0),TRUE)</f>
        <v>0</v>
      </c>
      <c r="R250" s="18">
        <f>VLOOKUP($A250,'Published Hourly Data'!$B:$BB,MATCH(R$1,'Published Hourly Data'!$B$1:$BB$1,0),TRUE)</f>
        <v>-26</v>
      </c>
      <c r="S250" s="18">
        <f>VLOOKUP($A250,'Published Hourly Data'!$B:$BB,MATCH(S$1,'Published Hourly Data'!$B$1:$BB$1,0),TRUE)</f>
        <v>450</v>
      </c>
      <c r="T250" s="18">
        <f>VLOOKUP($A250,'Published Hourly Data'!$B:$BB,MATCH(T$1,'Published Hourly Data'!$B$1:$BB$1,0),TRUE)</f>
        <v>-183</v>
      </c>
      <c r="U250" s="18">
        <f>VLOOKUP($A250,'Published Hourly Data'!$B:$BB,MATCH(U$1,'Published Hourly Data'!$B$1:$BB$1,0),TRUE)</f>
        <v>56</v>
      </c>
      <c r="V250" s="18">
        <f>VLOOKUP($A250,'Published Hourly Data'!$B:$BB,MATCH(V$1,'Published Hourly Data'!$B$1:$BB$1,0),TRUE)</f>
        <v>-3807</v>
      </c>
      <c r="W250" s="18">
        <f>VLOOKUP($A250,'Published Hourly Data'!$B:$BB,MATCH(W$1,'Published Hourly Data'!$B$1:$BB$1,0),TRUE)</f>
        <v>292</v>
      </c>
      <c r="X250" s="18">
        <f>VLOOKUP($A250,'Published Hourly Data'!$B:$BB,MATCH(X$1,'Published Hourly Data'!$B$1:$BB$1,0),TRUE)</f>
        <v>-88</v>
      </c>
      <c r="Y250" s="18">
        <f>VLOOKUP($A250,'Published Hourly Data'!$B:$BB,MATCH(Y$1,'Published Hourly Data'!$B$1:$BB$1,0),TRUE)</f>
        <v>917</v>
      </c>
    </row>
    <row r="251" spans="1:25">
      <c r="A251" s="19">
        <f t="shared" si="4"/>
        <v>44793.666666666933</v>
      </c>
      <c r="B251" s="18">
        <f>VLOOKUP($A251,'Published Hourly Data'!$B:$BB,MATCH(B$1,'Published Hourly Data'!$B$1:$BB$1,0),TRUE)</f>
        <v>44793.375</v>
      </c>
      <c r="C251" s="18">
        <f>VLOOKUP($A251,'Published Hourly Data'!$B:$BB,MATCH(C$1,'Published Hourly Data'!$B$1:$BB$1,0),TRUE)</f>
        <v>3701</v>
      </c>
      <c r="D251" s="18">
        <f>VLOOKUP($A251,'Published Hourly Data'!$B:$BB,MATCH(D$1,'Published Hourly Data'!$B$1:$BB$1,0),TRUE)</f>
        <v>3708</v>
      </c>
      <c r="E251" s="18">
        <f>VLOOKUP($A251,'Published Hourly Data'!$B:$BB,MATCH(E$1,'Published Hourly Data'!$B$1:$BB$1,0),TRUE)</f>
        <v>2185</v>
      </c>
      <c r="F251" s="18">
        <f>VLOOKUP($A251,'Published Hourly Data'!$B:$BB,MATCH(F$1,'Published Hourly Data'!$B$1:$BB$1,0),TRUE)</f>
        <v>-1523</v>
      </c>
      <c r="G251" s="18">
        <f>VLOOKUP($A251,'Published Hourly Data'!$B:$BB,MATCH(G$1,'Published Hourly Data'!$B$1:$BB$1,0),TRUE)</f>
        <v>1382</v>
      </c>
      <c r="H251" s="18">
        <f>VLOOKUP($A251,'Published Hourly Data'!$B:$BB,MATCH(H$1,'Published Hourly Data'!$B$1:$BB$1,0),TRUE)</f>
        <v>577</v>
      </c>
      <c r="I251" s="18">
        <f>VLOOKUP($A251,'Published Hourly Data'!$B:$BB,MATCH(I$1,'Published Hourly Data'!$B$1:$BB$1,0),TRUE)</f>
        <v>0</v>
      </c>
      <c r="J251" s="18">
        <f>VLOOKUP($A251,'Published Hourly Data'!$B:$BB,MATCH(J$1,'Published Hourly Data'!$B$1:$BB$1,0),TRUE)</f>
        <v>0</v>
      </c>
      <c r="K251" s="18">
        <f>VLOOKUP($A251,'Published Hourly Data'!$B:$BB,MATCH(K$1,'Published Hourly Data'!$B$1:$BB$1,0),TRUE)</f>
        <v>0</v>
      </c>
      <c r="L251" s="18">
        <f>VLOOKUP($A251,'Published Hourly Data'!$B:$BB,MATCH(L$1,'Published Hourly Data'!$B$1:$BB$1,0),TRUE)</f>
        <v>159</v>
      </c>
      <c r="M251" s="18">
        <f>VLOOKUP($A251,'Published Hourly Data'!$B:$BB,MATCH(M$1,'Published Hourly Data'!$B$1:$BB$1,0),TRUE)</f>
        <v>36</v>
      </c>
      <c r="N251" s="18">
        <f>VLOOKUP($A251,'Published Hourly Data'!$B:$BB,MATCH(N$1,'Published Hourly Data'!$B$1:$BB$1,0),TRUE)</f>
        <v>31</v>
      </c>
      <c r="O251" s="18">
        <f>VLOOKUP($A251,'Published Hourly Data'!$B:$BB,MATCH(O$1,'Published Hourly Data'!$B$1:$BB$1,0),TRUE)</f>
        <v>0</v>
      </c>
      <c r="P251" s="18">
        <f>VLOOKUP($A251,'Published Hourly Data'!$B:$BB,MATCH(P$1,'Published Hourly Data'!$B$1:$BB$1,0),TRUE)</f>
        <v>869</v>
      </c>
      <c r="Q251" s="18">
        <f>VLOOKUP($A251,'Published Hourly Data'!$B:$BB,MATCH(Q$1,'Published Hourly Data'!$B$1:$BB$1,0),TRUE)</f>
        <v>0</v>
      </c>
      <c r="R251" s="18">
        <f>VLOOKUP($A251,'Published Hourly Data'!$B:$BB,MATCH(R$1,'Published Hourly Data'!$B$1:$BB$1,0),TRUE)</f>
        <v>-37</v>
      </c>
      <c r="S251" s="18">
        <f>VLOOKUP($A251,'Published Hourly Data'!$B:$BB,MATCH(S$1,'Published Hourly Data'!$B$1:$BB$1,0),TRUE)</f>
        <v>434</v>
      </c>
      <c r="T251" s="18">
        <f>VLOOKUP($A251,'Published Hourly Data'!$B:$BB,MATCH(T$1,'Published Hourly Data'!$B$1:$BB$1,0),TRUE)</f>
        <v>-170</v>
      </c>
      <c r="U251" s="18">
        <f>VLOOKUP($A251,'Published Hourly Data'!$B:$BB,MATCH(U$1,'Published Hourly Data'!$B$1:$BB$1,0),TRUE)</f>
        <v>18</v>
      </c>
      <c r="V251" s="18">
        <f>VLOOKUP($A251,'Published Hourly Data'!$B:$BB,MATCH(V$1,'Published Hourly Data'!$B$1:$BB$1,0),TRUE)</f>
        <v>-3803</v>
      </c>
      <c r="W251" s="18">
        <f>VLOOKUP($A251,'Published Hourly Data'!$B:$BB,MATCH(W$1,'Published Hourly Data'!$B$1:$BB$1,0),TRUE)</f>
        <v>307</v>
      </c>
      <c r="X251" s="18">
        <f>VLOOKUP($A251,'Published Hourly Data'!$B:$BB,MATCH(X$1,'Published Hourly Data'!$B$1:$BB$1,0),TRUE)</f>
        <v>-74</v>
      </c>
      <c r="Y251" s="18">
        <f>VLOOKUP($A251,'Published Hourly Data'!$B:$BB,MATCH(Y$1,'Published Hourly Data'!$B$1:$BB$1,0),TRUE)</f>
        <v>933</v>
      </c>
    </row>
    <row r="252" spans="1:25">
      <c r="A252" s="19">
        <f t="shared" si="4"/>
        <v>44793.708333333598</v>
      </c>
      <c r="B252" s="18">
        <f>VLOOKUP($A252,'Published Hourly Data'!$B:$BB,MATCH(B$1,'Published Hourly Data'!$B$1:$BB$1,0),TRUE)</f>
        <v>44793.416666666664</v>
      </c>
      <c r="C252" s="18">
        <f>VLOOKUP($A252,'Published Hourly Data'!$B:$BB,MATCH(C$1,'Published Hourly Data'!$B$1:$BB$1,0),TRUE)</f>
        <v>3866</v>
      </c>
      <c r="D252" s="18">
        <f>VLOOKUP($A252,'Published Hourly Data'!$B:$BB,MATCH(D$1,'Published Hourly Data'!$B$1:$BB$1,0),TRUE)</f>
        <v>3859</v>
      </c>
      <c r="E252" s="18">
        <f>VLOOKUP($A252,'Published Hourly Data'!$B:$BB,MATCH(E$1,'Published Hourly Data'!$B$1:$BB$1,0),TRUE)</f>
        <v>2235</v>
      </c>
      <c r="F252" s="18">
        <f>VLOOKUP($A252,'Published Hourly Data'!$B:$BB,MATCH(F$1,'Published Hourly Data'!$B$1:$BB$1,0),TRUE)</f>
        <v>-1624</v>
      </c>
      <c r="G252" s="18">
        <f>VLOOKUP($A252,'Published Hourly Data'!$B:$BB,MATCH(G$1,'Published Hourly Data'!$B$1:$BB$1,0),TRUE)</f>
        <v>1389</v>
      </c>
      <c r="H252" s="18">
        <f>VLOOKUP($A252,'Published Hourly Data'!$B:$BB,MATCH(H$1,'Published Hourly Data'!$B$1:$BB$1,0),TRUE)</f>
        <v>560</v>
      </c>
      <c r="I252" s="18">
        <f>VLOOKUP($A252,'Published Hourly Data'!$B:$BB,MATCH(I$1,'Published Hourly Data'!$B$1:$BB$1,0),TRUE)</f>
        <v>0</v>
      </c>
      <c r="J252" s="18">
        <f>VLOOKUP($A252,'Published Hourly Data'!$B:$BB,MATCH(J$1,'Published Hourly Data'!$B$1:$BB$1,0),TRUE)</f>
        <v>0</v>
      </c>
      <c r="K252" s="18">
        <f>VLOOKUP($A252,'Published Hourly Data'!$B:$BB,MATCH(K$1,'Published Hourly Data'!$B$1:$BB$1,0),TRUE)</f>
        <v>0</v>
      </c>
      <c r="L252" s="18">
        <f>VLOOKUP($A252,'Published Hourly Data'!$B:$BB,MATCH(L$1,'Published Hourly Data'!$B$1:$BB$1,0),TRUE)</f>
        <v>211</v>
      </c>
      <c r="M252" s="18">
        <f>VLOOKUP($A252,'Published Hourly Data'!$B:$BB,MATCH(M$1,'Published Hourly Data'!$B$1:$BB$1,0),TRUE)</f>
        <v>44</v>
      </c>
      <c r="N252" s="18">
        <f>VLOOKUP($A252,'Published Hourly Data'!$B:$BB,MATCH(N$1,'Published Hourly Data'!$B$1:$BB$1,0),TRUE)</f>
        <v>31</v>
      </c>
      <c r="O252" s="18">
        <f>VLOOKUP($A252,'Published Hourly Data'!$B:$BB,MATCH(O$1,'Published Hourly Data'!$B$1:$BB$1,0),TRUE)</f>
        <v>0</v>
      </c>
      <c r="P252" s="18">
        <f>VLOOKUP($A252,'Published Hourly Data'!$B:$BB,MATCH(P$1,'Published Hourly Data'!$B$1:$BB$1,0),TRUE)</f>
        <v>820</v>
      </c>
      <c r="Q252" s="18">
        <f>VLOOKUP($A252,'Published Hourly Data'!$B:$BB,MATCH(Q$1,'Published Hourly Data'!$B$1:$BB$1,0),TRUE)</f>
        <v>0</v>
      </c>
      <c r="R252" s="18">
        <f>VLOOKUP($A252,'Published Hourly Data'!$B:$BB,MATCH(R$1,'Published Hourly Data'!$B$1:$BB$1,0),TRUE)</f>
        <v>-42</v>
      </c>
      <c r="S252" s="18">
        <f>VLOOKUP($A252,'Published Hourly Data'!$B:$BB,MATCH(S$1,'Published Hourly Data'!$B$1:$BB$1,0),TRUE)</f>
        <v>436</v>
      </c>
      <c r="T252" s="18">
        <f>VLOOKUP($A252,'Published Hourly Data'!$B:$BB,MATCH(T$1,'Published Hourly Data'!$B$1:$BB$1,0),TRUE)</f>
        <v>-129</v>
      </c>
      <c r="U252" s="18">
        <f>VLOOKUP($A252,'Published Hourly Data'!$B:$BB,MATCH(U$1,'Published Hourly Data'!$B$1:$BB$1,0),TRUE)</f>
        <v>-103</v>
      </c>
      <c r="V252" s="18">
        <f>VLOOKUP($A252,'Published Hourly Data'!$B:$BB,MATCH(V$1,'Published Hourly Data'!$B$1:$BB$1,0),TRUE)</f>
        <v>-3785</v>
      </c>
      <c r="W252" s="18">
        <f>VLOOKUP($A252,'Published Hourly Data'!$B:$BB,MATCH(W$1,'Published Hourly Data'!$B$1:$BB$1,0),TRUE)</f>
        <v>324</v>
      </c>
      <c r="X252" s="18">
        <f>VLOOKUP($A252,'Published Hourly Data'!$B:$BB,MATCH(X$1,'Published Hourly Data'!$B$1:$BB$1,0),TRUE)</f>
        <v>-104</v>
      </c>
      <c r="Y252" s="18">
        <f>VLOOKUP($A252,'Published Hourly Data'!$B:$BB,MATCH(Y$1,'Published Hourly Data'!$B$1:$BB$1,0),TRUE)</f>
        <v>959</v>
      </c>
    </row>
    <row r="253" spans="1:25">
      <c r="A253" s="19">
        <f t="shared" si="4"/>
        <v>44793.750000000262</v>
      </c>
      <c r="B253" s="18">
        <f>VLOOKUP($A253,'Published Hourly Data'!$B:$BB,MATCH(B$1,'Published Hourly Data'!$B$1:$BB$1,0),TRUE)</f>
        <v>44793.458333333336</v>
      </c>
      <c r="C253" s="18">
        <f>VLOOKUP($A253,'Published Hourly Data'!$B:$BB,MATCH(C$1,'Published Hourly Data'!$B$1:$BB$1,0),TRUE)</f>
        <v>4040</v>
      </c>
      <c r="D253" s="18">
        <f>VLOOKUP($A253,'Published Hourly Data'!$B:$BB,MATCH(D$1,'Published Hourly Data'!$B$1:$BB$1,0),TRUE)</f>
        <v>4078</v>
      </c>
      <c r="E253" s="18">
        <f>VLOOKUP($A253,'Published Hourly Data'!$B:$BB,MATCH(E$1,'Published Hourly Data'!$B$1:$BB$1,0),TRUE)</f>
        <v>2392</v>
      </c>
      <c r="F253" s="18">
        <f>VLOOKUP($A253,'Published Hourly Data'!$B:$BB,MATCH(F$1,'Published Hourly Data'!$B$1:$BB$1,0),TRUE)</f>
        <v>-1686</v>
      </c>
      <c r="G253" s="18">
        <f>VLOOKUP($A253,'Published Hourly Data'!$B:$BB,MATCH(G$1,'Published Hourly Data'!$B$1:$BB$1,0),TRUE)</f>
        <v>1392</v>
      </c>
      <c r="H253" s="18">
        <f>VLOOKUP($A253,'Published Hourly Data'!$B:$BB,MATCH(H$1,'Published Hourly Data'!$B$1:$BB$1,0),TRUE)</f>
        <v>560</v>
      </c>
      <c r="I253" s="18">
        <f>VLOOKUP($A253,'Published Hourly Data'!$B:$BB,MATCH(I$1,'Published Hourly Data'!$B$1:$BB$1,0),TRUE)</f>
        <v>0</v>
      </c>
      <c r="J253" s="18">
        <f>VLOOKUP($A253,'Published Hourly Data'!$B:$BB,MATCH(J$1,'Published Hourly Data'!$B$1:$BB$1,0),TRUE)</f>
        <v>0</v>
      </c>
      <c r="K253" s="18">
        <f>VLOOKUP($A253,'Published Hourly Data'!$B:$BB,MATCH(K$1,'Published Hourly Data'!$B$1:$BB$1,0),TRUE)</f>
        <v>0</v>
      </c>
      <c r="L253" s="18">
        <f>VLOOKUP($A253,'Published Hourly Data'!$B:$BB,MATCH(L$1,'Published Hourly Data'!$B$1:$BB$1,0),TRUE)</f>
        <v>337</v>
      </c>
      <c r="M253" s="18">
        <f>VLOOKUP($A253,'Published Hourly Data'!$B:$BB,MATCH(M$1,'Published Hourly Data'!$B$1:$BB$1,0),TRUE)</f>
        <v>72</v>
      </c>
      <c r="N253" s="18">
        <f>VLOOKUP($A253,'Published Hourly Data'!$B:$BB,MATCH(N$1,'Published Hourly Data'!$B$1:$BB$1,0),TRUE)</f>
        <v>31</v>
      </c>
      <c r="O253" s="18">
        <f>VLOOKUP($A253,'Published Hourly Data'!$B:$BB,MATCH(O$1,'Published Hourly Data'!$B$1:$BB$1,0),TRUE)</f>
        <v>0</v>
      </c>
      <c r="P253" s="18">
        <f>VLOOKUP($A253,'Published Hourly Data'!$B:$BB,MATCH(P$1,'Published Hourly Data'!$B$1:$BB$1,0),TRUE)</f>
        <v>761</v>
      </c>
      <c r="Q253" s="18">
        <f>VLOOKUP($A253,'Published Hourly Data'!$B:$BB,MATCH(Q$1,'Published Hourly Data'!$B$1:$BB$1,0),TRUE)</f>
        <v>0</v>
      </c>
      <c r="R253" s="18">
        <f>VLOOKUP($A253,'Published Hourly Data'!$B:$BB,MATCH(R$1,'Published Hourly Data'!$B$1:$BB$1,0),TRUE)</f>
        <v>-50</v>
      </c>
      <c r="S253" s="18">
        <f>VLOOKUP($A253,'Published Hourly Data'!$B:$BB,MATCH(S$1,'Published Hourly Data'!$B$1:$BB$1,0),TRUE)</f>
        <v>457</v>
      </c>
      <c r="T253" s="18">
        <f>VLOOKUP($A253,'Published Hourly Data'!$B:$BB,MATCH(T$1,'Published Hourly Data'!$B$1:$BB$1,0),TRUE)</f>
        <v>-102</v>
      </c>
      <c r="U253" s="18">
        <f>VLOOKUP($A253,'Published Hourly Data'!$B:$BB,MATCH(U$1,'Published Hourly Data'!$B$1:$BB$1,0),TRUE)</f>
        <v>-46</v>
      </c>
      <c r="V253" s="18">
        <f>VLOOKUP($A253,'Published Hourly Data'!$B:$BB,MATCH(V$1,'Published Hourly Data'!$B$1:$BB$1,0),TRUE)</f>
        <v>-3958</v>
      </c>
      <c r="W253" s="18">
        <f>VLOOKUP($A253,'Published Hourly Data'!$B:$BB,MATCH(W$1,'Published Hourly Data'!$B$1:$BB$1,0),TRUE)</f>
        <v>288</v>
      </c>
      <c r="X253" s="18">
        <f>VLOOKUP($A253,'Published Hourly Data'!$B:$BB,MATCH(X$1,'Published Hourly Data'!$B$1:$BB$1,0),TRUE)</f>
        <v>-116</v>
      </c>
      <c r="Y253" s="18">
        <f>VLOOKUP($A253,'Published Hourly Data'!$B:$BB,MATCH(Y$1,'Published Hourly Data'!$B$1:$BB$1,0),TRUE)</f>
        <v>1080</v>
      </c>
    </row>
    <row r="254" spans="1:25">
      <c r="A254" s="19">
        <f t="shared" si="4"/>
        <v>44793.791666666926</v>
      </c>
      <c r="B254" s="18">
        <f>VLOOKUP($A254,'Published Hourly Data'!$B:$BB,MATCH(B$1,'Published Hourly Data'!$B$1:$BB$1,0),TRUE)</f>
        <v>44793.5</v>
      </c>
      <c r="C254" s="18">
        <f>VLOOKUP($A254,'Published Hourly Data'!$B:$BB,MATCH(C$1,'Published Hourly Data'!$B$1:$BB$1,0),TRUE)</f>
        <v>4182</v>
      </c>
      <c r="D254" s="18">
        <f>VLOOKUP($A254,'Published Hourly Data'!$B:$BB,MATCH(D$1,'Published Hourly Data'!$B$1:$BB$1,0),TRUE)</f>
        <v>4320</v>
      </c>
      <c r="E254" s="18">
        <f>VLOOKUP($A254,'Published Hourly Data'!$B:$BB,MATCH(E$1,'Published Hourly Data'!$B$1:$BB$1,0),TRUE)</f>
        <v>2641</v>
      </c>
      <c r="F254" s="18">
        <f>VLOOKUP($A254,'Published Hourly Data'!$B:$BB,MATCH(F$1,'Published Hourly Data'!$B$1:$BB$1,0),TRUE)</f>
        <v>-1679</v>
      </c>
      <c r="G254" s="18">
        <f>VLOOKUP($A254,'Published Hourly Data'!$B:$BB,MATCH(G$1,'Published Hourly Data'!$B$1:$BB$1,0),TRUE)</f>
        <v>1392</v>
      </c>
      <c r="H254" s="18">
        <f>VLOOKUP($A254,'Published Hourly Data'!$B:$BB,MATCH(H$1,'Published Hourly Data'!$B$1:$BB$1,0),TRUE)</f>
        <v>682</v>
      </c>
      <c r="I254" s="18">
        <f>VLOOKUP($A254,'Published Hourly Data'!$B:$BB,MATCH(I$1,'Published Hourly Data'!$B$1:$BB$1,0),TRUE)</f>
        <v>0</v>
      </c>
      <c r="J254" s="18">
        <f>VLOOKUP($A254,'Published Hourly Data'!$B:$BB,MATCH(J$1,'Published Hourly Data'!$B$1:$BB$1,0),TRUE)</f>
        <v>0</v>
      </c>
      <c r="K254" s="18">
        <f>VLOOKUP($A254,'Published Hourly Data'!$B:$BB,MATCH(K$1,'Published Hourly Data'!$B$1:$BB$1,0),TRUE)</f>
        <v>0</v>
      </c>
      <c r="L254" s="18">
        <f>VLOOKUP($A254,'Published Hourly Data'!$B:$BB,MATCH(L$1,'Published Hourly Data'!$B$1:$BB$1,0),TRUE)</f>
        <v>407</v>
      </c>
      <c r="M254" s="18">
        <f>VLOOKUP($A254,'Published Hourly Data'!$B:$BB,MATCH(M$1,'Published Hourly Data'!$B$1:$BB$1,0),TRUE)</f>
        <v>129</v>
      </c>
      <c r="N254" s="18">
        <f>VLOOKUP($A254,'Published Hourly Data'!$B:$BB,MATCH(N$1,'Published Hourly Data'!$B$1:$BB$1,0),TRUE)</f>
        <v>31</v>
      </c>
      <c r="O254" s="18">
        <f>VLOOKUP($A254,'Published Hourly Data'!$B:$BB,MATCH(O$1,'Published Hourly Data'!$B$1:$BB$1,0),TRUE)</f>
        <v>0</v>
      </c>
      <c r="P254" s="18">
        <f>VLOOKUP($A254,'Published Hourly Data'!$B:$BB,MATCH(P$1,'Published Hourly Data'!$B$1:$BB$1,0),TRUE)</f>
        <v>854</v>
      </c>
      <c r="Q254" s="18">
        <f>VLOOKUP($A254,'Published Hourly Data'!$B:$BB,MATCH(Q$1,'Published Hourly Data'!$B$1:$BB$1,0),TRUE)</f>
        <v>0</v>
      </c>
      <c r="R254" s="18">
        <f>VLOOKUP($A254,'Published Hourly Data'!$B:$BB,MATCH(R$1,'Published Hourly Data'!$B$1:$BB$1,0),TRUE)</f>
        <v>-48</v>
      </c>
      <c r="S254" s="18">
        <f>VLOOKUP($A254,'Published Hourly Data'!$B:$BB,MATCH(S$1,'Published Hourly Data'!$B$1:$BB$1,0),TRUE)</f>
        <v>496</v>
      </c>
      <c r="T254" s="18">
        <f>VLOOKUP($A254,'Published Hourly Data'!$B:$BB,MATCH(T$1,'Published Hourly Data'!$B$1:$BB$1,0),TRUE)</f>
        <v>-176</v>
      </c>
      <c r="U254" s="18">
        <f>VLOOKUP($A254,'Published Hourly Data'!$B:$BB,MATCH(U$1,'Published Hourly Data'!$B$1:$BB$1,0),TRUE)</f>
        <v>7</v>
      </c>
      <c r="V254" s="18">
        <f>VLOOKUP($A254,'Published Hourly Data'!$B:$BB,MATCH(V$1,'Published Hourly Data'!$B$1:$BB$1,0),TRUE)</f>
        <v>-4075</v>
      </c>
      <c r="W254" s="18">
        <f>VLOOKUP($A254,'Published Hourly Data'!$B:$BB,MATCH(W$1,'Published Hourly Data'!$B$1:$BB$1,0),TRUE)</f>
        <v>282</v>
      </c>
      <c r="X254" s="18">
        <f>VLOOKUP($A254,'Published Hourly Data'!$B:$BB,MATCH(X$1,'Published Hourly Data'!$B$1:$BB$1,0),TRUE)</f>
        <v>-145</v>
      </c>
      <c r="Y254" s="18">
        <f>VLOOKUP($A254,'Published Hourly Data'!$B:$BB,MATCH(Y$1,'Published Hourly Data'!$B$1:$BB$1,0),TRUE)</f>
        <v>1126</v>
      </c>
    </row>
    <row r="255" spans="1:25">
      <c r="A255" s="19">
        <f t="shared" si="4"/>
        <v>44793.83333333359</v>
      </c>
      <c r="B255" s="18">
        <f>VLOOKUP($A255,'Published Hourly Data'!$B:$BB,MATCH(B$1,'Published Hourly Data'!$B$1:$BB$1,0),TRUE)</f>
        <v>44793.541666666664</v>
      </c>
      <c r="C255" s="18">
        <f>VLOOKUP($A255,'Published Hourly Data'!$B:$BB,MATCH(C$1,'Published Hourly Data'!$B$1:$BB$1,0),TRUE)</f>
        <v>4460</v>
      </c>
      <c r="D255" s="18">
        <f>VLOOKUP($A255,'Published Hourly Data'!$B:$BB,MATCH(D$1,'Published Hourly Data'!$B$1:$BB$1,0),TRUE)</f>
        <v>4589</v>
      </c>
      <c r="E255" s="18">
        <f>VLOOKUP($A255,'Published Hourly Data'!$B:$BB,MATCH(E$1,'Published Hourly Data'!$B$1:$BB$1,0),TRUE)</f>
        <v>2766</v>
      </c>
      <c r="F255" s="18">
        <f>VLOOKUP($A255,'Published Hourly Data'!$B:$BB,MATCH(F$1,'Published Hourly Data'!$B$1:$BB$1,0),TRUE)</f>
        <v>-1823</v>
      </c>
      <c r="G255" s="18">
        <f>VLOOKUP($A255,'Published Hourly Data'!$B:$BB,MATCH(G$1,'Published Hourly Data'!$B$1:$BB$1,0),TRUE)</f>
        <v>1394</v>
      </c>
      <c r="H255" s="18">
        <f>VLOOKUP($A255,'Published Hourly Data'!$B:$BB,MATCH(H$1,'Published Hourly Data'!$B$1:$BB$1,0),TRUE)</f>
        <v>750</v>
      </c>
      <c r="I255" s="18">
        <f>VLOOKUP($A255,'Published Hourly Data'!$B:$BB,MATCH(I$1,'Published Hourly Data'!$B$1:$BB$1,0),TRUE)</f>
        <v>0</v>
      </c>
      <c r="J255" s="18">
        <f>VLOOKUP($A255,'Published Hourly Data'!$B:$BB,MATCH(J$1,'Published Hourly Data'!$B$1:$BB$1,0),TRUE)</f>
        <v>0</v>
      </c>
      <c r="K255" s="18">
        <f>VLOOKUP($A255,'Published Hourly Data'!$B:$BB,MATCH(K$1,'Published Hourly Data'!$B$1:$BB$1,0),TRUE)</f>
        <v>0</v>
      </c>
      <c r="L255" s="18">
        <f>VLOOKUP($A255,'Published Hourly Data'!$B:$BB,MATCH(L$1,'Published Hourly Data'!$B$1:$BB$1,0),TRUE)</f>
        <v>428</v>
      </c>
      <c r="M255" s="18">
        <f>VLOOKUP($A255,'Published Hourly Data'!$B:$BB,MATCH(M$1,'Published Hourly Data'!$B$1:$BB$1,0),TRUE)</f>
        <v>163</v>
      </c>
      <c r="N255" s="18">
        <f>VLOOKUP($A255,'Published Hourly Data'!$B:$BB,MATCH(N$1,'Published Hourly Data'!$B$1:$BB$1,0),TRUE)</f>
        <v>31</v>
      </c>
      <c r="O255" s="18">
        <f>VLOOKUP($A255,'Published Hourly Data'!$B:$BB,MATCH(O$1,'Published Hourly Data'!$B$1:$BB$1,0),TRUE)</f>
        <v>0</v>
      </c>
      <c r="P255" s="18">
        <f>VLOOKUP($A255,'Published Hourly Data'!$B:$BB,MATCH(P$1,'Published Hourly Data'!$B$1:$BB$1,0),TRUE)</f>
        <v>1066</v>
      </c>
      <c r="Q255" s="18">
        <f>VLOOKUP($A255,'Published Hourly Data'!$B:$BB,MATCH(Q$1,'Published Hourly Data'!$B$1:$BB$1,0),TRUE)</f>
        <v>0</v>
      </c>
      <c r="R255" s="18">
        <f>VLOOKUP($A255,'Published Hourly Data'!$B:$BB,MATCH(R$1,'Published Hourly Data'!$B$1:$BB$1,0),TRUE)</f>
        <v>-43</v>
      </c>
      <c r="S255" s="18">
        <f>VLOOKUP($A255,'Published Hourly Data'!$B:$BB,MATCH(S$1,'Published Hourly Data'!$B$1:$BB$1,0),TRUE)</f>
        <v>577</v>
      </c>
      <c r="T255" s="18">
        <f>VLOOKUP($A255,'Published Hourly Data'!$B:$BB,MATCH(T$1,'Published Hourly Data'!$B$1:$BB$1,0),TRUE)</f>
        <v>-128</v>
      </c>
      <c r="U255" s="18">
        <f>VLOOKUP($A255,'Published Hourly Data'!$B:$BB,MATCH(U$1,'Published Hourly Data'!$B$1:$BB$1,0),TRUE)</f>
        <v>-193</v>
      </c>
      <c r="V255" s="18">
        <f>VLOOKUP($A255,'Published Hourly Data'!$B:$BB,MATCH(V$1,'Published Hourly Data'!$B$1:$BB$1,0),TRUE)</f>
        <v>-4409</v>
      </c>
      <c r="W255" s="18">
        <f>VLOOKUP($A255,'Published Hourly Data'!$B:$BB,MATCH(W$1,'Published Hourly Data'!$B$1:$BB$1,0),TRUE)</f>
        <v>299</v>
      </c>
      <c r="X255" s="18">
        <f>VLOOKUP($A255,'Published Hourly Data'!$B:$BB,MATCH(X$1,'Published Hourly Data'!$B$1:$BB$1,0),TRUE)</f>
        <v>-207</v>
      </c>
      <c r="Y255" s="18">
        <f>VLOOKUP($A255,'Published Hourly Data'!$B:$BB,MATCH(Y$1,'Published Hourly Data'!$B$1:$BB$1,0),TRUE)</f>
        <v>1215</v>
      </c>
    </row>
    <row r="256" spans="1:25">
      <c r="A256" s="19">
        <f t="shared" si="4"/>
        <v>44793.875000000255</v>
      </c>
      <c r="B256" s="18">
        <f>VLOOKUP($A256,'Published Hourly Data'!$B:$BB,MATCH(B$1,'Published Hourly Data'!$B$1:$BB$1,0),TRUE)</f>
        <v>44793.583333333336</v>
      </c>
      <c r="C256" s="18">
        <f>VLOOKUP($A256,'Published Hourly Data'!$B:$BB,MATCH(C$1,'Published Hourly Data'!$B$1:$BB$1,0),TRUE)</f>
        <v>4705</v>
      </c>
      <c r="D256" s="18">
        <f>VLOOKUP($A256,'Published Hourly Data'!$B:$BB,MATCH(D$1,'Published Hourly Data'!$B$1:$BB$1,0),TRUE)</f>
        <v>4852</v>
      </c>
      <c r="E256" s="18">
        <f>VLOOKUP($A256,'Published Hourly Data'!$B:$BB,MATCH(E$1,'Published Hourly Data'!$B$1:$BB$1,0),TRUE)</f>
        <v>2854</v>
      </c>
      <c r="F256" s="18">
        <f>VLOOKUP($A256,'Published Hourly Data'!$B:$BB,MATCH(F$1,'Published Hourly Data'!$B$1:$BB$1,0),TRUE)</f>
        <v>-1998</v>
      </c>
      <c r="G256" s="18">
        <f>VLOOKUP($A256,'Published Hourly Data'!$B:$BB,MATCH(G$1,'Published Hourly Data'!$B$1:$BB$1,0),TRUE)</f>
        <v>1397</v>
      </c>
      <c r="H256" s="18">
        <f>VLOOKUP($A256,'Published Hourly Data'!$B:$BB,MATCH(H$1,'Published Hourly Data'!$B$1:$BB$1,0),TRUE)</f>
        <v>819</v>
      </c>
      <c r="I256" s="18">
        <f>VLOOKUP($A256,'Published Hourly Data'!$B:$BB,MATCH(I$1,'Published Hourly Data'!$B$1:$BB$1,0),TRUE)</f>
        <v>0</v>
      </c>
      <c r="J256" s="18">
        <f>VLOOKUP($A256,'Published Hourly Data'!$B:$BB,MATCH(J$1,'Published Hourly Data'!$B$1:$BB$1,0),TRUE)</f>
        <v>0</v>
      </c>
      <c r="K256" s="18">
        <f>VLOOKUP($A256,'Published Hourly Data'!$B:$BB,MATCH(K$1,'Published Hourly Data'!$B$1:$BB$1,0),TRUE)</f>
        <v>0</v>
      </c>
      <c r="L256" s="18">
        <f>VLOOKUP($A256,'Published Hourly Data'!$B:$BB,MATCH(L$1,'Published Hourly Data'!$B$1:$BB$1,0),TRUE)</f>
        <v>436</v>
      </c>
      <c r="M256" s="18">
        <f>VLOOKUP($A256,'Published Hourly Data'!$B:$BB,MATCH(M$1,'Published Hourly Data'!$B$1:$BB$1,0),TRUE)</f>
        <v>171</v>
      </c>
      <c r="N256" s="18">
        <f>VLOOKUP($A256,'Published Hourly Data'!$B:$BB,MATCH(N$1,'Published Hourly Data'!$B$1:$BB$1,0),TRUE)</f>
        <v>31</v>
      </c>
      <c r="O256" s="18">
        <f>VLOOKUP($A256,'Published Hourly Data'!$B:$BB,MATCH(O$1,'Published Hourly Data'!$B$1:$BB$1,0),TRUE)</f>
        <v>0</v>
      </c>
      <c r="P256" s="18">
        <f>VLOOKUP($A256,'Published Hourly Data'!$B:$BB,MATCH(P$1,'Published Hourly Data'!$B$1:$BB$1,0),TRUE)</f>
        <v>1147</v>
      </c>
      <c r="Q256" s="18">
        <f>VLOOKUP($A256,'Published Hourly Data'!$B:$BB,MATCH(Q$1,'Published Hourly Data'!$B$1:$BB$1,0),TRUE)</f>
        <v>0</v>
      </c>
      <c r="R256" s="18">
        <f>VLOOKUP($A256,'Published Hourly Data'!$B:$BB,MATCH(R$1,'Published Hourly Data'!$B$1:$BB$1,0),TRUE)</f>
        <v>-39</v>
      </c>
      <c r="S256" s="18">
        <f>VLOOKUP($A256,'Published Hourly Data'!$B:$BB,MATCH(S$1,'Published Hourly Data'!$B$1:$BB$1,0),TRUE)</f>
        <v>662</v>
      </c>
      <c r="T256" s="18">
        <f>VLOOKUP($A256,'Published Hourly Data'!$B:$BB,MATCH(T$1,'Published Hourly Data'!$B$1:$BB$1,0),TRUE)</f>
        <v>-48</v>
      </c>
      <c r="U256" s="18">
        <f>VLOOKUP($A256,'Published Hourly Data'!$B:$BB,MATCH(U$1,'Published Hourly Data'!$B$1:$BB$1,0),TRUE)</f>
        <v>-384</v>
      </c>
      <c r="V256" s="18">
        <f>VLOOKUP($A256,'Published Hourly Data'!$B:$BB,MATCH(V$1,'Published Hourly Data'!$B$1:$BB$1,0),TRUE)</f>
        <v>-4681</v>
      </c>
      <c r="W256" s="18">
        <f>VLOOKUP($A256,'Published Hourly Data'!$B:$BB,MATCH(W$1,'Published Hourly Data'!$B$1:$BB$1,0),TRUE)</f>
        <v>291</v>
      </c>
      <c r="X256" s="18">
        <f>VLOOKUP($A256,'Published Hourly Data'!$B:$BB,MATCH(X$1,'Published Hourly Data'!$B$1:$BB$1,0),TRUE)</f>
        <v>-259</v>
      </c>
      <c r="Y256" s="18">
        <f>VLOOKUP($A256,'Published Hourly Data'!$B:$BB,MATCH(Y$1,'Published Hourly Data'!$B$1:$BB$1,0),TRUE)</f>
        <v>1313</v>
      </c>
    </row>
    <row r="257" spans="1:25">
      <c r="A257" s="19">
        <f t="shared" si="4"/>
        <v>44793.916666666919</v>
      </c>
      <c r="B257" s="18">
        <f>VLOOKUP($A257,'Published Hourly Data'!$B:$BB,MATCH(B$1,'Published Hourly Data'!$B$1:$BB$1,0),TRUE)</f>
        <v>44793.625</v>
      </c>
      <c r="C257" s="18">
        <f>VLOOKUP($A257,'Published Hourly Data'!$B:$BB,MATCH(C$1,'Published Hourly Data'!$B$1:$BB$1,0),TRUE)</f>
        <v>4890</v>
      </c>
      <c r="D257" s="18">
        <f>VLOOKUP($A257,'Published Hourly Data'!$B:$BB,MATCH(D$1,'Published Hourly Data'!$B$1:$BB$1,0),TRUE)</f>
        <v>5111</v>
      </c>
      <c r="E257" s="18">
        <f>VLOOKUP($A257,'Published Hourly Data'!$B:$BB,MATCH(E$1,'Published Hourly Data'!$B$1:$BB$1,0),TRUE)</f>
        <v>3010</v>
      </c>
      <c r="F257" s="18">
        <f>VLOOKUP($A257,'Published Hourly Data'!$B:$BB,MATCH(F$1,'Published Hourly Data'!$B$1:$BB$1,0),TRUE)</f>
        <v>-2101</v>
      </c>
      <c r="G257" s="18">
        <f>VLOOKUP($A257,'Published Hourly Data'!$B:$BB,MATCH(G$1,'Published Hourly Data'!$B$1:$BB$1,0),TRUE)</f>
        <v>1398</v>
      </c>
      <c r="H257" s="18">
        <f>VLOOKUP($A257,'Published Hourly Data'!$B:$BB,MATCH(H$1,'Published Hourly Data'!$B$1:$BB$1,0),TRUE)</f>
        <v>919</v>
      </c>
      <c r="I257" s="18">
        <f>VLOOKUP($A257,'Published Hourly Data'!$B:$BB,MATCH(I$1,'Published Hourly Data'!$B$1:$BB$1,0),TRUE)</f>
        <v>0</v>
      </c>
      <c r="J257" s="18">
        <f>VLOOKUP($A257,'Published Hourly Data'!$B:$BB,MATCH(J$1,'Published Hourly Data'!$B$1:$BB$1,0),TRUE)</f>
        <v>0</v>
      </c>
      <c r="K257" s="18">
        <f>VLOOKUP($A257,'Published Hourly Data'!$B:$BB,MATCH(K$1,'Published Hourly Data'!$B$1:$BB$1,0),TRUE)</f>
        <v>0</v>
      </c>
      <c r="L257" s="18">
        <f>VLOOKUP($A257,'Published Hourly Data'!$B:$BB,MATCH(L$1,'Published Hourly Data'!$B$1:$BB$1,0),TRUE)</f>
        <v>451</v>
      </c>
      <c r="M257" s="18">
        <f>VLOOKUP($A257,'Published Hourly Data'!$B:$BB,MATCH(M$1,'Published Hourly Data'!$B$1:$BB$1,0),TRUE)</f>
        <v>212</v>
      </c>
      <c r="N257" s="18">
        <f>VLOOKUP($A257,'Published Hourly Data'!$B:$BB,MATCH(N$1,'Published Hourly Data'!$B$1:$BB$1,0),TRUE)</f>
        <v>30</v>
      </c>
      <c r="O257" s="18">
        <f>VLOOKUP($A257,'Published Hourly Data'!$B:$BB,MATCH(O$1,'Published Hourly Data'!$B$1:$BB$1,0),TRUE)</f>
        <v>0</v>
      </c>
      <c r="P257" s="18">
        <f>VLOOKUP($A257,'Published Hourly Data'!$B:$BB,MATCH(P$1,'Published Hourly Data'!$B$1:$BB$1,0),TRUE)</f>
        <v>1075</v>
      </c>
      <c r="Q257" s="18">
        <f>VLOOKUP($A257,'Published Hourly Data'!$B:$BB,MATCH(Q$1,'Published Hourly Data'!$B$1:$BB$1,0),TRUE)</f>
        <v>0</v>
      </c>
      <c r="R257" s="18">
        <f>VLOOKUP($A257,'Published Hourly Data'!$B:$BB,MATCH(R$1,'Published Hourly Data'!$B$1:$BB$1,0),TRUE)</f>
        <v>-41</v>
      </c>
      <c r="S257" s="18">
        <f>VLOOKUP($A257,'Published Hourly Data'!$B:$BB,MATCH(S$1,'Published Hourly Data'!$B$1:$BB$1,0),TRUE)</f>
        <v>670</v>
      </c>
      <c r="T257" s="18">
        <f>VLOOKUP($A257,'Published Hourly Data'!$B:$BB,MATCH(T$1,'Published Hourly Data'!$B$1:$BB$1,0),TRUE)</f>
        <v>0</v>
      </c>
      <c r="U257" s="18">
        <f>VLOOKUP($A257,'Published Hourly Data'!$B:$BB,MATCH(U$1,'Published Hourly Data'!$B$1:$BB$1,0),TRUE)</f>
        <v>-294</v>
      </c>
      <c r="V257" s="18">
        <f>VLOOKUP($A257,'Published Hourly Data'!$B:$BB,MATCH(V$1,'Published Hourly Data'!$B$1:$BB$1,0),TRUE)</f>
        <v>-4813</v>
      </c>
      <c r="W257" s="18">
        <f>VLOOKUP($A257,'Published Hourly Data'!$B:$BB,MATCH(W$1,'Published Hourly Data'!$B$1:$BB$1,0),TRUE)</f>
        <v>239</v>
      </c>
      <c r="X257" s="18">
        <f>VLOOKUP($A257,'Published Hourly Data'!$B:$BB,MATCH(X$1,'Published Hourly Data'!$B$1:$BB$1,0),TRUE)</f>
        <v>-263</v>
      </c>
      <c r="Y257" s="18">
        <f>VLOOKUP($A257,'Published Hourly Data'!$B:$BB,MATCH(Y$1,'Published Hourly Data'!$B$1:$BB$1,0),TRUE)</f>
        <v>1326</v>
      </c>
    </row>
    <row r="258" spans="1:25">
      <c r="A258" s="19">
        <f t="shared" si="4"/>
        <v>44793.958333333583</v>
      </c>
      <c r="B258" s="18">
        <f>VLOOKUP($A258,'Published Hourly Data'!$B:$BB,MATCH(B$1,'Published Hourly Data'!$B$1:$BB$1,0),TRUE)</f>
        <v>44793.666666666664</v>
      </c>
      <c r="C258" s="18">
        <f>VLOOKUP($A258,'Published Hourly Data'!$B:$BB,MATCH(C$1,'Published Hourly Data'!$B$1:$BB$1,0),TRUE)</f>
        <v>5042</v>
      </c>
      <c r="D258" s="18">
        <f>VLOOKUP($A258,'Published Hourly Data'!$B:$BB,MATCH(D$1,'Published Hourly Data'!$B$1:$BB$1,0),TRUE)</f>
        <v>5348</v>
      </c>
      <c r="E258" s="18">
        <f>VLOOKUP($A258,'Published Hourly Data'!$B:$BB,MATCH(E$1,'Published Hourly Data'!$B$1:$BB$1,0),TRUE)</f>
        <v>3034</v>
      </c>
      <c r="F258" s="18">
        <f>VLOOKUP($A258,'Published Hourly Data'!$B:$BB,MATCH(F$1,'Published Hourly Data'!$B$1:$BB$1,0),TRUE)</f>
        <v>-2314</v>
      </c>
      <c r="G258" s="18">
        <f>VLOOKUP($A258,'Published Hourly Data'!$B:$BB,MATCH(G$1,'Published Hourly Data'!$B$1:$BB$1,0),TRUE)</f>
        <v>1399</v>
      </c>
      <c r="H258" s="18">
        <f>VLOOKUP($A258,'Published Hourly Data'!$B:$BB,MATCH(H$1,'Published Hourly Data'!$B$1:$BB$1,0),TRUE)</f>
        <v>934</v>
      </c>
      <c r="I258" s="18">
        <f>VLOOKUP($A258,'Published Hourly Data'!$B:$BB,MATCH(I$1,'Published Hourly Data'!$B$1:$BB$1,0),TRUE)</f>
        <v>0</v>
      </c>
      <c r="J258" s="18">
        <f>VLOOKUP($A258,'Published Hourly Data'!$B:$BB,MATCH(J$1,'Published Hourly Data'!$B$1:$BB$1,0),TRUE)</f>
        <v>0</v>
      </c>
      <c r="K258" s="18">
        <f>VLOOKUP($A258,'Published Hourly Data'!$B:$BB,MATCH(K$1,'Published Hourly Data'!$B$1:$BB$1,0),TRUE)</f>
        <v>0</v>
      </c>
      <c r="L258" s="18">
        <f>VLOOKUP($A258,'Published Hourly Data'!$B:$BB,MATCH(L$1,'Published Hourly Data'!$B$1:$BB$1,0),TRUE)</f>
        <v>441</v>
      </c>
      <c r="M258" s="18">
        <f>VLOOKUP($A258,'Published Hourly Data'!$B:$BB,MATCH(M$1,'Published Hourly Data'!$B$1:$BB$1,0),TRUE)</f>
        <v>228</v>
      </c>
      <c r="N258" s="18">
        <f>VLOOKUP($A258,'Published Hourly Data'!$B:$BB,MATCH(N$1,'Published Hourly Data'!$B$1:$BB$1,0),TRUE)</f>
        <v>32</v>
      </c>
      <c r="O258" s="18">
        <f>VLOOKUP($A258,'Published Hourly Data'!$B:$BB,MATCH(O$1,'Published Hourly Data'!$B$1:$BB$1,0),TRUE)</f>
        <v>0</v>
      </c>
      <c r="P258" s="18">
        <f>VLOOKUP($A258,'Published Hourly Data'!$B:$BB,MATCH(P$1,'Published Hourly Data'!$B$1:$BB$1,0),TRUE)</f>
        <v>1105</v>
      </c>
      <c r="Q258" s="18">
        <f>VLOOKUP($A258,'Published Hourly Data'!$B:$BB,MATCH(Q$1,'Published Hourly Data'!$B$1:$BB$1,0),TRUE)</f>
        <v>0</v>
      </c>
      <c r="R258" s="18">
        <f>VLOOKUP($A258,'Published Hourly Data'!$B:$BB,MATCH(R$1,'Published Hourly Data'!$B$1:$BB$1,0),TRUE)</f>
        <v>-43</v>
      </c>
      <c r="S258" s="18">
        <f>VLOOKUP($A258,'Published Hourly Data'!$B:$BB,MATCH(S$1,'Published Hourly Data'!$B$1:$BB$1,0),TRUE)</f>
        <v>681</v>
      </c>
      <c r="T258" s="18">
        <f>VLOOKUP($A258,'Published Hourly Data'!$B:$BB,MATCH(T$1,'Published Hourly Data'!$B$1:$BB$1,0),TRUE)</f>
        <v>117</v>
      </c>
      <c r="U258" s="18">
        <f>VLOOKUP($A258,'Published Hourly Data'!$B:$BB,MATCH(U$1,'Published Hourly Data'!$B$1:$BB$1,0),TRUE)</f>
        <v>-396</v>
      </c>
      <c r="V258" s="18">
        <f>VLOOKUP($A258,'Published Hourly Data'!$B:$BB,MATCH(V$1,'Published Hourly Data'!$B$1:$BB$1,0),TRUE)</f>
        <v>-5095</v>
      </c>
      <c r="W258" s="18">
        <f>VLOOKUP($A258,'Published Hourly Data'!$B:$BB,MATCH(W$1,'Published Hourly Data'!$B$1:$BB$1,0),TRUE)</f>
        <v>223</v>
      </c>
      <c r="X258" s="18">
        <f>VLOOKUP($A258,'Published Hourly Data'!$B:$BB,MATCH(X$1,'Published Hourly Data'!$B$1:$BB$1,0),TRUE)</f>
        <v>-289</v>
      </c>
      <c r="Y258" s="18">
        <f>VLOOKUP($A258,'Published Hourly Data'!$B:$BB,MATCH(Y$1,'Published Hourly Data'!$B$1:$BB$1,0),TRUE)</f>
        <v>1383</v>
      </c>
    </row>
    <row r="259" spans="1:25">
      <c r="A259" s="19">
        <f t="shared" ref="A259:A322" si="5">A260-1/24</f>
        <v>44794.000000000247</v>
      </c>
      <c r="B259" s="18">
        <f>VLOOKUP($A259,'Published Hourly Data'!$B:$BB,MATCH(B$1,'Published Hourly Data'!$B$1:$BB$1,0),TRUE)</f>
        <v>44793.708333333336</v>
      </c>
      <c r="C259" s="18">
        <f>VLOOKUP($A259,'Published Hourly Data'!$B:$BB,MATCH(C$1,'Published Hourly Data'!$B$1:$BB$1,0),TRUE)</f>
        <v>5079</v>
      </c>
      <c r="D259" s="18">
        <f>VLOOKUP($A259,'Published Hourly Data'!$B:$BB,MATCH(D$1,'Published Hourly Data'!$B$1:$BB$1,0),TRUE)</f>
        <v>5558</v>
      </c>
      <c r="E259" s="18">
        <f>VLOOKUP($A259,'Published Hourly Data'!$B:$BB,MATCH(E$1,'Published Hourly Data'!$B$1:$BB$1,0),TRUE)</f>
        <v>2936</v>
      </c>
      <c r="F259" s="18">
        <f>VLOOKUP($A259,'Published Hourly Data'!$B:$BB,MATCH(F$1,'Published Hourly Data'!$B$1:$BB$1,0),TRUE)</f>
        <v>-2622</v>
      </c>
      <c r="G259" s="18">
        <f>VLOOKUP($A259,'Published Hourly Data'!$B:$BB,MATCH(G$1,'Published Hourly Data'!$B$1:$BB$1,0),TRUE)</f>
        <v>1397</v>
      </c>
      <c r="H259" s="18">
        <f>VLOOKUP($A259,'Published Hourly Data'!$B:$BB,MATCH(H$1,'Published Hourly Data'!$B$1:$BB$1,0),TRUE)</f>
        <v>931</v>
      </c>
      <c r="I259" s="18">
        <f>VLOOKUP($A259,'Published Hourly Data'!$B:$BB,MATCH(I$1,'Published Hourly Data'!$B$1:$BB$1,0),TRUE)</f>
        <v>0</v>
      </c>
      <c r="J259" s="18">
        <f>VLOOKUP($A259,'Published Hourly Data'!$B:$BB,MATCH(J$1,'Published Hourly Data'!$B$1:$BB$1,0),TRUE)</f>
        <v>0</v>
      </c>
      <c r="K259" s="18">
        <f>VLOOKUP($A259,'Published Hourly Data'!$B:$BB,MATCH(K$1,'Published Hourly Data'!$B$1:$BB$1,0),TRUE)</f>
        <v>0</v>
      </c>
      <c r="L259" s="18">
        <f>VLOOKUP($A259,'Published Hourly Data'!$B:$BB,MATCH(L$1,'Published Hourly Data'!$B$1:$BB$1,0),TRUE)</f>
        <v>375</v>
      </c>
      <c r="M259" s="18">
        <f>VLOOKUP($A259,'Published Hourly Data'!$B:$BB,MATCH(M$1,'Published Hourly Data'!$B$1:$BB$1,0),TRUE)</f>
        <v>203</v>
      </c>
      <c r="N259" s="18">
        <f>VLOOKUP($A259,'Published Hourly Data'!$B:$BB,MATCH(N$1,'Published Hourly Data'!$B$1:$BB$1,0),TRUE)</f>
        <v>30</v>
      </c>
      <c r="O259" s="18">
        <f>VLOOKUP($A259,'Published Hourly Data'!$B:$BB,MATCH(O$1,'Published Hourly Data'!$B$1:$BB$1,0),TRUE)</f>
        <v>0</v>
      </c>
      <c r="P259" s="18">
        <f>VLOOKUP($A259,'Published Hourly Data'!$B:$BB,MATCH(P$1,'Published Hourly Data'!$B$1:$BB$1,0),TRUE)</f>
        <v>1145</v>
      </c>
      <c r="Q259" s="18">
        <f>VLOOKUP($A259,'Published Hourly Data'!$B:$BB,MATCH(Q$1,'Published Hourly Data'!$B$1:$BB$1,0),TRUE)</f>
        <v>0</v>
      </c>
      <c r="R259" s="18">
        <f>VLOOKUP($A259,'Published Hourly Data'!$B:$BB,MATCH(R$1,'Published Hourly Data'!$B$1:$BB$1,0),TRUE)</f>
        <v>-50</v>
      </c>
      <c r="S259" s="18">
        <f>VLOOKUP($A259,'Published Hourly Data'!$B:$BB,MATCH(S$1,'Published Hourly Data'!$B$1:$BB$1,0),TRUE)</f>
        <v>652</v>
      </c>
      <c r="T259" s="18">
        <f>VLOOKUP($A259,'Published Hourly Data'!$B:$BB,MATCH(T$1,'Published Hourly Data'!$B$1:$BB$1,0),TRUE)</f>
        <v>147</v>
      </c>
      <c r="U259" s="18">
        <f>VLOOKUP($A259,'Published Hourly Data'!$B:$BB,MATCH(U$1,'Published Hourly Data'!$B$1:$BB$1,0),TRUE)</f>
        <v>-492</v>
      </c>
      <c r="V259" s="18">
        <f>VLOOKUP($A259,'Published Hourly Data'!$B:$BB,MATCH(V$1,'Published Hourly Data'!$B$1:$BB$1,0),TRUE)</f>
        <v>-5256</v>
      </c>
      <c r="W259" s="18">
        <f>VLOOKUP($A259,'Published Hourly Data'!$B:$BB,MATCH(W$1,'Published Hourly Data'!$B$1:$BB$1,0),TRUE)</f>
        <v>244</v>
      </c>
      <c r="X259" s="18">
        <f>VLOOKUP($A259,'Published Hourly Data'!$B:$BB,MATCH(X$1,'Published Hourly Data'!$B$1:$BB$1,0),TRUE)</f>
        <v>-314</v>
      </c>
      <c r="Y259" s="18">
        <f>VLOOKUP($A259,'Published Hourly Data'!$B:$BB,MATCH(Y$1,'Published Hourly Data'!$B$1:$BB$1,0),TRUE)</f>
        <v>1302</v>
      </c>
    </row>
    <row r="260" spans="1:25">
      <c r="A260" s="19">
        <f t="shared" si="5"/>
        <v>44794.041666666912</v>
      </c>
      <c r="B260" s="18">
        <f>VLOOKUP($A260,'Published Hourly Data'!$B:$BB,MATCH(B$1,'Published Hourly Data'!$B$1:$BB$1,0),TRUE)</f>
        <v>44793.75</v>
      </c>
      <c r="C260" s="18">
        <f>VLOOKUP($A260,'Published Hourly Data'!$B:$BB,MATCH(C$1,'Published Hourly Data'!$B$1:$BB$1,0),TRUE)</f>
        <v>4985</v>
      </c>
      <c r="D260" s="18">
        <f>VLOOKUP($A260,'Published Hourly Data'!$B:$BB,MATCH(D$1,'Published Hourly Data'!$B$1:$BB$1,0),TRUE)</f>
        <v>5667</v>
      </c>
      <c r="E260" s="18">
        <f>VLOOKUP($A260,'Published Hourly Data'!$B:$BB,MATCH(E$1,'Published Hourly Data'!$B$1:$BB$1,0),TRUE)</f>
        <v>3129</v>
      </c>
      <c r="F260" s="18">
        <f>VLOOKUP($A260,'Published Hourly Data'!$B:$BB,MATCH(F$1,'Published Hourly Data'!$B$1:$BB$1,0),TRUE)</f>
        <v>-2538</v>
      </c>
      <c r="G260" s="18">
        <f>VLOOKUP($A260,'Published Hourly Data'!$B:$BB,MATCH(G$1,'Published Hourly Data'!$B$1:$BB$1,0),TRUE)</f>
        <v>1398</v>
      </c>
      <c r="H260" s="18">
        <f>VLOOKUP($A260,'Published Hourly Data'!$B:$BB,MATCH(H$1,'Published Hourly Data'!$B$1:$BB$1,0),TRUE)</f>
        <v>1151</v>
      </c>
      <c r="I260" s="18">
        <f>VLOOKUP($A260,'Published Hourly Data'!$B:$BB,MATCH(I$1,'Published Hourly Data'!$B$1:$BB$1,0),TRUE)</f>
        <v>0</v>
      </c>
      <c r="J260" s="18">
        <f>VLOOKUP($A260,'Published Hourly Data'!$B:$BB,MATCH(J$1,'Published Hourly Data'!$B$1:$BB$1,0),TRUE)</f>
        <v>0</v>
      </c>
      <c r="K260" s="18">
        <f>VLOOKUP($A260,'Published Hourly Data'!$B:$BB,MATCH(K$1,'Published Hourly Data'!$B$1:$BB$1,0),TRUE)</f>
        <v>0</v>
      </c>
      <c r="L260" s="18">
        <f>VLOOKUP($A260,'Published Hourly Data'!$B:$BB,MATCH(L$1,'Published Hourly Data'!$B$1:$BB$1,0),TRUE)</f>
        <v>371</v>
      </c>
      <c r="M260" s="18">
        <f>VLOOKUP($A260,'Published Hourly Data'!$B:$BB,MATCH(M$1,'Published Hourly Data'!$B$1:$BB$1,0),TRUE)</f>
        <v>179</v>
      </c>
      <c r="N260" s="18">
        <f>VLOOKUP($A260,'Published Hourly Data'!$B:$BB,MATCH(N$1,'Published Hourly Data'!$B$1:$BB$1,0),TRUE)</f>
        <v>30</v>
      </c>
      <c r="O260" s="18">
        <f>VLOOKUP($A260,'Published Hourly Data'!$B:$BB,MATCH(O$1,'Published Hourly Data'!$B$1:$BB$1,0),TRUE)</f>
        <v>0</v>
      </c>
      <c r="P260" s="18">
        <f>VLOOKUP($A260,'Published Hourly Data'!$B:$BB,MATCH(P$1,'Published Hourly Data'!$B$1:$BB$1,0),TRUE)</f>
        <v>1165</v>
      </c>
      <c r="Q260" s="18">
        <f>VLOOKUP($A260,'Published Hourly Data'!$B:$BB,MATCH(Q$1,'Published Hourly Data'!$B$1:$BB$1,0),TRUE)</f>
        <v>0</v>
      </c>
      <c r="R260" s="18">
        <f>VLOOKUP($A260,'Published Hourly Data'!$B:$BB,MATCH(R$1,'Published Hourly Data'!$B$1:$BB$1,0),TRUE)</f>
        <v>-48</v>
      </c>
      <c r="S260" s="18">
        <f>VLOOKUP($A260,'Published Hourly Data'!$B:$BB,MATCH(S$1,'Published Hourly Data'!$B$1:$BB$1,0),TRUE)</f>
        <v>602</v>
      </c>
      <c r="T260" s="18">
        <f>VLOOKUP($A260,'Published Hourly Data'!$B:$BB,MATCH(T$1,'Published Hourly Data'!$B$1:$BB$1,0),TRUE)</f>
        <v>186</v>
      </c>
      <c r="U260" s="18">
        <f>VLOOKUP($A260,'Published Hourly Data'!$B:$BB,MATCH(U$1,'Published Hourly Data'!$B$1:$BB$1,0),TRUE)</f>
        <v>-564</v>
      </c>
      <c r="V260" s="18">
        <f>VLOOKUP($A260,'Published Hourly Data'!$B:$BB,MATCH(V$1,'Published Hourly Data'!$B$1:$BB$1,0),TRUE)</f>
        <v>-5079</v>
      </c>
      <c r="W260" s="18">
        <f>VLOOKUP($A260,'Published Hourly Data'!$B:$BB,MATCH(W$1,'Published Hourly Data'!$B$1:$BB$1,0),TRUE)</f>
        <v>274</v>
      </c>
      <c r="X260" s="18">
        <f>VLOOKUP($A260,'Published Hourly Data'!$B:$BB,MATCH(X$1,'Published Hourly Data'!$B$1:$BB$1,0),TRUE)</f>
        <v>-303</v>
      </c>
      <c r="Y260" s="18">
        <f>VLOOKUP($A260,'Published Hourly Data'!$B:$BB,MATCH(Y$1,'Published Hourly Data'!$B$1:$BB$1,0),TRUE)</f>
        <v>1229</v>
      </c>
    </row>
    <row r="261" spans="1:25">
      <c r="A261" s="19">
        <f t="shared" si="5"/>
        <v>44794.083333333576</v>
      </c>
      <c r="B261" s="18">
        <f>VLOOKUP($A261,'Published Hourly Data'!$B:$BB,MATCH(B$1,'Published Hourly Data'!$B$1:$BB$1,0),TRUE)</f>
        <v>44793.791666666664</v>
      </c>
      <c r="C261" s="18">
        <f>VLOOKUP($A261,'Published Hourly Data'!$B:$BB,MATCH(C$1,'Published Hourly Data'!$B$1:$BB$1,0),TRUE)</f>
        <v>4792</v>
      </c>
      <c r="D261" s="18">
        <f>VLOOKUP($A261,'Published Hourly Data'!$B:$BB,MATCH(D$1,'Published Hourly Data'!$B$1:$BB$1,0),TRUE)</f>
        <v>5525</v>
      </c>
      <c r="E261" s="18">
        <f>VLOOKUP($A261,'Published Hourly Data'!$B:$BB,MATCH(E$1,'Published Hourly Data'!$B$1:$BB$1,0),TRUE)</f>
        <v>3269</v>
      </c>
      <c r="F261" s="18">
        <f>VLOOKUP($A261,'Published Hourly Data'!$B:$BB,MATCH(F$1,'Published Hourly Data'!$B$1:$BB$1,0),TRUE)</f>
        <v>-2256</v>
      </c>
      <c r="G261" s="18">
        <f>VLOOKUP($A261,'Published Hourly Data'!$B:$BB,MATCH(G$1,'Published Hourly Data'!$B$1:$BB$1,0),TRUE)</f>
        <v>1394</v>
      </c>
      <c r="H261" s="18">
        <f>VLOOKUP($A261,'Published Hourly Data'!$B:$BB,MATCH(H$1,'Published Hourly Data'!$B$1:$BB$1,0),TRUE)</f>
        <v>1460</v>
      </c>
      <c r="I261" s="18">
        <f>VLOOKUP($A261,'Published Hourly Data'!$B:$BB,MATCH(I$1,'Published Hourly Data'!$B$1:$BB$1,0),TRUE)</f>
        <v>0</v>
      </c>
      <c r="J261" s="18">
        <f>VLOOKUP($A261,'Published Hourly Data'!$B:$BB,MATCH(J$1,'Published Hourly Data'!$B$1:$BB$1,0),TRUE)</f>
        <v>0</v>
      </c>
      <c r="K261" s="18">
        <f>VLOOKUP($A261,'Published Hourly Data'!$B:$BB,MATCH(K$1,'Published Hourly Data'!$B$1:$BB$1,0),TRUE)</f>
        <v>0</v>
      </c>
      <c r="L261" s="18">
        <f>VLOOKUP($A261,'Published Hourly Data'!$B:$BB,MATCH(L$1,'Published Hourly Data'!$B$1:$BB$1,0),TRUE)</f>
        <v>240</v>
      </c>
      <c r="M261" s="18">
        <f>VLOOKUP($A261,'Published Hourly Data'!$B:$BB,MATCH(M$1,'Published Hourly Data'!$B$1:$BB$1,0),TRUE)</f>
        <v>143</v>
      </c>
      <c r="N261" s="18">
        <f>VLOOKUP($A261,'Published Hourly Data'!$B:$BB,MATCH(N$1,'Published Hourly Data'!$B$1:$BB$1,0),TRUE)</f>
        <v>32</v>
      </c>
      <c r="O261" s="18">
        <f>VLOOKUP($A261,'Published Hourly Data'!$B:$BB,MATCH(O$1,'Published Hourly Data'!$B$1:$BB$1,0),TRUE)</f>
        <v>0</v>
      </c>
      <c r="P261" s="18">
        <f>VLOOKUP($A261,'Published Hourly Data'!$B:$BB,MATCH(P$1,'Published Hourly Data'!$B$1:$BB$1,0),TRUE)</f>
        <v>974</v>
      </c>
      <c r="Q261" s="18">
        <f>VLOOKUP($A261,'Published Hourly Data'!$B:$BB,MATCH(Q$1,'Published Hourly Data'!$B$1:$BB$1,0),TRUE)</f>
        <v>0</v>
      </c>
      <c r="R261" s="18">
        <f>VLOOKUP($A261,'Published Hourly Data'!$B:$BB,MATCH(R$1,'Published Hourly Data'!$B$1:$BB$1,0),TRUE)</f>
        <v>-33</v>
      </c>
      <c r="S261" s="18">
        <f>VLOOKUP($A261,'Published Hourly Data'!$B:$BB,MATCH(S$1,'Published Hourly Data'!$B$1:$BB$1,0),TRUE)</f>
        <v>548</v>
      </c>
      <c r="T261" s="18">
        <f>VLOOKUP($A261,'Published Hourly Data'!$B:$BB,MATCH(T$1,'Published Hourly Data'!$B$1:$BB$1,0),TRUE)</f>
        <v>248</v>
      </c>
      <c r="U261" s="18">
        <f>VLOOKUP($A261,'Published Hourly Data'!$B:$BB,MATCH(U$1,'Published Hourly Data'!$B$1:$BB$1,0),TRUE)</f>
        <v>-343</v>
      </c>
      <c r="V261" s="18">
        <f>VLOOKUP($A261,'Published Hourly Data'!$B:$BB,MATCH(V$1,'Published Hourly Data'!$B$1:$BB$1,0),TRUE)</f>
        <v>-4809</v>
      </c>
      <c r="W261" s="18">
        <f>VLOOKUP($A261,'Published Hourly Data'!$B:$BB,MATCH(W$1,'Published Hourly Data'!$B$1:$BB$1,0),TRUE)</f>
        <v>211</v>
      </c>
      <c r="X261" s="18">
        <f>VLOOKUP($A261,'Published Hourly Data'!$B:$BB,MATCH(X$1,'Published Hourly Data'!$B$1:$BB$1,0),TRUE)</f>
        <v>-229</v>
      </c>
      <c r="Y261" s="18">
        <f>VLOOKUP($A261,'Published Hourly Data'!$B:$BB,MATCH(Y$1,'Published Hourly Data'!$B$1:$BB$1,0),TRUE)</f>
        <v>1177</v>
      </c>
    </row>
    <row r="262" spans="1:25">
      <c r="A262" s="19">
        <f t="shared" si="5"/>
        <v>44794.12500000024</v>
      </c>
      <c r="B262" s="18">
        <f>VLOOKUP($A262,'Published Hourly Data'!$B:$BB,MATCH(B$1,'Published Hourly Data'!$B$1:$BB$1,0),TRUE)</f>
        <v>44793.833333333336</v>
      </c>
      <c r="C262" s="18">
        <f>VLOOKUP($A262,'Published Hourly Data'!$B:$BB,MATCH(C$1,'Published Hourly Data'!$B$1:$BB$1,0),TRUE)</f>
        <v>4666</v>
      </c>
      <c r="D262" s="18">
        <f>VLOOKUP($A262,'Published Hourly Data'!$B:$BB,MATCH(D$1,'Published Hourly Data'!$B$1:$BB$1,0),TRUE)</f>
        <v>5364</v>
      </c>
      <c r="E262" s="18">
        <f>VLOOKUP($A262,'Published Hourly Data'!$B:$BB,MATCH(E$1,'Published Hourly Data'!$B$1:$BB$1,0),TRUE)</f>
        <v>3064</v>
      </c>
      <c r="F262" s="18">
        <f>VLOOKUP($A262,'Published Hourly Data'!$B:$BB,MATCH(F$1,'Published Hourly Data'!$B$1:$BB$1,0),TRUE)</f>
        <v>-2300</v>
      </c>
      <c r="G262" s="18">
        <f>VLOOKUP($A262,'Published Hourly Data'!$B:$BB,MATCH(G$1,'Published Hourly Data'!$B$1:$BB$1,0),TRUE)</f>
        <v>1397</v>
      </c>
      <c r="H262" s="18">
        <f>VLOOKUP($A262,'Published Hourly Data'!$B:$BB,MATCH(H$1,'Published Hourly Data'!$B$1:$BB$1,0),TRUE)</f>
        <v>1468</v>
      </c>
      <c r="I262" s="18">
        <f>VLOOKUP($A262,'Published Hourly Data'!$B:$BB,MATCH(I$1,'Published Hourly Data'!$B$1:$BB$1,0),TRUE)</f>
        <v>0</v>
      </c>
      <c r="J262" s="18">
        <f>VLOOKUP($A262,'Published Hourly Data'!$B:$BB,MATCH(J$1,'Published Hourly Data'!$B$1:$BB$1,0),TRUE)</f>
        <v>0</v>
      </c>
      <c r="K262" s="18">
        <f>VLOOKUP($A262,'Published Hourly Data'!$B:$BB,MATCH(K$1,'Published Hourly Data'!$B$1:$BB$1,0),TRUE)</f>
        <v>0</v>
      </c>
      <c r="L262" s="18">
        <f>VLOOKUP($A262,'Published Hourly Data'!$B:$BB,MATCH(L$1,'Published Hourly Data'!$B$1:$BB$1,0),TRUE)</f>
        <v>31</v>
      </c>
      <c r="M262" s="18">
        <f>VLOOKUP($A262,'Published Hourly Data'!$B:$BB,MATCH(M$1,'Published Hourly Data'!$B$1:$BB$1,0),TRUE)</f>
        <v>138</v>
      </c>
      <c r="N262" s="18">
        <f>VLOOKUP($A262,'Published Hourly Data'!$B:$BB,MATCH(N$1,'Published Hourly Data'!$B$1:$BB$1,0),TRUE)</f>
        <v>30</v>
      </c>
      <c r="O262" s="18">
        <f>VLOOKUP($A262,'Published Hourly Data'!$B:$BB,MATCH(O$1,'Published Hourly Data'!$B$1:$BB$1,0),TRUE)</f>
        <v>0</v>
      </c>
      <c r="P262" s="18">
        <f>VLOOKUP($A262,'Published Hourly Data'!$B:$BB,MATCH(P$1,'Published Hourly Data'!$B$1:$BB$1,0),TRUE)</f>
        <v>1005</v>
      </c>
      <c r="Q262" s="18">
        <f>VLOOKUP($A262,'Published Hourly Data'!$B:$BB,MATCH(Q$1,'Published Hourly Data'!$B$1:$BB$1,0),TRUE)</f>
        <v>0</v>
      </c>
      <c r="R262" s="18">
        <f>VLOOKUP($A262,'Published Hourly Data'!$B:$BB,MATCH(R$1,'Published Hourly Data'!$B$1:$BB$1,0),TRUE)</f>
        <v>-28</v>
      </c>
      <c r="S262" s="18">
        <f>VLOOKUP($A262,'Published Hourly Data'!$B:$BB,MATCH(S$1,'Published Hourly Data'!$B$1:$BB$1,0),TRUE)</f>
        <v>579</v>
      </c>
      <c r="T262" s="18">
        <f>VLOOKUP($A262,'Published Hourly Data'!$B:$BB,MATCH(T$1,'Published Hourly Data'!$B$1:$BB$1,0),TRUE)</f>
        <v>217</v>
      </c>
      <c r="U262" s="18">
        <f>VLOOKUP($A262,'Published Hourly Data'!$B:$BB,MATCH(U$1,'Published Hourly Data'!$B$1:$BB$1,0),TRUE)</f>
        <v>-355</v>
      </c>
      <c r="V262" s="18">
        <f>VLOOKUP($A262,'Published Hourly Data'!$B:$BB,MATCH(V$1,'Published Hourly Data'!$B$1:$BB$1,0),TRUE)</f>
        <v>-4833</v>
      </c>
      <c r="W262" s="18">
        <f>VLOOKUP($A262,'Published Hourly Data'!$B:$BB,MATCH(W$1,'Published Hourly Data'!$B$1:$BB$1,0),TRUE)</f>
        <v>186</v>
      </c>
      <c r="X262" s="18">
        <f>VLOOKUP($A262,'Published Hourly Data'!$B:$BB,MATCH(X$1,'Published Hourly Data'!$B$1:$BB$1,0),TRUE)</f>
        <v>-241</v>
      </c>
      <c r="Y262" s="18">
        <f>VLOOKUP($A262,'Published Hourly Data'!$B:$BB,MATCH(Y$1,'Published Hourly Data'!$B$1:$BB$1,0),TRUE)</f>
        <v>1170</v>
      </c>
    </row>
    <row r="263" spans="1:25">
      <c r="A263" s="19">
        <f t="shared" si="5"/>
        <v>44794.166666666904</v>
      </c>
      <c r="B263" s="18">
        <f>VLOOKUP($A263,'Published Hourly Data'!$B:$BB,MATCH(B$1,'Published Hourly Data'!$B$1:$BB$1,0),TRUE)</f>
        <v>44793.875</v>
      </c>
      <c r="C263" s="18">
        <f>VLOOKUP($A263,'Published Hourly Data'!$B:$BB,MATCH(C$1,'Published Hourly Data'!$B$1:$BB$1,0),TRUE)</f>
        <v>4438</v>
      </c>
      <c r="D263" s="18">
        <f>VLOOKUP($A263,'Published Hourly Data'!$B:$BB,MATCH(D$1,'Published Hourly Data'!$B$1:$BB$1,0),TRUE)</f>
        <v>5141</v>
      </c>
      <c r="E263" s="18">
        <f>VLOOKUP($A263,'Published Hourly Data'!$B:$BB,MATCH(E$1,'Published Hourly Data'!$B$1:$BB$1,0),TRUE)</f>
        <v>3016</v>
      </c>
      <c r="F263" s="18">
        <f>VLOOKUP($A263,'Published Hourly Data'!$B:$BB,MATCH(F$1,'Published Hourly Data'!$B$1:$BB$1,0),TRUE)</f>
        <v>-2125</v>
      </c>
      <c r="G263" s="18">
        <f>VLOOKUP($A263,'Published Hourly Data'!$B:$BB,MATCH(G$1,'Published Hourly Data'!$B$1:$BB$1,0),TRUE)</f>
        <v>1393</v>
      </c>
      <c r="H263" s="18">
        <f>VLOOKUP($A263,'Published Hourly Data'!$B:$BB,MATCH(H$1,'Published Hourly Data'!$B$1:$BB$1,0),TRUE)</f>
        <v>1473</v>
      </c>
      <c r="I263" s="18">
        <f>VLOOKUP($A263,'Published Hourly Data'!$B:$BB,MATCH(I$1,'Published Hourly Data'!$B$1:$BB$1,0),TRUE)</f>
        <v>0</v>
      </c>
      <c r="J263" s="18">
        <f>VLOOKUP($A263,'Published Hourly Data'!$B:$BB,MATCH(J$1,'Published Hourly Data'!$B$1:$BB$1,0),TRUE)</f>
        <v>0</v>
      </c>
      <c r="K263" s="18">
        <f>VLOOKUP($A263,'Published Hourly Data'!$B:$BB,MATCH(K$1,'Published Hourly Data'!$B$1:$BB$1,0),TRUE)</f>
        <v>0</v>
      </c>
      <c r="L263" s="18">
        <f>VLOOKUP($A263,'Published Hourly Data'!$B:$BB,MATCH(L$1,'Published Hourly Data'!$B$1:$BB$1,0),TRUE)</f>
        <v>5</v>
      </c>
      <c r="M263" s="18">
        <f>VLOOKUP($A263,'Published Hourly Data'!$B:$BB,MATCH(M$1,'Published Hourly Data'!$B$1:$BB$1,0),TRUE)</f>
        <v>113</v>
      </c>
      <c r="N263" s="18">
        <f>VLOOKUP($A263,'Published Hourly Data'!$B:$BB,MATCH(N$1,'Published Hourly Data'!$B$1:$BB$1,0),TRUE)</f>
        <v>32</v>
      </c>
      <c r="O263" s="18">
        <f>VLOOKUP($A263,'Published Hourly Data'!$B:$BB,MATCH(O$1,'Published Hourly Data'!$B$1:$BB$1,0),TRUE)</f>
        <v>0</v>
      </c>
      <c r="P263" s="18">
        <f>VLOOKUP($A263,'Published Hourly Data'!$B:$BB,MATCH(P$1,'Published Hourly Data'!$B$1:$BB$1,0),TRUE)</f>
        <v>1184</v>
      </c>
      <c r="Q263" s="18">
        <f>VLOOKUP($A263,'Published Hourly Data'!$B:$BB,MATCH(Q$1,'Published Hourly Data'!$B$1:$BB$1,0),TRUE)</f>
        <v>0</v>
      </c>
      <c r="R263" s="18">
        <f>VLOOKUP($A263,'Published Hourly Data'!$B:$BB,MATCH(R$1,'Published Hourly Data'!$B$1:$BB$1,0),TRUE)</f>
        <v>-23</v>
      </c>
      <c r="S263" s="18">
        <f>VLOOKUP($A263,'Published Hourly Data'!$B:$BB,MATCH(S$1,'Published Hourly Data'!$B$1:$BB$1,0),TRUE)</f>
        <v>576</v>
      </c>
      <c r="T263" s="18">
        <f>VLOOKUP($A263,'Published Hourly Data'!$B:$BB,MATCH(T$1,'Published Hourly Data'!$B$1:$BB$1,0),TRUE)</f>
        <v>173</v>
      </c>
      <c r="U263" s="18">
        <f>VLOOKUP($A263,'Published Hourly Data'!$B:$BB,MATCH(U$1,'Published Hourly Data'!$B$1:$BB$1,0),TRUE)</f>
        <v>-587</v>
      </c>
      <c r="V263" s="18">
        <f>VLOOKUP($A263,'Published Hourly Data'!$B:$BB,MATCH(V$1,'Published Hourly Data'!$B$1:$BB$1,0),TRUE)</f>
        <v>-4486</v>
      </c>
      <c r="W263" s="18">
        <f>VLOOKUP($A263,'Published Hourly Data'!$B:$BB,MATCH(W$1,'Published Hourly Data'!$B$1:$BB$1,0),TRUE)</f>
        <v>325</v>
      </c>
      <c r="X263" s="18">
        <f>VLOOKUP($A263,'Published Hourly Data'!$B:$BB,MATCH(X$1,'Published Hourly Data'!$B$1:$BB$1,0),TRUE)</f>
        <v>-332</v>
      </c>
      <c r="Y263" s="18">
        <f>VLOOKUP($A263,'Published Hourly Data'!$B:$BB,MATCH(Y$1,'Published Hourly Data'!$B$1:$BB$1,0),TRUE)</f>
        <v>1045</v>
      </c>
    </row>
    <row r="264" spans="1:25">
      <c r="A264" s="19">
        <f t="shared" si="5"/>
        <v>44794.208333333569</v>
      </c>
      <c r="B264" s="18">
        <f>VLOOKUP($A264,'Published Hourly Data'!$B:$BB,MATCH(B$1,'Published Hourly Data'!$B$1:$BB$1,0),TRUE)</f>
        <v>44793.916666666664</v>
      </c>
      <c r="C264" s="18">
        <f>VLOOKUP($A264,'Published Hourly Data'!$B:$BB,MATCH(C$1,'Published Hourly Data'!$B$1:$BB$1,0),TRUE)</f>
        <v>4182</v>
      </c>
      <c r="D264" s="18">
        <f>VLOOKUP($A264,'Published Hourly Data'!$B:$BB,MATCH(D$1,'Published Hourly Data'!$B$1:$BB$1,0),TRUE)</f>
        <v>4665</v>
      </c>
      <c r="E264" s="18">
        <f>VLOOKUP($A264,'Published Hourly Data'!$B:$BB,MATCH(E$1,'Published Hourly Data'!$B$1:$BB$1,0),TRUE)</f>
        <v>2750</v>
      </c>
      <c r="F264" s="18">
        <f>VLOOKUP($A264,'Published Hourly Data'!$B:$BB,MATCH(F$1,'Published Hourly Data'!$B$1:$BB$1,0),TRUE)</f>
        <v>-1915</v>
      </c>
      <c r="G264" s="18">
        <f>VLOOKUP($A264,'Published Hourly Data'!$B:$BB,MATCH(G$1,'Published Hourly Data'!$B$1:$BB$1,0),TRUE)</f>
        <v>1397</v>
      </c>
      <c r="H264" s="18">
        <f>VLOOKUP($A264,'Published Hourly Data'!$B:$BB,MATCH(H$1,'Published Hourly Data'!$B$1:$BB$1,0),TRUE)</f>
        <v>1209</v>
      </c>
      <c r="I264" s="18">
        <f>VLOOKUP($A264,'Published Hourly Data'!$B:$BB,MATCH(I$1,'Published Hourly Data'!$B$1:$BB$1,0),TRUE)</f>
        <v>0</v>
      </c>
      <c r="J264" s="18">
        <f>VLOOKUP($A264,'Published Hourly Data'!$B:$BB,MATCH(J$1,'Published Hourly Data'!$B$1:$BB$1,0),TRUE)</f>
        <v>0</v>
      </c>
      <c r="K264" s="18">
        <f>VLOOKUP($A264,'Published Hourly Data'!$B:$BB,MATCH(K$1,'Published Hourly Data'!$B$1:$BB$1,0),TRUE)</f>
        <v>0</v>
      </c>
      <c r="L264" s="18">
        <f>VLOOKUP($A264,'Published Hourly Data'!$B:$BB,MATCH(L$1,'Published Hourly Data'!$B$1:$BB$1,0),TRUE)</f>
        <v>0</v>
      </c>
      <c r="M264" s="18">
        <f>VLOOKUP($A264,'Published Hourly Data'!$B:$BB,MATCH(M$1,'Published Hourly Data'!$B$1:$BB$1,0),TRUE)</f>
        <v>114</v>
      </c>
      <c r="N264" s="18">
        <f>VLOOKUP($A264,'Published Hourly Data'!$B:$BB,MATCH(N$1,'Published Hourly Data'!$B$1:$BB$1,0),TRUE)</f>
        <v>30</v>
      </c>
      <c r="O264" s="18">
        <f>VLOOKUP($A264,'Published Hourly Data'!$B:$BB,MATCH(O$1,'Published Hourly Data'!$B$1:$BB$1,0),TRUE)</f>
        <v>0</v>
      </c>
      <c r="P264" s="18">
        <f>VLOOKUP($A264,'Published Hourly Data'!$B:$BB,MATCH(P$1,'Published Hourly Data'!$B$1:$BB$1,0),TRUE)</f>
        <v>1235</v>
      </c>
      <c r="Q264" s="18">
        <f>VLOOKUP($A264,'Published Hourly Data'!$B:$BB,MATCH(Q$1,'Published Hourly Data'!$B$1:$BB$1,0),TRUE)</f>
        <v>0</v>
      </c>
      <c r="R264" s="18">
        <f>VLOOKUP($A264,'Published Hourly Data'!$B:$BB,MATCH(R$1,'Published Hourly Data'!$B$1:$BB$1,0),TRUE)</f>
        <v>-18</v>
      </c>
      <c r="S264" s="18">
        <f>VLOOKUP($A264,'Published Hourly Data'!$B:$BB,MATCH(S$1,'Published Hourly Data'!$B$1:$BB$1,0),TRUE)</f>
        <v>564</v>
      </c>
      <c r="T264" s="18">
        <f>VLOOKUP($A264,'Published Hourly Data'!$B:$BB,MATCH(T$1,'Published Hourly Data'!$B$1:$BB$1,0),TRUE)</f>
        <v>118</v>
      </c>
      <c r="U264" s="18">
        <f>VLOOKUP($A264,'Published Hourly Data'!$B:$BB,MATCH(U$1,'Published Hourly Data'!$B$1:$BB$1,0),TRUE)</f>
        <v>-507</v>
      </c>
      <c r="V264" s="18">
        <f>VLOOKUP($A264,'Published Hourly Data'!$B:$BB,MATCH(V$1,'Published Hourly Data'!$B$1:$BB$1,0),TRUE)</f>
        <v>-4380</v>
      </c>
      <c r="W264" s="18">
        <f>VLOOKUP($A264,'Published Hourly Data'!$B:$BB,MATCH(W$1,'Published Hourly Data'!$B$1:$BB$1,0),TRUE)</f>
        <v>329</v>
      </c>
      <c r="X264" s="18">
        <f>VLOOKUP($A264,'Published Hourly Data'!$B:$BB,MATCH(X$1,'Published Hourly Data'!$B$1:$BB$1,0),TRUE)</f>
        <v>-325</v>
      </c>
      <c r="Y264" s="18">
        <f>VLOOKUP($A264,'Published Hourly Data'!$B:$BB,MATCH(Y$1,'Published Hourly Data'!$B$1:$BB$1,0),TRUE)</f>
        <v>1069</v>
      </c>
    </row>
    <row r="265" spans="1:25">
      <c r="A265" s="19">
        <f t="shared" si="5"/>
        <v>44794.250000000233</v>
      </c>
      <c r="B265" s="18">
        <f>VLOOKUP($A265,'Published Hourly Data'!$B:$BB,MATCH(B$1,'Published Hourly Data'!$B$1:$BB$1,0),TRUE)</f>
        <v>44793.958333333336</v>
      </c>
      <c r="C265" s="18">
        <f>VLOOKUP($A265,'Published Hourly Data'!$B:$BB,MATCH(C$1,'Published Hourly Data'!$B$1:$BB$1,0),TRUE)</f>
        <v>3924</v>
      </c>
      <c r="D265" s="18">
        <f>VLOOKUP($A265,'Published Hourly Data'!$B:$BB,MATCH(D$1,'Published Hourly Data'!$B$1:$BB$1,0),TRUE)</f>
        <v>4294</v>
      </c>
      <c r="E265" s="18">
        <f>VLOOKUP($A265,'Published Hourly Data'!$B:$BB,MATCH(E$1,'Published Hourly Data'!$B$1:$BB$1,0),TRUE)</f>
        <v>2440</v>
      </c>
      <c r="F265" s="18">
        <f>VLOOKUP($A265,'Published Hourly Data'!$B:$BB,MATCH(F$1,'Published Hourly Data'!$B$1:$BB$1,0),TRUE)</f>
        <v>-1854</v>
      </c>
      <c r="G265" s="18">
        <f>VLOOKUP($A265,'Published Hourly Data'!$B:$BB,MATCH(G$1,'Published Hourly Data'!$B$1:$BB$1,0),TRUE)</f>
        <v>1395</v>
      </c>
      <c r="H265" s="18">
        <f>VLOOKUP($A265,'Published Hourly Data'!$B:$BB,MATCH(H$1,'Published Hourly Data'!$B$1:$BB$1,0),TRUE)</f>
        <v>848</v>
      </c>
      <c r="I265" s="18">
        <f>VLOOKUP($A265,'Published Hourly Data'!$B:$BB,MATCH(I$1,'Published Hourly Data'!$B$1:$BB$1,0),TRUE)</f>
        <v>0</v>
      </c>
      <c r="J265" s="18">
        <f>VLOOKUP($A265,'Published Hourly Data'!$B:$BB,MATCH(J$1,'Published Hourly Data'!$B$1:$BB$1,0),TRUE)</f>
        <v>0</v>
      </c>
      <c r="K265" s="18">
        <f>VLOOKUP($A265,'Published Hourly Data'!$B:$BB,MATCH(K$1,'Published Hourly Data'!$B$1:$BB$1,0),TRUE)</f>
        <v>0</v>
      </c>
      <c r="L265" s="18">
        <f>VLOOKUP($A265,'Published Hourly Data'!$B:$BB,MATCH(L$1,'Published Hourly Data'!$B$1:$BB$1,0),TRUE)</f>
        <v>17</v>
      </c>
      <c r="M265" s="18">
        <f>VLOOKUP($A265,'Published Hourly Data'!$B:$BB,MATCH(M$1,'Published Hourly Data'!$B$1:$BB$1,0),TRUE)</f>
        <v>148</v>
      </c>
      <c r="N265" s="18">
        <f>VLOOKUP($A265,'Published Hourly Data'!$B:$BB,MATCH(N$1,'Published Hourly Data'!$B$1:$BB$1,0),TRUE)</f>
        <v>32</v>
      </c>
      <c r="O265" s="18">
        <f>VLOOKUP($A265,'Published Hourly Data'!$B:$BB,MATCH(O$1,'Published Hourly Data'!$B$1:$BB$1,0),TRUE)</f>
        <v>0</v>
      </c>
      <c r="P265" s="18">
        <f>VLOOKUP($A265,'Published Hourly Data'!$B:$BB,MATCH(P$1,'Published Hourly Data'!$B$1:$BB$1,0),TRUE)</f>
        <v>1281</v>
      </c>
      <c r="Q265" s="18">
        <f>VLOOKUP($A265,'Published Hourly Data'!$B:$BB,MATCH(Q$1,'Published Hourly Data'!$B$1:$BB$1,0),TRUE)</f>
        <v>0</v>
      </c>
      <c r="R265" s="18">
        <f>VLOOKUP($A265,'Published Hourly Data'!$B:$BB,MATCH(R$1,'Published Hourly Data'!$B$1:$BB$1,0),TRUE)</f>
        <v>-15</v>
      </c>
      <c r="S265" s="18">
        <f>VLOOKUP($A265,'Published Hourly Data'!$B:$BB,MATCH(S$1,'Published Hourly Data'!$B$1:$BB$1,0),TRUE)</f>
        <v>578</v>
      </c>
      <c r="T265" s="18">
        <f>VLOOKUP($A265,'Published Hourly Data'!$B:$BB,MATCH(T$1,'Published Hourly Data'!$B$1:$BB$1,0),TRUE)</f>
        <v>6</v>
      </c>
      <c r="U265" s="18">
        <f>VLOOKUP($A265,'Published Hourly Data'!$B:$BB,MATCH(U$1,'Published Hourly Data'!$B$1:$BB$1,0),TRUE)</f>
        <v>-426</v>
      </c>
      <c r="V265" s="18">
        <f>VLOOKUP($A265,'Published Hourly Data'!$B:$BB,MATCH(V$1,'Published Hourly Data'!$B$1:$BB$1,0),TRUE)</f>
        <v>-4404</v>
      </c>
      <c r="W265" s="18">
        <f>VLOOKUP($A265,'Published Hourly Data'!$B:$BB,MATCH(W$1,'Published Hourly Data'!$B$1:$BB$1,0),TRUE)</f>
        <v>333</v>
      </c>
      <c r="X265" s="18">
        <f>VLOOKUP($A265,'Published Hourly Data'!$B:$BB,MATCH(X$1,'Published Hourly Data'!$B$1:$BB$1,0),TRUE)</f>
        <v>-337</v>
      </c>
      <c r="Y265" s="18">
        <f>VLOOKUP($A265,'Published Hourly Data'!$B:$BB,MATCH(Y$1,'Published Hourly Data'!$B$1:$BB$1,0),TRUE)</f>
        <v>1130</v>
      </c>
    </row>
    <row r="266" spans="1:25">
      <c r="A266" s="19">
        <f t="shared" si="5"/>
        <v>44794.291666666897</v>
      </c>
      <c r="B266" s="18">
        <f>VLOOKUP($A266,'Published Hourly Data'!$B:$BB,MATCH(B$1,'Published Hourly Data'!$B$1:$BB$1,0),TRUE)</f>
        <v>44794</v>
      </c>
      <c r="C266" s="18">
        <f>VLOOKUP($A266,'Published Hourly Data'!$B:$BB,MATCH(C$1,'Published Hourly Data'!$B$1:$BB$1,0),TRUE)</f>
        <v>3684</v>
      </c>
      <c r="D266" s="18">
        <f>VLOOKUP($A266,'Published Hourly Data'!$B:$BB,MATCH(D$1,'Published Hourly Data'!$B$1:$BB$1,0),TRUE)</f>
        <v>4005</v>
      </c>
      <c r="E266" s="18">
        <f>VLOOKUP($A266,'Published Hourly Data'!$B:$BB,MATCH(E$1,'Published Hourly Data'!$B$1:$BB$1,0),TRUE)</f>
        <v>2024</v>
      </c>
      <c r="F266" s="18">
        <f>VLOOKUP($A266,'Published Hourly Data'!$B:$BB,MATCH(F$1,'Published Hourly Data'!$B$1:$BB$1,0),TRUE)</f>
        <v>-1981</v>
      </c>
      <c r="G266" s="18">
        <f>VLOOKUP($A266,'Published Hourly Data'!$B:$BB,MATCH(G$1,'Published Hourly Data'!$B$1:$BB$1,0),TRUE)</f>
        <v>1398</v>
      </c>
      <c r="H266" s="18">
        <f>VLOOKUP($A266,'Published Hourly Data'!$B:$BB,MATCH(H$1,'Published Hourly Data'!$B$1:$BB$1,0),TRUE)</f>
        <v>446</v>
      </c>
      <c r="I266" s="18">
        <f>VLOOKUP($A266,'Published Hourly Data'!$B:$BB,MATCH(I$1,'Published Hourly Data'!$B$1:$BB$1,0),TRUE)</f>
        <v>0</v>
      </c>
      <c r="J266" s="18">
        <f>VLOOKUP($A266,'Published Hourly Data'!$B:$BB,MATCH(J$1,'Published Hourly Data'!$B$1:$BB$1,0),TRUE)</f>
        <v>0</v>
      </c>
      <c r="K266" s="18">
        <f>VLOOKUP($A266,'Published Hourly Data'!$B:$BB,MATCH(K$1,'Published Hourly Data'!$B$1:$BB$1,0),TRUE)</f>
        <v>0</v>
      </c>
      <c r="L266" s="18">
        <f>VLOOKUP($A266,'Published Hourly Data'!$B:$BB,MATCH(L$1,'Published Hourly Data'!$B$1:$BB$1,0),TRUE)</f>
        <v>21</v>
      </c>
      <c r="M266" s="18">
        <f>VLOOKUP($A266,'Published Hourly Data'!$B:$BB,MATCH(M$1,'Published Hourly Data'!$B$1:$BB$1,0),TRUE)</f>
        <v>129</v>
      </c>
      <c r="N266" s="18">
        <f>VLOOKUP($A266,'Published Hourly Data'!$B:$BB,MATCH(N$1,'Published Hourly Data'!$B$1:$BB$1,0),TRUE)</f>
        <v>30</v>
      </c>
      <c r="O266" s="18">
        <f>VLOOKUP($A266,'Published Hourly Data'!$B:$BB,MATCH(O$1,'Published Hourly Data'!$B$1:$BB$1,0),TRUE)</f>
        <v>0</v>
      </c>
      <c r="P266" s="18">
        <f>VLOOKUP($A266,'Published Hourly Data'!$B:$BB,MATCH(P$1,'Published Hourly Data'!$B$1:$BB$1,0),TRUE)</f>
        <v>1177</v>
      </c>
      <c r="Q266" s="18">
        <f>VLOOKUP($A266,'Published Hourly Data'!$B:$BB,MATCH(Q$1,'Published Hourly Data'!$B$1:$BB$1,0),TRUE)</f>
        <v>0</v>
      </c>
      <c r="R266" s="18">
        <f>VLOOKUP($A266,'Published Hourly Data'!$B:$BB,MATCH(R$1,'Published Hourly Data'!$B$1:$BB$1,0),TRUE)</f>
        <v>-41</v>
      </c>
      <c r="S266" s="18">
        <f>VLOOKUP($A266,'Published Hourly Data'!$B:$BB,MATCH(S$1,'Published Hourly Data'!$B$1:$BB$1,0),TRUE)</f>
        <v>550</v>
      </c>
      <c r="T266" s="18">
        <f>VLOOKUP($A266,'Published Hourly Data'!$B:$BB,MATCH(T$1,'Published Hourly Data'!$B$1:$BB$1,0),TRUE)</f>
        <v>-29</v>
      </c>
      <c r="U266" s="18">
        <f>VLOOKUP($A266,'Published Hourly Data'!$B:$BB,MATCH(U$1,'Published Hourly Data'!$B$1:$BB$1,0),TRUE)</f>
        <v>-343</v>
      </c>
      <c r="V266" s="18">
        <f>VLOOKUP($A266,'Published Hourly Data'!$B:$BB,MATCH(V$1,'Published Hourly Data'!$B$1:$BB$1,0),TRUE)</f>
        <v>-4385</v>
      </c>
      <c r="W266" s="18">
        <f>VLOOKUP($A266,'Published Hourly Data'!$B:$BB,MATCH(W$1,'Published Hourly Data'!$B$1:$BB$1,0),TRUE)</f>
        <v>320</v>
      </c>
      <c r="X266" s="18">
        <f>VLOOKUP($A266,'Published Hourly Data'!$B:$BB,MATCH(X$1,'Published Hourly Data'!$B$1:$BB$1,0),TRUE)</f>
        <v>-290</v>
      </c>
      <c r="Y266" s="18">
        <f>VLOOKUP($A266,'Published Hourly Data'!$B:$BB,MATCH(Y$1,'Published Hourly Data'!$B$1:$BB$1,0),TRUE)</f>
        <v>1060</v>
      </c>
    </row>
    <row r="267" spans="1:25">
      <c r="A267" s="19">
        <f t="shared" si="5"/>
        <v>44794.333333333561</v>
      </c>
      <c r="B267" s="18">
        <f>VLOOKUP($A267,'Published Hourly Data'!$B:$BB,MATCH(B$1,'Published Hourly Data'!$B$1:$BB$1,0),TRUE)</f>
        <v>44794.041666666664</v>
      </c>
      <c r="C267" s="18">
        <f>VLOOKUP($A267,'Published Hourly Data'!$B:$BB,MATCH(C$1,'Published Hourly Data'!$B$1:$BB$1,0),TRUE)</f>
        <v>3690</v>
      </c>
      <c r="D267" s="18">
        <f>VLOOKUP($A267,'Published Hourly Data'!$B:$BB,MATCH(D$1,'Published Hourly Data'!$B$1:$BB$1,0),TRUE)</f>
        <v>3759</v>
      </c>
      <c r="E267" s="18">
        <f>VLOOKUP($A267,'Published Hourly Data'!$B:$BB,MATCH(E$1,'Published Hourly Data'!$B$1:$BB$1,0),TRUE)</f>
        <v>1974</v>
      </c>
      <c r="F267" s="18">
        <f>VLOOKUP($A267,'Published Hourly Data'!$B:$BB,MATCH(F$1,'Published Hourly Data'!$B$1:$BB$1,0),TRUE)</f>
        <v>-1785</v>
      </c>
      <c r="G267" s="18">
        <f>VLOOKUP($A267,'Published Hourly Data'!$B:$BB,MATCH(G$1,'Published Hourly Data'!$B$1:$BB$1,0),TRUE)</f>
        <v>1396</v>
      </c>
      <c r="H267" s="18">
        <f>VLOOKUP($A267,'Published Hourly Data'!$B:$BB,MATCH(H$1,'Published Hourly Data'!$B$1:$BB$1,0),TRUE)</f>
        <v>444</v>
      </c>
      <c r="I267" s="18">
        <f>VLOOKUP($A267,'Published Hourly Data'!$B:$BB,MATCH(I$1,'Published Hourly Data'!$B$1:$BB$1,0),TRUE)</f>
        <v>0</v>
      </c>
      <c r="J267" s="18">
        <f>VLOOKUP($A267,'Published Hourly Data'!$B:$BB,MATCH(J$1,'Published Hourly Data'!$B$1:$BB$1,0),TRUE)</f>
        <v>0</v>
      </c>
      <c r="K267" s="18">
        <f>VLOOKUP($A267,'Published Hourly Data'!$B:$BB,MATCH(K$1,'Published Hourly Data'!$B$1:$BB$1,0),TRUE)</f>
        <v>0</v>
      </c>
      <c r="L267" s="18">
        <f>VLOOKUP($A267,'Published Hourly Data'!$B:$BB,MATCH(L$1,'Published Hourly Data'!$B$1:$BB$1,0),TRUE)</f>
        <v>1</v>
      </c>
      <c r="M267" s="18">
        <f>VLOOKUP($A267,'Published Hourly Data'!$B:$BB,MATCH(M$1,'Published Hourly Data'!$B$1:$BB$1,0),TRUE)</f>
        <v>101</v>
      </c>
      <c r="N267" s="18">
        <f>VLOOKUP($A267,'Published Hourly Data'!$B:$BB,MATCH(N$1,'Published Hourly Data'!$B$1:$BB$1,0),TRUE)</f>
        <v>32</v>
      </c>
      <c r="O267" s="18">
        <f>VLOOKUP($A267,'Published Hourly Data'!$B:$BB,MATCH(O$1,'Published Hourly Data'!$B$1:$BB$1,0),TRUE)</f>
        <v>0</v>
      </c>
      <c r="P267" s="18">
        <f>VLOOKUP($A267,'Published Hourly Data'!$B:$BB,MATCH(P$1,'Published Hourly Data'!$B$1:$BB$1,0),TRUE)</f>
        <v>1041</v>
      </c>
      <c r="Q267" s="18">
        <f>VLOOKUP($A267,'Published Hourly Data'!$B:$BB,MATCH(Q$1,'Published Hourly Data'!$B$1:$BB$1,0),TRUE)</f>
        <v>0</v>
      </c>
      <c r="R267" s="18">
        <f>VLOOKUP($A267,'Published Hourly Data'!$B:$BB,MATCH(R$1,'Published Hourly Data'!$B$1:$BB$1,0),TRUE)</f>
        <v>-39</v>
      </c>
      <c r="S267" s="18">
        <f>VLOOKUP($A267,'Published Hourly Data'!$B:$BB,MATCH(S$1,'Published Hourly Data'!$B$1:$BB$1,0),TRUE)</f>
        <v>487</v>
      </c>
      <c r="T267" s="18">
        <f>VLOOKUP($A267,'Published Hourly Data'!$B:$BB,MATCH(T$1,'Published Hourly Data'!$B$1:$BB$1,0),TRUE)</f>
        <v>-87</v>
      </c>
      <c r="U267" s="18">
        <f>VLOOKUP($A267,'Published Hourly Data'!$B:$BB,MATCH(U$1,'Published Hourly Data'!$B$1:$BB$1,0),TRUE)</f>
        <v>-173</v>
      </c>
      <c r="V267" s="18">
        <f>VLOOKUP($A267,'Published Hourly Data'!$B:$BB,MATCH(V$1,'Published Hourly Data'!$B$1:$BB$1,0),TRUE)</f>
        <v>-4054</v>
      </c>
      <c r="W267" s="18">
        <f>VLOOKUP($A267,'Published Hourly Data'!$B:$BB,MATCH(W$1,'Published Hourly Data'!$B$1:$BB$1,0),TRUE)</f>
        <v>323</v>
      </c>
      <c r="X267" s="18">
        <f>VLOOKUP($A267,'Published Hourly Data'!$B:$BB,MATCH(X$1,'Published Hourly Data'!$B$1:$BB$1,0),TRUE)</f>
        <v>-218</v>
      </c>
      <c r="Y267" s="18">
        <f>VLOOKUP($A267,'Published Hourly Data'!$B:$BB,MATCH(Y$1,'Published Hourly Data'!$B$1:$BB$1,0),TRUE)</f>
        <v>935</v>
      </c>
    </row>
    <row r="268" spans="1:25">
      <c r="A268" s="19">
        <f t="shared" si="5"/>
        <v>44794.375000000226</v>
      </c>
      <c r="B268" s="18">
        <f>VLOOKUP($A268,'Published Hourly Data'!$B:$BB,MATCH(B$1,'Published Hourly Data'!$B$1:$BB$1,0),TRUE)</f>
        <v>44794.083333333336</v>
      </c>
      <c r="C268" s="18">
        <f>VLOOKUP($A268,'Published Hourly Data'!$B:$BB,MATCH(C$1,'Published Hourly Data'!$B$1:$BB$1,0),TRUE)</f>
        <v>3532</v>
      </c>
      <c r="D268" s="18">
        <f>VLOOKUP($A268,'Published Hourly Data'!$B:$BB,MATCH(D$1,'Published Hourly Data'!$B$1:$BB$1,0),TRUE)</f>
        <v>3582</v>
      </c>
      <c r="E268" s="18">
        <f>VLOOKUP($A268,'Published Hourly Data'!$B:$BB,MATCH(E$1,'Published Hourly Data'!$B$1:$BB$1,0),TRUE)</f>
        <v>1946</v>
      </c>
      <c r="F268" s="18">
        <f>VLOOKUP($A268,'Published Hourly Data'!$B:$BB,MATCH(F$1,'Published Hourly Data'!$B$1:$BB$1,0),TRUE)</f>
        <v>-1636</v>
      </c>
      <c r="G268" s="18">
        <f>VLOOKUP($A268,'Published Hourly Data'!$B:$BB,MATCH(G$1,'Published Hourly Data'!$B$1:$BB$1,0),TRUE)</f>
        <v>1397</v>
      </c>
      <c r="H268" s="18">
        <f>VLOOKUP($A268,'Published Hourly Data'!$B:$BB,MATCH(H$1,'Published Hourly Data'!$B$1:$BB$1,0),TRUE)</f>
        <v>447</v>
      </c>
      <c r="I268" s="18">
        <f>VLOOKUP($A268,'Published Hourly Data'!$B:$BB,MATCH(I$1,'Published Hourly Data'!$B$1:$BB$1,0),TRUE)</f>
        <v>0</v>
      </c>
      <c r="J268" s="18">
        <f>VLOOKUP($A268,'Published Hourly Data'!$B:$BB,MATCH(J$1,'Published Hourly Data'!$B$1:$BB$1,0),TRUE)</f>
        <v>0</v>
      </c>
      <c r="K268" s="18">
        <f>VLOOKUP($A268,'Published Hourly Data'!$B:$BB,MATCH(K$1,'Published Hourly Data'!$B$1:$BB$1,0),TRUE)</f>
        <v>0</v>
      </c>
      <c r="L268" s="18">
        <f>VLOOKUP($A268,'Published Hourly Data'!$B:$BB,MATCH(L$1,'Published Hourly Data'!$B$1:$BB$1,0),TRUE)</f>
        <v>4</v>
      </c>
      <c r="M268" s="18">
        <f>VLOOKUP($A268,'Published Hourly Data'!$B:$BB,MATCH(M$1,'Published Hourly Data'!$B$1:$BB$1,0),TRUE)</f>
        <v>67</v>
      </c>
      <c r="N268" s="18">
        <f>VLOOKUP($A268,'Published Hourly Data'!$B:$BB,MATCH(N$1,'Published Hourly Data'!$B$1:$BB$1,0),TRUE)</f>
        <v>31</v>
      </c>
      <c r="O268" s="18">
        <f>VLOOKUP($A268,'Published Hourly Data'!$B:$BB,MATCH(O$1,'Published Hourly Data'!$B$1:$BB$1,0),TRUE)</f>
        <v>0</v>
      </c>
      <c r="P268" s="18">
        <f>VLOOKUP($A268,'Published Hourly Data'!$B:$BB,MATCH(P$1,'Published Hourly Data'!$B$1:$BB$1,0),TRUE)</f>
        <v>950</v>
      </c>
      <c r="Q268" s="18">
        <f>VLOOKUP($A268,'Published Hourly Data'!$B:$BB,MATCH(Q$1,'Published Hourly Data'!$B$1:$BB$1,0),TRUE)</f>
        <v>0</v>
      </c>
      <c r="R268" s="18">
        <f>VLOOKUP($A268,'Published Hourly Data'!$B:$BB,MATCH(R$1,'Published Hourly Data'!$B$1:$BB$1,0),TRUE)</f>
        <v>-40</v>
      </c>
      <c r="S268" s="18">
        <f>VLOOKUP($A268,'Published Hourly Data'!$B:$BB,MATCH(S$1,'Published Hourly Data'!$B$1:$BB$1,0),TRUE)</f>
        <v>430</v>
      </c>
      <c r="T268" s="18">
        <f>VLOOKUP($A268,'Published Hourly Data'!$B:$BB,MATCH(T$1,'Published Hourly Data'!$B$1:$BB$1,0),TRUE)</f>
        <v>-104</v>
      </c>
      <c r="U268" s="18">
        <f>VLOOKUP($A268,'Published Hourly Data'!$B:$BB,MATCH(U$1,'Published Hourly Data'!$B$1:$BB$1,0),TRUE)</f>
        <v>-117</v>
      </c>
      <c r="V268" s="18">
        <f>VLOOKUP($A268,'Published Hourly Data'!$B:$BB,MATCH(V$1,'Published Hourly Data'!$B$1:$BB$1,0),TRUE)</f>
        <v>-3691</v>
      </c>
      <c r="W268" s="18">
        <f>VLOOKUP($A268,'Published Hourly Data'!$B:$BB,MATCH(W$1,'Published Hourly Data'!$B$1:$BB$1,0),TRUE)</f>
        <v>333</v>
      </c>
      <c r="X268" s="18">
        <f>VLOOKUP($A268,'Published Hourly Data'!$B:$BB,MATCH(X$1,'Published Hourly Data'!$B$1:$BB$1,0),TRUE)</f>
        <v>-203</v>
      </c>
      <c r="Y268" s="18">
        <f>VLOOKUP($A268,'Published Hourly Data'!$B:$BB,MATCH(Y$1,'Published Hourly Data'!$B$1:$BB$1,0),TRUE)</f>
        <v>806</v>
      </c>
    </row>
    <row r="269" spans="1:25">
      <c r="A269" s="19">
        <f t="shared" si="5"/>
        <v>44794.41666666689</v>
      </c>
      <c r="B269" s="18">
        <f>VLOOKUP($A269,'Published Hourly Data'!$B:$BB,MATCH(B$1,'Published Hourly Data'!$B$1:$BB$1,0),TRUE)</f>
        <v>44794.125</v>
      </c>
      <c r="C269" s="18">
        <f>VLOOKUP($A269,'Published Hourly Data'!$B:$BB,MATCH(C$1,'Published Hourly Data'!$B$1:$BB$1,0),TRUE)</f>
        <v>3450</v>
      </c>
      <c r="D269" s="18">
        <f>VLOOKUP($A269,'Published Hourly Data'!$B:$BB,MATCH(D$1,'Published Hourly Data'!$B$1:$BB$1,0),TRUE)</f>
        <v>3466</v>
      </c>
      <c r="E269" s="18">
        <f>VLOOKUP($A269,'Published Hourly Data'!$B:$BB,MATCH(E$1,'Published Hourly Data'!$B$1:$BB$1,0),TRUE)</f>
        <v>1906</v>
      </c>
      <c r="F269" s="18">
        <f>VLOOKUP($A269,'Published Hourly Data'!$B:$BB,MATCH(F$1,'Published Hourly Data'!$B$1:$BB$1,0),TRUE)</f>
        <v>-1560</v>
      </c>
      <c r="G269" s="18">
        <f>VLOOKUP($A269,'Published Hourly Data'!$B:$BB,MATCH(G$1,'Published Hourly Data'!$B$1:$BB$1,0),TRUE)</f>
        <v>1398</v>
      </c>
      <c r="H269" s="18">
        <f>VLOOKUP($A269,'Published Hourly Data'!$B:$BB,MATCH(H$1,'Published Hourly Data'!$B$1:$BB$1,0),TRUE)</f>
        <v>430</v>
      </c>
      <c r="I269" s="18">
        <f>VLOOKUP($A269,'Published Hourly Data'!$B:$BB,MATCH(I$1,'Published Hourly Data'!$B$1:$BB$1,0),TRUE)</f>
        <v>0</v>
      </c>
      <c r="J269" s="18">
        <f>VLOOKUP($A269,'Published Hourly Data'!$B:$BB,MATCH(J$1,'Published Hourly Data'!$B$1:$BB$1,0),TRUE)</f>
        <v>0</v>
      </c>
      <c r="K269" s="18">
        <f>VLOOKUP($A269,'Published Hourly Data'!$B:$BB,MATCH(K$1,'Published Hourly Data'!$B$1:$BB$1,0),TRUE)</f>
        <v>0</v>
      </c>
      <c r="L269" s="18">
        <f>VLOOKUP($A269,'Published Hourly Data'!$B:$BB,MATCH(L$1,'Published Hourly Data'!$B$1:$BB$1,0),TRUE)</f>
        <v>2</v>
      </c>
      <c r="M269" s="18">
        <f>VLOOKUP($A269,'Published Hourly Data'!$B:$BB,MATCH(M$1,'Published Hourly Data'!$B$1:$BB$1,0),TRUE)</f>
        <v>45</v>
      </c>
      <c r="N269" s="18">
        <f>VLOOKUP($A269,'Published Hourly Data'!$B:$BB,MATCH(N$1,'Published Hourly Data'!$B$1:$BB$1,0),TRUE)</f>
        <v>31</v>
      </c>
      <c r="O269" s="18">
        <f>VLOOKUP($A269,'Published Hourly Data'!$B:$BB,MATCH(O$1,'Published Hourly Data'!$B$1:$BB$1,0),TRUE)</f>
        <v>0</v>
      </c>
      <c r="P269" s="18">
        <f>VLOOKUP($A269,'Published Hourly Data'!$B:$BB,MATCH(P$1,'Published Hourly Data'!$B$1:$BB$1,0),TRUE)</f>
        <v>848</v>
      </c>
      <c r="Q269" s="18">
        <f>VLOOKUP($A269,'Published Hourly Data'!$B:$BB,MATCH(Q$1,'Published Hourly Data'!$B$1:$BB$1,0),TRUE)</f>
        <v>0</v>
      </c>
      <c r="R269" s="18">
        <f>VLOOKUP($A269,'Published Hourly Data'!$B:$BB,MATCH(R$1,'Published Hourly Data'!$B$1:$BB$1,0),TRUE)</f>
        <v>-41</v>
      </c>
      <c r="S269" s="18">
        <f>VLOOKUP($A269,'Published Hourly Data'!$B:$BB,MATCH(S$1,'Published Hourly Data'!$B$1:$BB$1,0),TRUE)</f>
        <v>390</v>
      </c>
      <c r="T269" s="18">
        <f>VLOOKUP($A269,'Published Hourly Data'!$B:$BB,MATCH(T$1,'Published Hourly Data'!$B$1:$BB$1,0),TRUE)</f>
        <v>-139</v>
      </c>
      <c r="U269" s="18">
        <f>VLOOKUP($A269,'Published Hourly Data'!$B:$BB,MATCH(U$1,'Published Hourly Data'!$B$1:$BB$1,0),TRUE)</f>
        <v>47</v>
      </c>
      <c r="V269" s="18">
        <f>VLOOKUP($A269,'Published Hourly Data'!$B:$BB,MATCH(V$1,'Published Hourly Data'!$B$1:$BB$1,0),TRUE)</f>
        <v>-3567</v>
      </c>
      <c r="W269" s="18">
        <f>VLOOKUP($A269,'Published Hourly Data'!$B:$BB,MATCH(W$1,'Published Hourly Data'!$B$1:$BB$1,0),TRUE)</f>
        <v>328</v>
      </c>
      <c r="X269" s="18">
        <f>VLOOKUP($A269,'Published Hourly Data'!$B:$BB,MATCH(X$1,'Published Hourly Data'!$B$1:$BB$1,0),TRUE)</f>
        <v>-158</v>
      </c>
      <c r="Y269" s="18">
        <f>VLOOKUP($A269,'Published Hourly Data'!$B:$BB,MATCH(Y$1,'Published Hourly Data'!$B$1:$BB$1,0),TRUE)</f>
        <v>732</v>
      </c>
    </row>
    <row r="270" spans="1:25">
      <c r="A270" s="19">
        <f t="shared" si="5"/>
        <v>44794.458333333554</v>
      </c>
      <c r="B270" s="18">
        <f>VLOOKUP($A270,'Published Hourly Data'!$B:$BB,MATCH(B$1,'Published Hourly Data'!$B$1:$BB$1,0),TRUE)</f>
        <v>44794.166666666664</v>
      </c>
      <c r="C270" s="18">
        <f>VLOOKUP($A270,'Published Hourly Data'!$B:$BB,MATCH(C$1,'Published Hourly Data'!$B$1:$BB$1,0),TRUE)</f>
        <v>3377</v>
      </c>
      <c r="D270" s="18">
        <f>VLOOKUP($A270,'Published Hourly Data'!$B:$BB,MATCH(D$1,'Published Hourly Data'!$B$1:$BB$1,0),TRUE)</f>
        <v>3384</v>
      </c>
      <c r="E270" s="18">
        <f>VLOOKUP($A270,'Published Hourly Data'!$B:$BB,MATCH(E$1,'Published Hourly Data'!$B$1:$BB$1,0),TRUE)</f>
        <v>1879</v>
      </c>
      <c r="F270" s="18">
        <f>VLOOKUP($A270,'Published Hourly Data'!$B:$BB,MATCH(F$1,'Published Hourly Data'!$B$1:$BB$1,0),TRUE)</f>
        <v>-1505</v>
      </c>
      <c r="G270" s="18">
        <f>VLOOKUP($A270,'Published Hourly Data'!$B:$BB,MATCH(G$1,'Published Hourly Data'!$B$1:$BB$1,0),TRUE)</f>
        <v>1397</v>
      </c>
      <c r="H270" s="18">
        <f>VLOOKUP($A270,'Published Hourly Data'!$B:$BB,MATCH(H$1,'Published Hourly Data'!$B$1:$BB$1,0),TRUE)</f>
        <v>412</v>
      </c>
      <c r="I270" s="18">
        <f>VLOOKUP($A270,'Published Hourly Data'!$B:$BB,MATCH(I$1,'Published Hourly Data'!$B$1:$BB$1,0),TRUE)</f>
        <v>0</v>
      </c>
      <c r="J270" s="18">
        <f>VLOOKUP($A270,'Published Hourly Data'!$B:$BB,MATCH(J$1,'Published Hourly Data'!$B$1:$BB$1,0),TRUE)</f>
        <v>0</v>
      </c>
      <c r="K270" s="18">
        <f>VLOOKUP($A270,'Published Hourly Data'!$B:$BB,MATCH(K$1,'Published Hourly Data'!$B$1:$BB$1,0),TRUE)</f>
        <v>0</v>
      </c>
      <c r="L270" s="18">
        <f>VLOOKUP($A270,'Published Hourly Data'!$B:$BB,MATCH(L$1,'Published Hourly Data'!$B$1:$BB$1,0),TRUE)</f>
        <v>0</v>
      </c>
      <c r="M270" s="18">
        <f>VLOOKUP($A270,'Published Hourly Data'!$B:$BB,MATCH(M$1,'Published Hourly Data'!$B$1:$BB$1,0),TRUE)</f>
        <v>39</v>
      </c>
      <c r="N270" s="18">
        <f>VLOOKUP($A270,'Published Hourly Data'!$B:$BB,MATCH(N$1,'Published Hourly Data'!$B$1:$BB$1,0),TRUE)</f>
        <v>31</v>
      </c>
      <c r="O270" s="18">
        <f>VLOOKUP($A270,'Published Hourly Data'!$B:$BB,MATCH(O$1,'Published Hourly Data'!$B$1:$BB$1,0),TRUE)</f>
        <v>0</v>
      </c>
      <c r="P270" s="18">
        <f>VLOOKUP($A270,'Published Hourly Data'!$B:$BB,MATCH(P$1,'Published Hourly Data'!$B$1:$BB$1,0),TRUE)</f>
        <v>811</v>
      </c>
      <c r="Q270" s="18">
        <f>VLOOKUP($A270,'Published Hourly Data'!$B:$BB,MATCH(Q$1,'Published Hourly Data'!$B$1:$BB$1,0),TRUE)</f>
        <v>0</v>
      </c>
      <c r="R270" s="18">
        <f>VLOOKUP($A270,'Published Hourly Data'!$B:$BB,MATCH(R$1,'Published Hourly Data'!$B$1:$BB$1,0),TRUE)</f>
        <v>-39</v>
      </c>
      <c r="S270" s="18">
        <f>VLOOKUP($A270,'Published Hourly Data'!$B:$BB,MATCH(S$1,'Published Hourly Data'!$B$1:$BB$1,0),TRUE)</f>
        <v>382</v>
      </c>
      <c r="T270" s="18">
        <f>VLOOKUP($A270,'Published Hourly Data'!$B:$BB,MATCH(T$1,'Published Hourly Data'!$B$1:$BB$1,0),TRUE)</f>
        <v>-126</v>
      </c>
      <c r="U270" s="18">
        <f>VLOOKUP($A270,'Published Hourly Data'!$B:$BB,MATCH(U$1,'Published Hourly Data'!$B$1:$BB$1,0),TRUE)</f>
        <v>53</v>
      </c>
      <c r="V270" s="18">
        <f>VLOOKUP($A270,'Published Hourly Data'!$B:$BB,MATCH(V$1,'Published Hourly Data'!$B$1:$BB$1,0),TRUE)</f>
        <v>-3475</v>
      </c>
      <c r="W270" s="18">
        <f>VLOOKUP($A270,'Published Hourly Data'!$B:$BB,MATCH(W$1,'Published Hourly Data'!$B$1:$BB$1,0),TRUE)</f>
        <v>321</v>
      </c>
      <c r="X270" s="18">
        <f>VLOOKUP($A270,'Published Hourly Data'!$B:$BB,MATCH(X$1,'Published Hourly Data'!$B$1:$BB$1,0),TRUE)</f>
        <v>-139</v>
      </c>
      <c r="Y270" s="18">
        <f>VLOOKUP($A270,'Published Hourly Data'!$B:$BB,MATCH(Y$1,'Published Hourly Data'!$B$1:$BB$1,0),TRUE)</f>
        <v>707</v>
      </c>
    </row>
    <row r="271" spans="1:25">
      <c r="A271" s="19">
        <f t="shared" si="5"/>
        <v>44794.500000000218</v>
      </c>
      <c r="B271" s="18">
        <f>VLOOKUP($A271,'Published Hourly Data'!$B:$BB,MATCH(B$1,'Published Hourly Data'!$B$1:$BB$1,0),TRUE)</f>
        <v>44794.208333333336</v>
      </c>
      <c r="C271" s="18">
        <f>VLOOKUP($A271,'Published Hourly Data'!$B:$BB,MATCH(C$1,'Published Hourly Data'!$B$1:$BB$1,0),TRUE)</f>
        <v>3356</v>
      </c>
      <c r="D271" s="18">
        <f>VLOOKUP($A271,'Published Hourly Data'!$B:$BB,MATCH(D$1,'Published Hourly Data'!$B$1:$BB$1,0),TRUE)</f>
        <v>3366</v>
      </c>
      <c r="E271" s="18">
        <f>VLOOKUP($A271,'Published Hourly Data'!$B:$BB,MATCH(E$1,'Published Hourly Data'!$B$1:$BB$1,0),TRUE)</f>
        <v>1881</v>
      </c>
      <c r="F271" s="18">
        <f>VLOOKUP($A271,'Published Hourly Data'!$B:$BB,MATCH(F$1,'Published Hourly Data'!$B$1:$BB$1,0),TRUE)</f>
        <v>-1485</v>
      </c>
      <c r="G271" s="18">
        <f>VLOOKUP($A271,'Published Hourly Data'!$B:$BB,MATCH(G$1,'Published Hourly Data'!$B$1:$BB$1,0),TRUE)</f>
        <v>1398</v>
      </c>
      <c r="H271" s="18">
        <f>VLOOKUP($A271,'Published Hourly Data'!$B:$BB,MATCH(H$1,'Published Hourly Data'!$B$1:$BB$1,0),TRUE)</f>
        <v>410</v>
      </c>
      <c r="I271" s="18">
        <f>VLOOKUP($A271,'Published Hourly Data'!$B:$BB,MATCH(I$1,'Published Hourly Data'!$B$1:$BB$1,0),TRUE)</f>
        <v>0</v>
      </c>
      <c r="J271" s="18">
        <f>VLOOKUP($A271,'Published Hourly Data'!$B:$BB,MATCH(J$1,'Published Hourly Data'!$B$1:$BB$1,0),TRUE)</f>
        <v>0</v>
      </c>
      <c r="K271" s="18">
        <f>VLOOKUP($A271,'Published Hourly Data'!$B:$BB,MATCH(K$1,'Published Hourly Data'!$B$1:$BB$1,0),TRUE)</f>
        <v>0</v>
      </c>
      <c r="L271" s="18">
        <f>VLOOKUP($A271,'Published Hourly Data'!$B:$BB,MATCH(L$1,'Published Hourly Data'!$B$1:$BB$1,0),TRUE)</f>
        <v>0</v>
      </c>
      <c r="M271" s="18">
        <f>VLOOKUP($A271,'Published Hourly Data'!$B:$BB,MATCH(M$1,'Published Hourly Data'!$B$1:$BB$1,0),TRUE)</f>
        <v>42</v>
      </c>
      <c r="N271" s="18">
        <f>VLOOKUP($A271,'Published Hourly Data'!$B:$BB,MATCH(N$1,'Published Hourly Data'!$B$1:$BB$1,0),TRUE)</f>
        <v>31</v>
      </c>
      <c r="O271" s="18">
        <f>VLOOKUP($A271,'Published Hourly Data'!$B:$BB,MATCH(O$1,'Published Hourly Data'!$B$1:$BB$1,0),TRUE)</f>
        <v>0</v>
      </c>
      <c r="P271" s="18">
        <f>VLOOKUP($A271,'Published Hourly Data'!$B:$BB,MATCH(P$1,'Published Hourly Data'!$B$1:$BB$1,0),TRUE)</f>
        <v>841</v>
      </c>
      <c r="Q271" s="18">
        <f>VLOOKUP($A271,'Published Hourly Data'!$B:$BB,MATCH(Q$1,'Published Hourly Data'!$B$1:$BB$1,0),TRUE)</f>
        <v>0</v>
      </c>
      <c r="R271" s="18">
        <f>VLOOKUP($A271,'Published Hourly Data'!$B:$BB,MATCH(R$1,'Published Hourly Data'!$B$1:$BB$1,0),TRUE)</f>
        <v>-37</v>
      </c>
      <c r="S271" s="18">
        <f>VLOOKUP($A271,'Published Hourly Data'!$B:$BB,MATCH(S$1,'Published Hourly Data'!$B$1:$BB$1,0),TRUE)</f>
        <v>405</v>
      </c>
      <c r="T271" s="18">
        <f>VLOOKUP($A271,'Published Hourly Data'!$B:$BB,MATCH(T$1,'Published Hourly Data'!$B$1:$BB$1,0),TRUE)</f>
        <v>-148</v>
      </c>
      <c r="U271" s="18">
        <f>VLOOKUP($A271,'Published Hourly Data'!$B:$BB,MATCH(U$1,'Published Hourly Data'!$B$1:$BB$1,0),TRUE)</f>
        <v>0</v>
      </c>
      <c r="V271" s="18">
        <f>VLOOKUP($A271,'Published Hourly Data'!$B:$BB,MATCH(V$1,'Published Hourly Data'!$B$1:$BB$1,0),TRUE)</f>
        <v>-3460</v>
      </c>
      <c r="W271" s="18">
        <f>VLOOKUP($A271,'Published Hourly Data'!$B:$BB,MATCH(W$1,'Published Hourly Data'!$B$1:$BB$1,0),TRUE)</f>
        <v>338</v>
      </c>
      <c r="X271" s="18">
        <f>VLOOKUP($A271,'Published Hourly Data'!$B:$BB,MATCH(X$1,'Published Hourly Data'!$B$1:$BB$1,0),TRUE)</f>
        <v>-145</v>
      </c>
      <c r="Y271" s="18">
        <f>VLOOKUP($A271,'Published Hourly Data'!$B:$BB,MATCH(Y$1,'Published Hourly Data'!$B$1:$BB$1,0),TRUE)</f>
        <v>721</v>
      </c>
    </row>
    <row r="272" spans="1:25">
      <c r="A272" s="19">
        <f t="shared" si="5"/>
        <v>44794.541666666883</v>
      </c>
      <c r="B272" s="18">
        <f>VLOOKUP($A272,'Published Hourly Data'!$B:$BB,MATCH(B$1,'Published Hourly Data'!$B$1:$BB$1,0),TRUE)</f>
        <v>44794.25</v>
      </c>
      <c r="C272" s="18">
        <f>VLOOKUP($A272,'Published Hourly Data'!$B:$BB,MATCH(C$1,'Published Hourly Data'!$B$1:$BB$1,0),TRUE)</f>
        <v>3354</v>
      </c>
      <c r="D272" s="18">
        <f>VLOOKUP($A272,'Published Hourly Data'!$B:$BB,MATCH(D$1,'Published Hourly Data'!$B$1:$BB$1,0),TRUE)</f>
        <v>3384</v>
      </c>
      <c r="E272" s="18">
        <f>VLOOKUP($A272,'Published Hourly Data'!$B:$BB,MATCH(E$1,'Published Hourly Data'!$B$1:$BB$1,0),TRUE)</f>
        <v>1898</v>
      </c>
      <c r="F272" s="18">
        <f>VLOOKUP($A272,'Published Hourly Data'!$B:$BB,MATCH(F$1,'Published Hourly Data'!$B$1:$BB$1,0),TRUE)</f>
        <v>-1486</v>
      </c>
      <c r="G272" s="18">
        <f>VLOOKUP($A272,'Published Hourly Data'!$B:$BB,MATCH(G$1,'Published Hourly Data'!$B$1:$BB$1,0),TRUE)</f>
        <v>1398</v>
      </c>
      <c r="H272" s="18">
        <f>VLOOKUP($A272,'Published Hourly Data'!$B:$BB,MATCH(H$1,'Published Hourly Data'!$B$1:$BB$1,0),TRUE)</f>
        <v>412</v>
      </c>
      <c r="I272" s="18">
        <f>VLOOKUP($A272,'Published Hourly Data'!$B:$BB,MATCH(I$1,'Published Hourly Data'!$B$1:$BB$1,0),TRUE)</f>
        <v>0</v>
      </c>
      <c r="J272" s="18">
        <f>VLOOKUP($A272,'Published Hourly Data'!$B:$BB,MATCH(J$1,'Published Hourly Data'!$B$1:$BB$1,0),TRUE)</f>
        <v>0</v>
      </c>
      <c r="K272" s="18">
        <f>VLOOKUP($A272,'Published Hourly Data'!$B:$BB,MATCH(K$1,'Published Hourly Data'!$B$1:$BB$1,0),TRUE)</f>
        <v>0</v>
      </c>
      <c r="L272" s="18">
        <f>VLOOKUP($A272,'Published Hourly Data'!$B:$BB,MATCH(L$1,'Published Hourly Data'!$B$1:$BB$1,0),TRUE)</f>
        <v>0</v>
      </c>
      <c r="M272" s="18">
        <f>VLOOKUP($A272,'Published Hourly Data'!$B:$BB,MATCH(M$1,'Published Hourly Data'!$B$1:$BB$1,0),TRUE)</f>
        <v>57</v>
      </c>
      <c r="N272" s="18">
        <f>VLOOKUP($A272,'Published Hourly Data'!$B:$BB,MATCH(N$1,'Published Hourly Data'!$B$1:$BB$1,0),TRUE)</f>
        <v>31</v>
      </c>
      <c r="O272" s="18">
        <f>VLOOKUP($A272,'Published Hourly Data'!$B:$BB,MATCH(O$1,'Published Hourly Data'!$B$1:$BB$1,0),TRUE)</f>
        <v>0</v>
      </c>
      <c r="P272" s="18">
        <f>VLOOKUP($A272,'Published Hourly Data'!$B:$BB,MATCH(P$1,'Published Hourly Data'!$B$1:$BB$1,0),TRUE)</f>
        <v>831</v>
      </c>
      <c r="Q272" s="18">
        <f>VLOOKUP($A272,'Published Hourly Data'!$B:$BB,MATCH(Q$1,'Published Hourly Data'!$B$1:$BB$1,0),TRUE)</f>
        <v>0</v>
      </c>
      <c r="R272" s="18">
        <f>VLOOKUP($A272,'Published Hourly Data'!$B:$BB,MATCH(R$1,'Published Hourly Data'!$B$1:$BB$1,0),TRUE)</f>
        <v>-37</v>
      </c>
      <c r="S272" s="18">
        <f>VLOOKUP($A272,'Published Hourly Data'!$B:$BB,MATCH(S$1,'Published Hourly Data'!$B$1:$BB$1,0),TRUE)</f>
        <v>406</v>
      </c>
      <c r="T272" s="18">
        <f>VLOOKUP($A272,'Published Hourly Data'!$B:$BB,MATCH(T$1,'Published Hourly Data'!$B$1:$BB$1,0),TRUE)</f>
        <v>-127</v>
      </c>
      <c r="U272" s="18">
        <f>VLOOKUP($A272,'Published Hourly Data'!$B:$BB,MATCH(U$1,'Published Hourly Data'!$B$1:$BB$1,0),TRUE)</f>
        <v>17</v>
      </c>
      <c r="V272" s="18">
        <f>VLOOKUP($A272,'Published Hourly Data'!$B:$BB,MATCH(V$1,'Published Hourly Data'!$B$1:$BB$1,0),TRUE)</f>
        <v>-3494</v>
      </c>
      <c r="W272" s="18">
        <f>VLOOKUP($A272,'Published Hourly Data'!$B:$BB,MATCH(W$1,'Published Hourly Data'!$B$1:$BB$1,0),TRUE)</f>
        <v>335</v>
      </c>
      <c r="X272" s="18">
        <f>VLOOKUP($A272,'Published Hourly Data'!$B:$BB,MATCH(X$1,'Published Hourly Data'!$B$1:$BB$1,0),TRUE)</f>
        <v>-141</v>
      </c>
      <c r="Y272" s="18">
        <f>VLOOKUP($A272,'Published Hourly Data'!$B:$BB,MATCH(Y$1,'Published Hourly Data'!$B$1:$BB$1,0),TRUE)</f>
        <v>724</v>
      </c>
    </row>
    <row r="273" spans="1:25">
      <c r="A273" s="19">
        <f t="shared" si="5"/>
        <v>44794.583333333547</v>
      </c>
      <c r="B273" s="18">
        <f>VLOOKUP($A273,'Published Hourly Data'!$B:$BB,MATCH(B$1,'Published Hourly Data'!$B$1:$BB$1,0),TRUE)</f>
        <v>44794.291666666664</v>
      </c>
      <c r="C273" s="18">
        <f>VLOOKUP($A273,'Published Hourly Data'!$B:$BB,MATCH(C$1,'Published Hourly Data'!$B$1:$BB$1,0),TRUE)</f>
        <v>3374</v>
      </c>
      <c r="D273" s="18">
        <f>VLOOKUP($A273,'Published Hourly Data'!$B:$BB,MATCH(D$1,'Published Hourly Data'!$B$1:$BB$1,0),TRUE)</f>
        <v>3352</v>
      </c>
      <c r="E273" s="18">
        <f>VLOOKUP($A273,'Published Hourly Data'!$B:$BB,MATCH(E$1,'Published Hourly Data'!$B$1:$BB$1,0),TRUE)</f>
        <v>1867</v>
      </c>
      <c r="F273" s="18">
        <f>VLOOKUP($A273,'Published Hourly Data'!$B:$BB,MATCH(F$1,'Published Hourly Data'!$B$1:$BB$1,0),TRUE)</f>
        <v>-1485</v>
      </c>
      <c r="G273" s="18">
        <f>VLOOKUP($A273,'Published Hourly Data'!$B:$BB,MATCH(G$1,'Published Hourly Data'!$B$1:$BB$1,0),TRUE)</f>
        <v>1399</v>
      </c>
      <c r="H273" s="18">
        <f>VLOOKUP($A273,'Published Hourly Data'!$B:$BB,MATCH(H$1,'Published Hourly Data'!$B$1:$BB$1,0),TRUE)</f>
        <v>385</v>
      </c>
      <c r="I273" s="18">
        <f>VLOOKUP($A273,'Published Hourly Data'!$B:$BB,MATCH(I$1,'Published Hourly Data'!$B$1:$BB$1,0),TRUE)</f>
        <v>0</v>
      </c>
      <c r="J273" s="18">
        <f>VLOOKUP($A273,'Published Hourly Data'!$B:$BB,MATCH(J$1,'Published Hourly Data'!$B$1:$BB$1,0),TRUE)</f>
        <v>0</v>
      </c>
      <c r="K273" s="18">
        <f>VLOOKUP($A273,'Published Hourly Data'!$B:$BB,MATCH(K$1,'Published Hourly Data'!$B$1:$BB$1,0),TRUE)</f>
        <v>0</v>
      </c>
      <c r="L273" s="18">
        <f>VLOOKUP($A273,'Published Hourly Data'!$B:$BB,MATCH(L$1,'Published Hourly Data'!$B$1:$BB$1,0),TRUE)</f>
        <v>19</v>
      </c>
      <c r="M273" s="18">
        <f>VLOOKUP($A273,'Published Hourly Data'!$B:$BB,MATCH(M$1,'Published Hourly Data'!$B$1:$BB$1,0),TRUE)</f>
        <v>33</v>
      </c>
      <c r="N273" s="18">
        <f>VLOOKUP($A273,'Published Hourly Data'!$B:$BB,MATCH(N$1,'Published Hourly Data'!$B$1:$BB$1,0),TRUE)</f>
        <v>31</v>
      </c>
      <c r="O273" s="18">
        <f>VLOOKUP($A273,'Published Hourly Data'!$B:$BB,MATCH(O$1,'Published Hourly Data'!$B$1:$BB$1,0),TRUE)</f>
        <v>0</v>
      </c>
      <c r="P273" s="18">
        <f>VLOOKUP($A273,'Published Hourly Data'!$B:$BB,MATCH(P$1,'Published Hourly Data'!$B$1:$BB$1,0),TRUE)</f>
        <v>817</v>
      </c>
      <c r="Q273" s="18">
        <f>VLOOKUP($A273,'Published Hourly Data'!$B:$BB,MATCH(Q$1,'Published Hourly Data'!$B$1:$BB$1,0),TRUE)</f>
        <v>0</v>
      </c>
      <c r="R273" s="18">
        <f>VLOOKUP($A273,'Published Hourly Data'!$B:$BB,MATCH(R$1,'Published Hourly Data'!$B$1:$BB$1,0),TRUE)</f>
        <v>-37</v>
      </c>
      <c r="S273" s="18">
        <f>VLOOKUP($A273,'Published Hourly Data'!$B:$BB,MATCH(S$1,'Published Hourly Data'!$B$1:$BB$1,0),TRUE)</f>
        <v>438</v>
      </c>
      <c r="T273" s="18">
        <f>VLOOKUP($A273,'Published Hourly Data'!$B:$BB,MATCH(T$1,'Published Hourly Data'!$B$1:$BB$1,0),TRUE)</f>
        <v>-131</v>
      </c>
      <c r="U273" s="18">
        <f>VLOOKUP($A273,'Published Hourly Data'!$B:$BB,MATCH(U$1,'Published Hourly Data'!$B$1:$BB$1,0),TRUE)</f>
        <v>32</v>
      </c>
      <c r="V273" s="18">
        <f>VLOOKUP($A273,'Published Hourly Data'!$B:$BB,MATCH(V$1,'Published Hourly Data'!$B$1:$BB$1,0),TRUE)</f>
        <v>-3599</v>
      </c>
      <c r="W273" s="18">
        <f>VLOOKUP($A273,'Published Hourly Data'!$B:$BB,MATCH(W$1,'Published Hourly Data'!$B$1:$BB$1,0),TRUE)</f>
        <v>322</v>
      </c>
      <c r="X273" s="18">
        <f>VLOOKUP($A273,'Published Hourly Data'!$B:$BB,MATCH(X$1,'Published Hourly Data'!$B$1:$BB$1,0),TRUE)</f>
        <v>-124</v>
      </c>
      <c r="Y273" s="18">
        <f>VLOOKUP($A273,'Published Hourly Data'!$B:$BB,MATCH(Y$1,'Published Hourly Data'!$B$1:$BB$1,0),TRUE)</f>
        <v>797</v>
      </c>
    </row>
    <row r="274" spans="1:25">
      <c r="A274" s="19">
        <f t="shared" si="5"/>
        <v>44794.625000000211</v>
      </c>
      <c r="B274" s="18">
        <f>VLOOKUP($A274,'Published Hourly Data'!$B:$BB,MATCH(B$1,'Published Hourly Data'!$B$1:$BB$1,0),TRUE)</f>
        <v>44794.333333333336</v>
      </c>
      <c r="C274" s="18">
        <f>VLOOKUP($A274,'Published Hourly Data'!$B:$BB,MATCH(C$1,'Published Hourly Data'!$B$1:$BB$1,0),TRUE)</f>
        <v>3459</v>
      </c>
      <c r="D274" s="18">
        <f>VLOOKUP($A274,'Published Hourly Data'!$B:$BB,MATCH(D$1,'Published Hourly Data'!$B$1:$BB$1,0),TRUE)</f>
        <v>3363</v>
      </c>
      <c r="E274" s="18">
        <f>VLOOKUP($A274,'Published Hourly Data'!$B:$BB,MATCH(E$1,'Published Hourly Data'!$B$1:$BB$1,0),TRUE)</f>
        <v>1916</v>
      </c>
      <c r="F274" s="18">
        <f>VLOOKUP($A274,'Published Hourly Data'!$B:$BB,MATCH(F$1,'Published Hourly Data'!$B$1:$BB$1,0),TRUE)</f>
        <v>-1447</v>
      </c>
      <c r="G274" s="18">
        <f>VLOOKUP($A274,'Published Hourly Data'!$B:$BB,MATCH(G$1,'Published Hourly Data'!$B$1:$BB$1,0),TRUE)</f>
        <v>1400</v>
      </c>
      <c r="H274" s="18">
        <f>VLOOKUP($A274,'Published Hourly Data'!$B:$BB,MATCH(H$1,'Published Hourly Data'!$B$1:$BB$1,0),TRUE)</f>
        <v>364</v>
      </c>
      <c r="I274" s="18">
        <f>VLOOKUP($A274,'Published Hourly Data'!$B:$BB,MATCH(I$1,'Published Hourly Data'!$B$1:$BB$1,0),TRUE)</f>
        <v>0</v>
      </c>
      <c r="J274" s="18">
        <f>VLOOKUP($A274,'Published Hourly Data'!$B:$BB,MATCH(J$1,'Published Hourly Data'!$B$1:$BB$1,0),TRUE)</f>
        <v>0</v>
      </c>
      <c r="K274" s="18">
        <f>VLOOKUP($A274,'Published Hourly Data'!$B:$BB,MATCH(K$1,'Published Hourly Data'!$B$1:$BB$1,0),TRUE)</f>
        <v>0</v>
      </c>
      <c r="L274" s="18">
        <f>VLOOKUP($A274,'Published Hourly Data'!$B:$BB,MATCH(L$1,'Published Hourly Data'!$B$1:$BB$1,0),TRUE)</f>
        <v>93</v>
      </c>
      <c r="M274" s="18">
        <f>VLOOKUP($A274,'Published Hourly Data'!$B:$BB,MATCH(M$1,'Published Hourly Data'!$B$1:$BB$1,0),TRUE)</f>
        <v>27</v>
      </c>
      <c r="N274" s="18">
        <f>VLOOKUP($A274,'Published Hourly Data'!$B:$BB,MATCH(N$1,'Published Hourly Data'!$B$1:$BB$1,0),TRUE)</f>
        <v>32</v>
      </c>
      <c r="O274" s="18">
        <f>VLOOKUP($A274,'Published Hourly Data'!$B:$BB,MATCH(O$1,'Published Hourly Data'!$B$1:$BB$1,0),TRUE)</f>
        <v>0</v>
      </c>
      <c r="P274" s="18">
        <f>VLOOKUP($A274,'Published Hourly Data'!$B:$BB,MATCH(P$1,'Published Hourly Data'!$B$1:$BB$1,0),TRUE)</f>
        <v>858</v>
      </c>
      <c r="Q274" s="18">
        <f>VLOOKUP($A274,'Published Hourly Data'!$B:$BB,MATCH(Q$1,'Published Hourly Data'!$B$1:$BB$1,0),TRUE)</f>
        <v>0</v>
      </c>
      <c r="R274" s="18">
        <f>VLOOKUP($A274,'Published Hourly Data'!$B:$BB,MATCH(R$1,'Published Hourly Data'!$B$1:$BB$1,0),TRUE)</f>
        <v>-37</v>
      </c>
      <c r="S274" s="18">
        <f>VLOOKUP($A274,'Published Hourly Data'!$B:$BB,MATCH(S$1,'Published Hourly Data'!$B$1:$BB$1,0),TRUE)</f>
        <v>440</v>
      </c>
      <c r="T274" s="18">
        <f>VLOOKUP($A274,'Published Hourly Data'!$B:$BB,MATCH(T$1,'Published Hourly Data'!$B$1:$BB$1,0),TRUE)</f>
        <v>-86</v>
      </c>
      <c r="U274" s="18">
        <f>VLOOKUP($A274,'Published Hourly Data'!$B:$BB,MATCH(U$1,'Published Hourly Data'!$B$1:$BB$1,0),TRUE)</f>
        <v>86</v>
      </c>
      <c r="V274" s="18">
        <f>VLOOKUP($A274,'Published Hourly Data'!$B:$BB,MATCH(V$1,'Published Hourly Data'!$B$1:$BB$1,0),TRUE)</f>
        <v>-3798</v>
      </c>
      <c r="W274" s="18">
        <f>VLOOKUP($A274,'Published Hourly Data'!$B:$BB,MATCH(W$1,'Published Hourly Data'!$B$1:$BB$1,0),TRUE)</f>
        <v>273</v>
      </c>
      <c r="X274" s="18">
        <f>VLOOKUP($A274,'Published Hourly Data'!$B:$BB,MATCH(X$1,'Published Hourly Data'!$B$1:$BB$1,0),TRUE)</f>
        <v>-77</v>
      </c>
      <c r="Y274" s="18">
        <f>VLOOKUP($A274,'Published Hourly Data'!$B:$BB,MATCH(Y$1,'Published Hourly Data'!$B$1:$BB$1,0),TRUE)</f>
        <v>894</v>
      </c>
    </row>
    <row r="275" spans="1:25">
      <c r="A275" s="19">
        <f t="shared" si="5"/>
        <v>44794.666666666875</v>
      </c>
      <c r="B275" s="18">
        <f>VLOOKUP($A275,'Published Hourly Data'!$B:$BB,MATCH(B$1,'Published Hourly Data'!$B$1:$BB$1,0),TRUE)</f>
        <v>44794.375</v>
      </c>
      <c r="C275" s="18">
        <f>VLOOKUP($A275,'Published Hourly Data'!$B:$BB,MATCH(C$1,'Published Hourly Data'!$B$1:$BB$1,0),TRUE)</f>
        <v>3547</v>
      </c>
      <c r="D275" s="18">
        <f>VLOOKUP($A275,'Published Hourly Data'!$B:$BB,MATCH(D$1,'Published Hourly Data'!$B$1:$BB$1,0),TRUE)</f>
        <v>3485</v>
      </c>
      <c r="E275" s="18">
        <f>VLOOKUP($A275,'Published Hourly Data'!$B:$BB,MATCH(E$1,'Published Hourly Data'!$B$1:$BB$1,0),TRUE)</f>
        <v>2106</v>
      </c>
      <c r="F275" s="18">
        <f>VLOOKUP($A275,'Published Hourly Data'!$B:$BB,MATCH(F$1,'Published Hourly Data'!$B$1:$BB$1,0),TRUE)</f>
        <v>-1379</v>
      </c>
      <c r="G275" s="18">
        <f>VLOOKUP($A275,'Published Hourly Data'!$B:$BB,MATCH(G$1,'Published Hourly Data'!$B$1:$BB$1,0),TRUE)</f>
        <v>1402</v>
      </c>
      <c r="H275" s="18">
        <f>VLOOKUP($A275,'Published Hourly Data'!$B:$BB,MATCH(H$1,'Published Hourly Data'!$B$1:$BB$1,0),TRUE)</f>
        <v>334</v>
      </c>
      <c r="I275" s="18">
        <f>VLOOKUP($A275,'Published Hourly Data'!$B:$BB,MATCH(I$1,'Published Hourly Data'!$B$1:$BB$1,0),TRUE)</f>
        <v>0</v>
      </c>
      <c r="J275" s="18">
        <f>VLOOKUP($A275,'Published Hourly Data'!$B:$BB,MATCH(J$1,'Published Hourly Data'!$B$1:$BB$1,0),TRUE)</f>
        <v>0</v>
      </c>
      <c r="K275" s="18">
        <f>VLOOKUP($A275,'Published Hourly Data'!$B:$BB,MATCH(K$1,'Published Hourly Data'!$B$1:$BB$1,0),TRUE)</f>
        <v>0</v>
      </c>
      <c r="L275" s="18">
        <f>VLOOKUP($A275,'Published Hourly Data'!$B:$BB,MATCH(L$1,'Published Hourly Data'!$B$1:$BB$1,0),TRUE)</f>
        <v>297</v>
      </c>
      <c r="M275" s="18">
        <f>VLOOKUP($A275,'Published Hourly Data'!$B:$BB,MATCH(M$1,'Published Hourly Data'!$B$1:$BB$1,0),TRUE)</f>
        <v>44</v>
      </c>
      <c r="N275" s="18">
        <f>VLOOKUP($A275,'Published Hourly Data'!$B:$BB,MATCH(N$1,'Published Hourly Data'!$B$1:$BB$1,0),TRUE)</f>
        <v>29</v>
      </c>
      <c r="O275" s="18">
        <f>VLOOKUP($A275,'Published Hourly Data'!$B:$BB,MATCH(O$1,'Published Hourly Data'!$B$1:$BB$1,0),TRUE)</f>
        <v>0</v>
      </c>
      <c r="P275" s="18">
        <f>VLOOKUP($A275,'Published Hourly Data'!$B:$BB,MATCH(P$1,'Published Hourly Data'!$B$1:$BB$1,0),TRUE)</f>
        <v>801</v>
      </c>
      <c r="Q275" s="18">
        <f>VLOOKUP($A275,'Published Hourly Data'!$B:$BB,MATCH(Q$1,'Published Hourly Data'!$B$1:$BB$1,0),TRUE)</f>
        <v>0</v>
      </c>
      <c r="R275" s="18">
        <f>VLOOKUP($A275,'Published Hourly Data'!$B:$BB,MATCH(R$1,'Published Hourly Data'!$B$1:$BB$1,0),TRUE)</f>
        <v>-45</v>
      </c>
      <c r="S275" s="18">
        <f>VLOOKUP($A275,'Published Hourly Data'!$B:$BB,MATCH(S$1,'Published Hourly Data'!$B$1:$BB$1,0),TRUE)</f>
        <v>403</v>
      </c>
      <c r="T275" s="18">
        <f>VLOOKUP($A275,'Published Hourly Data'!$B:$BB,MATCH(T$1,'Published Hourly Data'!$B$1:$BB$1,0),TRUE)</f>
        <v>-35</v>
      </c>
      <c r="U275" s="18">
        <f>VLOOKUP($A275,'Published Hourly Data'!$B:$BB,MATCH(U$1,'Published Hourly Data'!$B$1:$BB$1,0),TRUE)</f>
        <v>49</v>
      </c>
      <c r="V275" s="18">
        <f>VLOOKUP($A275,'Published Hourly Data'!$B:$BB,MATCH(V$1,'Published Hourly Data'!$B$1:$BB$1,0),TRUE)</f>
        <v>-3638</v>
      </c>
      <c r="W275" s="18">
        <f>VLOOKUP($A275,'Published Hourly Data'!$B:$BB,MATCH(W$1,'Published Hourly Data'!$B$1:$BB$1,0),TRUE)</f>
        <v>262</v>
      </c>
      <c r="X275" s="18">
        <f>VLOOKUP($A275,'Published Hourly Data'!$B:$BB,MATCH(X$1,'Published Hourly Data'!$B$1:$BB$1,0),TRUE)</f>
        <v>-73</v>
      </c>
      <c r="Y275" s="18">
        <f>VLOOKUP($A275,'Published Hourly Data'!$B:$BB,MATCH(Y$1,'Published Hourly Data'!$B$1:$BB$1,0),TRUE)</f>
        <v>897</v>
      </c>
    </row>
    <row r="276" spans="1:25">
      <c r="A276" s="19">
        <f t="shared" si="5"/>
        <v>44794.708333333539</v>
      </c>
      <c r="B276" s="18">
        <f>VLOOKUP($A276,'Published Hourly Data'!$B:$BB,MATCH(B$1,'Published Hourly Data'!$B$1:$BB$1,0),TRUE)</f>
        <v>44794.416666666664</v>
      </c>
      <c r="C276" s="18">
        <f>VLOOKUP($A276,'Published Hourly Data'!$B:$BB,MATCH(C$1,'Published Hourly Data'!$B$1:$BB$1,0),TRUE)</f>
        <v>3683</v>
      </c>
      <c r="D276" s="18">
        <f>VLOOKUP($A276,'Published Hourly Data'!$B:$BB,MATCH(D$1,'Published Hourly Data'!$B$1:$BB$1,0),TRUE)</f>
        <v>3648</v>
      </c>
      <c r="E276" s="18">
        <f>VLOOKUP($A276,'Published Hourly Data'!$B:$BB,MATCH(E$1,'Published Hourly Data'!$B$1:$BB$1,0),TRUE)</f>
        <v>2216</v>
      </c>
      <c r="F276" s="18">
        <f>VLOOKUP($A276,'Published Hourly Data'!$B:$BB,MATCH(F$1,'Published Hourly Data'!$B$1:$BB$1,0),TRUE)</f>
        <v>-1432</v>
      </c>
      <c r="G276" s="18">
        <f>VLOOKUP($A276,'Published Hourly Data'!$B:$BB,MATCH(G$1,'Published Hourly Data'!$B$1:$BB$1,0),TRUE)</f>
        <v>1397</v>
      </c>
      <c r="H276" s="18">
        <f>VLOOKUP($A276,'Published Hourly Data'!$B:$BB,MATCH(H$1,'Published Hourly Data'!$B$1:$BB$1,0),TRUE)</f>
        <v>305</v>
      </c>
      <c r="I276" s="18">
        <f>VLOOKUP($A276,'Published Hourly Data'!$B:$BB,MATCH(I$1,'Published Hourly Data'!$B$1:$BB$1,0),TRUE)</f>
        <v>0</v>
      </c>
      <c r="J276" s="18">
        <f>VLOOKUP($A276,'Published Hourly Data'!$B:$BB,MATCH(J$1,'Published Hourly Data'!$B$1:$BB$1,0),TRUE)</f>
        <v>0</v>
      </c>
      <c r="K276" s="18">
        <f>VLOOKUP($A276,'Published Hourly Data'!$B:$BB,MATCH(K$1,'Published Hourly Data'!$B$1:$BB$1,0),TRUE)</f>
        <v>0</v>
      </c>
      <c r="L276" s="18">
        <f>VLOOKUP($A276,'Published Hourly Data'!$B:$BB,MATCH(L$1,'Published Hourly Data'!$B$1:$BB$1,0),TRUE)</f>
        <v>446</v>
      </c>
      <c r="M276" s="18">
        <f>VLOOKUP($A276,'Published Hourly Data'!$B:$BB,MATCH(M$1,'Published Hourly Data'!$B$1:$BB$1,0),TRUE)</f>
        <v>35</v>
      </c>
      <c r="N276" s="18">
        <f>VLOOKUP($A276,'Published Hourly Data'!$B:$BB,MATCH(N$1,'Published Hourly Data'!$B$1:$BB$1,0),TRUE)</f>
        <v>33</v>
      </c>
      <c r="O276" s="18">
        <f>VLOOKUP($A276,'Published Hourly Data'!$B:$BB,MATCH(O$1,'Published Hourly Data'!$B$1:$BB$1,0),TRUE)</f>
        <v>0</v>
      </c>
      <c r="P276" s="18">
        <f>VLOOKUP($A276,'Published Hourly Data'!$B:$BB,MATCH(P$1,'Published Hourly Data'!$B$1:$BB$1,0),TRUE)</f>
        <v>778</v>
      </c>
      <c r="Q276" s="18">
        <f>VLOOKUP($A276,'Published Hourly Data'!$B:$BB,MATCH(Q$1,'Published Hourly Data'!$B$1:$BB$1,0),TRUE)</f>
        <v>0</v>
      </c>
      <c r="R276" s="18">
        <f>VLOOKUP($A276,'Published Hourly Data'!$B:$BB,MATCH(R$1,'Published Hourly Data'!$B$1:$BB$1,0),TRUE)</f>
        <v>-49</v>
      </c>
      <c r="S276" s="18">
        <f>VLOOKUP($A276,'Published Hourly Data'!$B:$BB,MATCH(S$1,'Published Hourly Data'!$B$1:$BB$1,0),TRUE)</f>
        <v>380</v>
      </c>
      <c r="T276" s="18">
        <f>VLOOKUP($A276,'Published Hourly Data'!$B:$BB,MATCH(T$1,'Published Hourly Data'!$B$1:$BB$1,0),TRUE)</f>
        <v>-8</v>
      </c>
      <c r="U276" s="18">
        <f>VLOOKUP($A276,'Published Hourly Data'!$B:$BB,MATCH(U$1,'Published Hourly Data'!$B$1:$BB$1,0),TRUE)</f>
        <v>55</v>
      </c>
      <c r="V276" s="18">
        <f>VLOOKUP($A276,'Published Hourly Data'!$B:$BB,MATCH(V$1,'Published Hourly Data'!$B$1:$BB$1,0),TRUE)</f>
        <v>-3684</v>
      </c>
      <c r="W276" s="18">
        <f>VLOOKUP($A276,'Published Hourly Data'!$B:$BB,MATCH(W$1,'Published Hourly Data'!$B$1:$BB$1,0),TRUE)</f>
        <v>249</v>
      </c>
      <c r="X276" s="18">
        <f>VLOOKUP($A276,'Published Hourly Data'!$B:$BB,MATCH(X$1,'Published Hourly Data'!$B$1:$BB$1,0),TRUE)</f>
        <v>-73</v>
      </c>
      <c r="Y276" s="18">
        <f>VLOOKUP($A276,'Published Hourly Data'!$B:$BB,MATCH(Y$1,'Published Hourly Data'!$B$1:$BB$1,0),TRUE)</f>
        <v>920</v>
      </c>
    </row>
    <row r="277" spans="1:25">
      <c r="A277" s="19">
        <f t="shared" si="5"/>
        <v>44794.750000000204</v>
      </c>
      <c r="B277" s="18">
        <f>VLOOKUP($A277,'Published Hourly Data'!$B:$BB,MATCH(B$1,'Published Hourly Data'!$B$1:$BB$1,0),TRUE)</f>
        <v>44794.458333333336</v>
      </c>
      <c r="C277" s="18">
        <f>VLOOKUP($A277,'Published Hourly Data'!$B:$BB,MATCH(C$1,'Published Hourly Data'!$B$1:$BB$1,0),TRUE)</f>
        <v>3864</v>
      </c>
      <c r="D277" s="18">
        <f>VLOOKUP($A277,'Published Hourly Data'!$B:$BB,MATCH(D$1,'Published Hourly Data'!$B$1:$BB$1,0),TRUE)</f>
        <v>3875</v>
      </c>
      <c r="E277" s="18">
        <f>VLOOKUP($A277,'Published Hourly Data'!$B:$BB,MATCH(E$1,'Published Hourly Data'!$B$1:$BB$1,0),TRUE)</f>
        <v>2245</v>
      </c>
      <c r="F277" s="18">
        <f>VLOOKUP($A277,'Published Hourly Data'!$B:$BB,MATCH(F$1,'Published Hourly Data'!$B$1:$BB$1,0),TRUE)</f>
        <v>-1630</v>
      </c>
      <c r="G277" s="18">
        <f>VLOOKUP($A277,'Published Hourly Data'!$B:$BB,MATCH(G$1,'Published Hourly Data'!$B$1:$BB$1,0),TRUE)</f>
        <v>1399</v>
      </c>
      <c r="H277" s="18">
        <f>VLOOKUP($A277,'Published Hourly Data'!$B:$BB,MATCH(H$1,'Published Hourly Data'!$B$1:$BB$1,0),TRUE)</f>
        <v>357</v>
      </c>
      <c r="I277" s="18">
        <f>VLOOKUP($A277,'Published Hourly Data'!$B:$BB,MATCH(I$1,'Published Hourly Data'!$B$1:$BB$1,0),TRUE)</f>
        <v>0</v>
      </c>
      <c r="J277" s="18">
        <f>VLOOKUP($A277,'Published Hourly Data'!$B:$BB,MATCH(J$1,'Published Hourly Data'!$B$1:$BB$1,0),TRUE)</f>
        <v>0</v>
      </c>
      <c r="K277" s="18">
        <f>VLOOKUP($A277,'Published Hourly Data'!$B:$BB,MATCH(K$1,'Published Hourly Data'!$B$1:$BB$1,0),TRUE)</f>
        <v>0</v>
      </c>
      <c r="L277" s="18">
        <f>VLOOKUP($A277,'Published Hourly Data'!$B:$BB,MATCH(L$1,'Published Hourly Data'!$B$1:$BB$1,0),TRUE)</f>
        <v>439</v>
      </c>
      <c r="M277" s="18">
        <f>VLOOKUP($A277,'Published Hourly Data'!$B:$BB,MATCH(M$1,'Published Hourly Data'!$B$1:$BB$1,0),TRUE)</f>
        <v>21</v>
      </c>
      <c r="N277" s="18">
        <f>VLOOKUP($A277,'Published Hourly Data'!$B:$BB,MATCH(N$1,'Published Hourly Data'!$B$1:$BB$1,0),TRUE)</f>
        <v>29</v>
      </c>
      <c r="O277" s="18">
        <f>VLOOKUP($A277,'Published Hourly Data'!$B:$BB,MATCH(O$1,'Published Hourly Data'!$B$1:$BB$1,0),TRUE)</f>
        <v>0</v>
      </c>
      <c r="P277" s="18">
        <f>VLOOKUP($A277,'Published Hourly Data'!$B:$BB,MATCH(P$1,'Published Hourly Data'!$B$1:$BB$1,0),TRUE)</f>
        <v>733</v>
      </c>
      <c r="Q277" s="18">
        <f>VLOOKUP($A277,'Published Hourly Data'!$B:$BB,MATCH(Q$1,'Published Hourly Data'!$B$1:$BB$1,0),TRUE)</f>
        <v>0</v>
      </c>
      <c r="R277" s="18">
        <f>VLOOKUP($A277,'Published Hourly Data'!$B:$BB,MATCH(R$1,'Published Hourly Data'!$B$1:$BB$1,0),TRUE)</f>
        <v>-57</v>
      </c>
      <c r="S277" s="18">
        <f>VLOOKUP($A277,'Published Hourly Data'!$B:$BB,MATCH(S$1,'Published Hourly Data'!$B$1:$BB$1,0),TRUE)</f>
        <v>378</v>
      </c>
      <c r="T277" s="18">
        <f>VLOOKUP($A277,'Published Hourly Data'!$B:$BB,MATCH(T$1,'Published Hourly Data'!$B$1:$BB$1,0),TRUE)</f>
        <v>-68</v>
      </c>
      <c r="U277" s="18">
        <f>VLOOKUP($A277,'Published Hourly Data'!$B:$BB,MATCH(U$1,'Published Hourly Data'!$B$1:$BB$1,0),TRUE)</f>
        <v>89</v>
      </c>
      <c r="V277" s="18">
        <f>VLOOKUP($A277,'Published Hourly Data'!$B:$BB,MATCH(V$1,'Published Hourly Data'!$B$1:$BB$1,0),TRUE)</f>
        <v>-3860</v>
      </c>
      <c r="W277" s="18">
        <f>VLOOKUP($A277,'Published Hourly Data'!$B:$BB,MATCH(W$1,'Published Hourly Data'!$B$1:$BB$1,0),TRUE)</f>
        <v>260</v>
      </c>
      <c r="X277" s="18">
        <f>VLOOKUP($A277,'Published Hourly Data'!$B:$BB,MATCH(X$1,'Published Hourly Data'!$B$1:$BB$1,0),TRUE)</f>
        <v>-65</v>
      </c>
      <c r="Y277" s="18">
        <f>VLOOKUP($A277,'Published Hourly Data'!$B:$BB,MATCH(Y$1,'Published Hourly Data'!$B$1:$BB$1,0),TRUE)</f>
        <v>960</v>
      </c>
    </row>
    <row r="278" spans="1:25">
      <c r="A278" s="19">
        <f t="shared" si="5"/>
        <v>44794.791666666868</v>
      </c>
      <c r="B278" s="18">
        <f>VLOOKUP($A278,'Published Hourly Data'!$B:$BB,MATCH(B$1,'Published Hourly Data'!$B$1:$BB$1,0),TRUE)</f>
        <v>44794.5</v>
      </c>
      <c r="C278" s="18">
        <f>VLOOKUP($A278,'Published Hourly Data'!$B:$BB,MATCH(C$1,'Published Hourly Data'!$B$1:$BB$1,0),TRUE)</f>
        <v>4120</v>
      </c>
      <c r="D278" s="18">
        <f>VLOOKUP($A278,'Published Hourly Data'!$B:$BB,MATCH(D$1,'Published Hourly Data'!$B$1:$BB$1,0),TRUE)</f>
        <v>4182</v>
      </c>
      <c r="E278" s="18">
        <f>VLOOKUP($A278,'Published Hourly Data'!$B:$BB,MATCH(E$1,'Published Hourly Data'!$B$1:$BB$1,0),TRUE)</f>
        <v>2141</v>
      </c>
      <c r="F278" s="18">
        <f>VLOOKUP($A278,'Published Hourly Data'!$B:$BB,MATCH(F$1,'Published Hourly Data'!$B$1:$BB$1,0),TRUE)</f>
        <v>-2041</v>
      </c>
      <c r="G278" s="18">
        <f>VLOOKUP($A278,'Published Hourly Data'!$B:$BB,MATCH(G$1,'Published Hourly Data'!$B$1:$BB$1,0),TRUE)</f>
        <v>1400</v>
      </c>
      <c r="H278" s="18">
        <f>VLOOKUP($A278,'Published Hourly Data'!$B:$BB,MATCH(H$1,'Published Hourly Data'!$B$1:$BB$1,0),TRUE)</f>
        <v>396</v>
      </c>
      <c r="I278" s="18">
        <f>VLOOKUP($A278,'Published Hourly Data'!$B:$BB,MATCH(I$1,'Published Hourly Data'!$B$1:$BB$1,0),TRUE)</f>
        <v>0</v>
      </c>
      <c r="J278" s="18">
        <f>VLOOKUP($A278,'Published Hourly Data'!$B:$BB,MATCH(J$1,'Published Hourly Data'!$B$1:$BB$1,0),TRUE)</f>
        <v>0</v>
      </c>
      <c r="K278" s="18">
        <f>VLOOKUP($A278,'Published Hourly Data'!$B:$BB,MATCH(K$1,'Published Hourly Data'!$B$1:$BB$1,0),TRUE)</f>
        <v>0</v>
      </c>
      <c r="L278" s="18">
        <f>VLOOKUP($A278,'Published Hourly Data'!$B:$BB,MATCH(L$1,'Published Hourly Data'!$B$1:$BB$1,0),TRUE)</f>
        <v>288</v>
      </c>
      <c r="M278" s="18">
        <f>VLOOKUP($A278,'Published Hourly Data'!$B:$BB,MATCH(M$1,'Published Hourly Data'!$B$1:$BB$1,0),TRUE)</f>
        <v>25</v>
      </c>
      <c r="N278" s="18">
        <f>VLOOKUP($A278,'Published Hourly Data'!$B:$BB,MATCH(N$1,'Published Hourly Data'!$B$1:$BB$1,0),TRUE)</f>
        <v>32</v>
      </c>
      <c r="O278" s="18">
        <f>VLOOKUP($A278,'Published Hourly Data'!$B:$BB,MATCH(O$1,'Published Hourly Data'!$B$1:$BB$1,0),TRUE)</f>
        <v>0</v>
      </c>
      <c r="P278" s="18">
        <f>VLOOKUP($A278,'Published Hourly Data'!$B:$BB,MATCH(P$1,'Published Hourly Data'!$B$1:$BB$1,0),TRUE)</f>
        <v>699</v>
      </c>
      <c r="Q278" s="18">
        <f>VLOOKUP($A278,'Published Hourly Data'!$B:$BB,MATCH(Q$1,'Published Hourly Data'!$B$1:$BB$1,0),TRUE)</f>
        <v>0</v>
      </c>
      <c r="R278" s="18">
        <f>VLOOKUP($A278,'Published Hourly Data'!$B:$BB,MATCH(R$1,'Published Hourly Data'!$B$1:$BB$1,0),TRUE)</f>
        <v>-64</v>
      </c>
      <c r="S278" s="18">
        <f>VLOOKUP($A278,'Published Hourly Data'!$B:$BB,MATCH(S$1,'Published Hourly Data'!$B$1:$BB$1,0),TRUE)</f>
        <v>370</v>
      </c>
      <c r="T278" s="18">
        <f>VLOOKUP($A278,'Published Hourly Data'!$B:$BB,MATCH(T$1,'Published Hourly Data'!$B$1:$BB$1,0),TRUE)</f>
        <v>-111</v>
      </c>
      <c r="U278" s="18">
        <f>VLOOKUP($A278,'Published Hourly Data'!$B:$BB,MATCH(U$1,'Published Hourly Data'!$B$1:$BB$1,0),TRUE)</f>
        <v>107</v>
      </c>
      <c r="V278" s="18">
        <f>VLOOKUP($A278,'Published Hourly Data'!$B:$BB,MATCH(V$1,'Published Hourly Data'!$B$1:$BB$1,0),TRUE)</f>
        <v>-4140</v>
      </c>
      <c r="W278" s="18">
        <f>VLOOKUP($A278,'Published Hourly Data'!$B:$BB,MATCH(W$1,'Published Hourly Data'!$B$1:$BB$1,0),TRUE)</f>
        <v>268</v>
      </c>
      <c r="X278" s="18">
        <f>VLOOKUP($A278,'Published Hourly Data'!$B:$BB,MATCH(X$1,'Published Hourly Data'!$B$1:$BB$1,0),TRUE)</f>
        <v>-84</v>
      </c>
      <c r="Y278" s="18">
        <f>VLOOKUP($A278,'Published Hourly Data'!$B:$BB,MATCH(Y$1,'Published Hourly Data'!$B$1:$BB$1,0),TRUE)</f>
        <v>914</v>
      </c>
    </row>
    <row r="279" spans="1:25">
      <c r="A279" s="19">
        <f t="shared" si="5"/>
        <v>44794.833333333532</v>
      </c>
      <c r="B279" s="18">
        <f>VLOOKUP($A279,'Published Hourly Data'!$B:$BB,MATCH(B$1,'Published Hourly Data'!$B$1:$BB$1,0),TRUE)</f>
        <v>44794.541666666664</v>
      </c>
      <c r="C279" s="18">
        <f>VLOOKUP($A279,'Published Hourly Data'!$B:$BB,MATCH(C$1,'Published Hourly Data'!$B$1:$BB$1,0),TRUE)</f>
        <v>4360</v>
      </c>
      <c r="D279" s="18">
        <f>VLOOKUP($A279,'Published Hourly Data'!$B:$BB,MATCH(D$1,'Published Hourly Data'!$B$1:$BB$1,0),TRUE)</f>
        <v>4398</v>
      </c>
      <c r="E279" s="18">
        <f>VLOOKUP($A279,'Published Hourly Data'!$B:$BB,MATCH(E$1,'Published Hourly Data'!$B$1:$BB$1,0),TRUE)</f>
        <v>2124</v>
      </c>
      <c r="F279" s="18">
        <f>VLOOKUP($A279,'Published Hourly Data'!$B:$BB,MATCH(F$1,'Published Hourly Data'!$B$1:$BB$1,0),TRUE)</f>
        <v>-2274</v>
      </c>
      <c r="G279" s="18">
        <f>VLOOKUP($A279,'Published Hourly Data'!$B:$BB,MATCH(G$1,'Published Hourly Data'!$B$1:$BB$1,0),TRUE)</f>
        <v>1397</v>
      </c>
      <c r="H279" s="18">
        <f>VLOOKUP($A279,'Published Hourly Data'!$B:$BB,MATCH(H$1,'Published Hourly Data'!$B$1:$BB$1,0),TRUE)</f>
        <v>477</v>
      </c>
      <c r="I279" s="18">
        <f>VLOOKUP($A279,'Published Hourly Data'!$B:$BB,MATCH(I$1,'Published Hourly Data'!$B$1:$BB$1,0),TRUE)</f>
        <v>0</v>
      </c>
      <c r="J279" s="18">
        <f>VLOOKUP($A279,'Published Hourly Data'!$B:$BB,MATCH(J$1,'Published Hourly Data'!$B$1:$BB$1,0),TRUE)</f>
        <v>0</v>
      </c>
      <c r="K279" s="18">
        <f>VLOOKUP($A279,'Published Hourly Data'!$B:$BB,MATCH(K$1,'Published Hourly Data'!$B$1:$BB$1,0),TRUE)</f>
        <v>0</v>
      </c>
      <c r="L279" s="18">
        <f>VLOOKUP($A279,'Published Hourly Data'!$B:$BB,MATCH(L$1,'Published Hourly Data'!$B$1:$BB$1,0),TRUE)</f>
        <v>194</v>
      </c>
      <c r="M279" s="18">
        <f>VLOOKUP($A279,'Published Hourly Data'!$B:$BB,MATCH(M$1,'Published Hourly Data'!$B$1:$BB$1,0),TRUE)</f>
        <v>26</v>
      </c>
      <c r="N279" s="18">
        <f>VLOOKUP($A279,'Published Hourly Data'!$B:$BB,MATCH(N$1,'Published Hourly Data'!$B$1:$BB$1,0),TRUE)</f>
        <v>30</v>
      </c>
      <c r="O279" s="18">
        <f>VLOOKUP($A279,'Published Hourly Data'!$B:$BB,MATCH(O$1,'Published Hourly Data'!$B$1:$BB$1,0),TRUE)</f>
        <v>0</v>
      </c>
      <c r="P279" s="18">
        <f>VLOOKUP($A279,'Published Hourly Data'!$B:$BB,MATCH(P$1,'Published Hourly Data'!$B$1:$BB$1,0),TRUE)</f>
        <v>609</v>
      </c>
      <c r="Q279" s="18">
        <f>VLOOKUP($A279,'Published Hourly Data'!$B:$BB,MATCH(Q$1,'Published Hourly Data'!$B$1:$BB$1,0),TRUE)</f>
        <v>0</v>
      </c>
      <c r="R279" s="18">
        <f>VLOOKUP($A279,'Published Hourly Data'!$B:$BB,MATCH(R$1,'Published Hourly Data'!$B$1:$BB$1,0),TRUE)</f>
        <v>-62</v>
      </c>
      <c r="S279" s="18">
        <f>VLOOKUP($A279,'Published Hourly Data'!$B:$BB,MATCH(S$1,'Published Hourly Data'!$B$1:$BB$1,0),TRUE)</f>
        <v>346</v>
      </c>
      <c r="T279" s="18">
        <f>VLOOKUP($A279,'Published Hourly Data'!$B:$BB,MATCH(T$1,'Published Hourly Data'!$B$1:$BB$1,0),TRUE)</f>
        <v>-135</v>
      </c>
      <c r="U279" s="18">
        <f>VLOOKUP($A279,'Published Hourly Data'!$B:$BB,MATCH(U$1,'Published Hourly Data'!$B$1:$BB$1,0),TRUE)</f>
        <v>137</v>
      </c>
      <c r="V279" s="18">
        <f>VLOOKUP($A279,'Published Hourly Data'!$B:$BB,MATCH(V$1,'Published Hourly Data'!$B$1:$BB$1,0),TRUE)</f>
        <v>-4271</v>
      </c>
      <c r="W279" s="18">
        <f>VLOOKUP($A279,'Published Hourly Data'!$B:$BB,MATCH(W$1,'Published Hourly Data'!$B$1:$BB$1,0),TRUE)</f>
        <v>298</v>
      </c>
      <c r="X279" s="18">
        <f>VLOOKUP($A279,'Published Hourly Data'!$B:$BB,MATCH(X$1,'Published Hourly Data'!$B$1:$BB$1,0),TRUE)</f>
        <v>-86</v>
      </c>
      <c r="Y279" s="18">
        <f>VLOOKUP($A279,'Published Hourly Data'!$B:$BB,MATCH(Y$1,'Published Hourly Data'!$B$1:$BB$1,0),TRUE)</f>
        <v>890</v>
      </c>
    </row>
    <row r="280" spans="1:25">
      <c r="A280" s="19">
        <f t="shared" si="5"/>
        <v>44794.875000000196</v>
      </c>
      <c r="B280" s="18">
        <f>VLOOKUP($A280,'Published Hourly Data'!$B:$BB,MATCH(B$1,'Published Hourly Data'!$B$1:$BB$1,0),TRUE)</f>
        <v>44794.583333333336</v>
      </c>
      <c r="C280" s="18">
        <f>VLOOKUP($A280,'Published Hourly Data'!$B:$BB,MATCH(C$1,'Published Hourly Data'!$B$1:$BB$1,0),TRUE)</f>
        <v>4627</v>
      </c>
      <c r="D280" s="18">
        <f>VLOOKUP($A280,'Published Hourly Data'!$B:$BB,MATCH(D$1,'Published Hourly Data'!$B$1:$BB$1,0),TRUE)</f>
        <v>4646</v>
      </c>
      <c r="E280" s="18">
        <f>VLOOKUP($A280,'Published Hourly Data'!$B:$BB,MATCH(E$1,'Published Hourly Data'!$B$1:$BB$1,0),TRUE)</f>
        <v>2549</v>
      </c>
      <c r="F280" s="18">
        <f>VLOOKUP($A280,'Published Hourly Data'!$B:$BB,MATCH(F$1,'Published Hourly Data'!$B$1:$BB$1,0),TRUE)</f>
        <v>-2097</v>
      </c>
      <c r="G280" s="18">
        <f>VLOOKUP($A280,'Published Hourly Data'!$B:$BB,MATCH(G$1,'Published Hourly Data'!$B$1:$BB$1,0),TRUE)</f>
        <v>1400</v>
      </c>
      <c r="H280" s="18">
        <f>VLOOKUP($A280,'Published Hourly Data'!$B:$BB,MATCH(H$1,'Published Hourly Data'!$B$1:$BB$1,0),TRUE)</f>
        <v>734</v>
      </c>
      <c r="I280" s="18">
        <f>VLOOKUP($A280,'Published Hourly Data'!$B:$BB,MATCH(I$1,'Published Hourly Data'!$B$1:$BB$1,0),TRUE)</f>
        <v>0</v>
      </c>
      <c r="J280" s="18">
        <f>VLOOKUP($A280,'Published Hourly Data'!$B:$BB,MATCH(J$1,'Published Hourly Data'!$B$1:$BB$1,0),TRUE)</f>
        <v>0</v>
      </c>
      <c r="K280" s="18">
        <f>VLOOKUP($A280,'Published Hourly Data'!$B:$BB,MATCH(K$1,'Published Hourly Data'!$B$1:$BB$1,0),TRUE)</f>
        <v>0</v>
      </c>
      <c r="L280" s="18">
        <f>VLOOKUP($A280,'Published Hourly Data'!$B:$BB,MATCH(L$1,'Published Hourly Data'!$B$1:$BB$1,0),TRUE)</f>
        <v>360</v>
      </c>
      <c r="M280" s="18">
        <f>VLOOKUP($A280,'Published Hourly Data'!$B:$BB,MATCH(M$1,'Published Hourly Data'!$B$1:$BB$1,0),TRUE)</f>
        <v>24</v>
      </c>
      <c r="N280" s="18">
        <f>VLOOKUP($A280,'Published Hourly Data'!$B:$BB,MATCH(N$1,'Published Hourly Data'!$B$1:$BB$1,0),TRUE)</f>
        <v>31</v>
      </c>
      <c r="O280" s="18">
        <f>VLOOKUP($A280,'Published Hourly Data'!$B:$BB,MATCH(O$1,'Published Hourly Data'!$B$1:$BB$1,0),TRUE)</f>
        <v>0</v>
      </c>
      <c r="P280" s="18">
        <f>VLOOKUP($A280,'Published Hourly Data'!$B:$BB,MATCH(P$1,'Published Hourly Data'!$B$1:$BB$1,0),TRUE)</f>
        <v>651</v>
      </c>
      <c r="Q280" s="18">
        <f>VLOOKUP($A280,'Published Hourly Data'!$B:$BB,MATCH(Q$1,'Published Hourly Data'!$B$1:$BB$1,0),TRUE)</f>
        <v>0</v>
      </c>
      <c r="R280" s="18">
        <f>VLOOKUP($A280,'Published Hourly Data'!$B:$BB,MATCH(R$1,'Published Hourly Data'!$B$1:$BB$1,0),TRUE)</f>
        <v>-47</v>
      </c>
      <c r="S280" s="18">
        <f>VLOOKUP($A280,'Published Hourly Data'!$B:$BB,MATCH(S$1,'Published Hourly Data'!$B$1:$BB$1,0),TRUE)</f>
        <v>384</v>
      </c>
      <c r="T280" s="18">
        <f>VLOOKUP($A280,'Published Hourly Data'!$B:$BB,MATCH(T$1,'Published Hourly Data'!$B$1:$BB$1,0),TRUE)</f>
        <v>-79</v>
      </c>
      <c r="U280" s="18">
        <f>VLOOKUP($A280,'Published Hourly Data'!$B:$BB,MATCH(U$1,'Published Hourly Data'!$B$1:$BB$1,0),TRUE)</f>
        <v>149</v>
      </c>
      <c r="V280" s="18">
        <f>VLOOKUP($A280,'Published Hourly Data'!$B:$BB,MATCH(V$1,'Published Hourly Data'!$B$1:$BB$1,0),TRUE)</f>
        <v>-4388</v>
      </c>
      <c r="W280" s="18">
        <f>VLOOKUP($A280,'Published Hourly Data'!$B:$BB,MATCH(W$1,'Published Hourly Data'!$B$1:$BB$1,0),TRUE)</f>
        <v>270</v>
      </c>
      <c r="X280" s="18">
        <f>VLOOKUP($A280,'Published Hourly Data'!$B:$BB,MATCH(X$1,'Published Hourly Data'!$B$1:$BB$1,0),TRUE)</f>
        <v>-87</v>
      </c>
      <c r="Y280" s="18">
        <f>VLOOKUP($A280,'Published Hourly Data'!$B:$BB,MATCH(Y$1,'Published Hourly Data'!$B$1:$BB$1,0),TRUE)</f>
        <v>1050</v>
      </c>
    </row>
    <row r="281" spans="1:25">
      <c r="A281" s="19">
        <f t="shared" si="5"/>
        <v>44794.916666666861</v>
      </c>
      <c r="B281" s="18">
        <f>VLOOKUP($A281,'Published Hourly Data'!$B:$BB,MATCH(B$1,'Published Hourly Data'!$B$1:$BB$1,0),TRUE)</f>
        <v>44794.625</v>
      </c>
      <c r="C281" s="18">
        <f>VLOOKUP($A281,'Published Hourly Data'!$B:$BB,MATCH(C$1,'Published Hourly Data'!$B$1:$BB$1,0),TRUE)</f>
        <v>4844</v>
      </c>
      <c r="D281" s="18">
        <f>VLOOKUP($A281,'Published Hourly Data'!$B:$BB,MATCH(D$1,'Published Hourly Data'!$B$1:$BB$1,0),TRUE)</f>
        <v>4945</v>
      </c>
      <c r="E281" s="18">
        <f>VLOOKUP($A281,'Published Hourly Data'!$B:$BB,MATCH(E$1,'Published Hourly Data'!$B$1:$BB$1,0),TRUE)</f>
        <v>2762</v>
      </c>
      <c r="F281" s="18">
        <f>VLOOKUP($A281,'Published Hourly Data'!$B:$BB,MATCH(F$1,'Published Hourly Data'!$B$1:$BB$1,0),TRUE)</f>
        <v>-2183</v>
      </c>
      <c r="G281" s="18">
        <f>VLOOKUP($A281,'Published Hourly Data'!$B:$BB,MATCH(G$1,'Published Hourly Data'!$B$1:$BB$1,0),TRUE)</f>
        <v>1398</v>
      </c>
      <c r="H281" s="18">
        <f>VLOOKUP($A281,'Published Hourly Data'!$B:$BB,MATCH(H$1,'Published Hourly Data'!$B$1:$BB$1,0),TRUE)</f>
        <v>838</v>
      </c>
      <c r="I281" s="18">
        <f>VLOOKUP($A281,'Published Hourly Data'!$B:$BB,MATCH(I$1,'Published Hourly Data'!$B$1:$BB$1,0),TRUE)</f>
        <v>0</v>
      </c>
      <c r="J281" s="18">
        <f>VLOOKUP($A281,'Published Hourly Data'!$B:$BB,MATCH(J$1,'Published Hourly Data'!$B$1:$BB$1,0),TRUE)</f>
        <v>0</v>
      </c>
      <c r="K281" s="18">
        <f>VLOOKUP($A281,'Published Hourly Data'!$B:$BB,MATCH(K$1,'Published Hourly Data'!$B$1:$BB$1,0),TRUE)</f>
        <v>0</v>
      </c>
      <c r="L281" s="18">
        <f>VLOOKUP($A281,'Published Hourly Data'!$B:$BB,MATCH(L$1,'Published Hourly Data'!$B$1:$BB$1,0),TRUE)</f>
        <v>459</v>
      </c>
      <c r="M281" s="18">
        <f>VLOOKUP($A281,'Published Hourly Data'!$B:$BB,MATCH(M$1,'Published Hourly Data'!$B$1:$BB$1,0),TRUE)</f>
        <v>36</v>
      </c>
      <c r="N281" s="18">
        <f>VLOOKUP($A281,'Published Hourly Data'!$B:$BB,MATCH(N$1,'Published Hourly Data'!$B$1:$BB$1,0),TRUE)</f>
        <v>31</v>
      </c>
      <c r="O281" s="18">
        <f>VLOOKUP($A281,'Published Hourly Data'!$B:$BB,MATCH(O$1,'Published Hourly Data'!$B$1:$BB$1,0),TRUE)</f>
        <v>0</v>
      </c>
      <c r="P281" s="18">
        <f>VLOOKUP($A281,'Published Hourly Data'!$B:$BB,MATCH(P$1,'Published Hourly Data'!$B$1:$BB$1,0),TRUE)</f>
        <v>572</v>
      </c>
      <c r="Q281" s="18">
        <f>VLOOKUP($A281,'Published Hourly Data'!$B:$BB,MATCH(Q$1,'Published Hourly Data'!$B$1:$BB$1,0),TRUE)</f>
        <v>0</v>
      </c>
      <c r="R281" s="18">
        <f>VLOOKUP($A281,'Published Hourly Data'!$B:$BB,MATCH(R$1,'Published Hourly Data'!$B$1:$BB$1,0),TRUE)</f>
        <v>-54</v>
      </c>
      <c r="S281" s="18">
        <f>VLOOKUP($A281,'Published Hourly Data'!$B:$BB,MATCH(S$1,'Published Hourly Data'!$B$1:$BB$1,0),TRUE)</f>
        <v>392</v>
      </c>
      <c r="T281" s="18">
        <f>VLOOKUP($A281,'Published Hourly Data'!$B:$BB,MATCH(T$1,'Published Hourly Data'!$B$1:$BB$1,0),TRUE)</f>
        <v>-46</v>
      </c>
      <c r="U281" s="18">
        <f>VLOOKUP($A281,'Published Hourly Data'!$B:$BB,MATCH(U$1,'Published Hourly Data'!$B$1:$BB$1,0),TRUE)</f>
        <v>182</v>
      </c>
      <c r="V281" s="18">
        <f>VLOOKUP($A281,'Published Hourly Data'!$B:$BB,MATCH(V$1,'Published Hourly Data'!$B$1:$BB$1,0),TRUE)</f>
        <v>-4479</v>
      </c>
      <c r="W281" s="18">
        <f>VLOOKUP($A281,'Published Hourly Data'!$B:$BB,MATCH(W$1,'Published Hourly Data'!$B$1:$BB$1,0),TRUE)</f>
        <v>276</v>
      </c>
      <c r="X281" s="18">
        <f>VLOOKUP($A281,'Published Hourly Data'!$B:$BB,MATCH(X$1,'Published Hourly Data'!$B$1:$BB$1,0),TRUE)</f>
        <v>-98</v>
      </c>
      <c r="Y281" s="18">
        <f>VLOOKUP($A281,'Published Hourly Data'!$B:$BB,MATCH(Y$1,'Published Hourly Data'!$B$1:$BB$1,0),TRUE)</f>
        <v>1072</v>
      </c>
    </row>
    <row r="282" spans="1:25">
      <c r="A282" s="19">
        <f t="shared" si="5"/>
        <v>44794.958333333525</v>
      </c>
      <c r="B282" s="18">
        <f>VLOOKUP($A282,'Published Hourly Data'!$B:$BB,MATCH(B$1,'Published Hourly Data'!$B$1:$BB$1,0),TRUE)</f>
        <v>44794.666666666664</v>
      </c>
      <c r="C282" s="18">
        <f>VLOOKUP($A282,'Published Hourly Data'!$B:$BB,MATCH(C$1,'Published Hourly Data'!$B$1:$BB$1,0),TRUE)</f>
        <v>5047</v>
      </c>
      <c r="D282" s="18">
        <f>VLOOKUP($A282,'Published Hourly Data'!$B:$BB,MATCH(D$1,'Published Hourly Data'!$B$1:$BB$1,0),TRUE)</f>
        <v>5187</v>
      </c>
      <c r="E282" s="18">
        <f>VLOOKUP($A282,'Published Hourly Data'!$B:$BB,MATCH(E$1,'Published Hourly Data'!$B$1:$BB$1,0),TRUE)</f>
        <v>2953</v>
      </c>
      <c r="F282" s="18">
        <f>VLOOKUP($A282,'Published Hourly Data'!$B:$BB,MATCH(F$1,'Published Hourly Data'!$B$1:$BB$1,0),TRUE)</f>
        <v>-2234</v>
      </c>
      <c r="G282" s="18">
        <f>VLOOKUP($A282,'Published Hourly Data'!$B:$BB,MATCH(G$1,'Published Hourly Data'!$B$1:$BB$1,0),TRUE)</f>
        <v>1397</v>
      </c>
      <c r="H282" s="18">
        <f>VLOOKUP($A282,'Published Hourly Data'!$B:$BB,MATCH(H$1,'Published Hourly Data'!$B$1:$BB$1,0),TRUE)</f>
        <v>1038</v>
      </c>
      <c r="I282" s="18">
        <f>VLOOKUP($A282,'Published Hourly Data'!$B:$BB,MATCH(I$1,'Published Hourly Data'!$B$1:$BB$1,0),TRUE)</f>
        <v>0</v>
      </c>
      <c r="J282" s="18">
        <f>VLOOKUP($A282,'Published Hourly Data'!$B:$BB,MATCH(J$1,'Published Hourly Data'!$B$1:$BB$1,0),TRUE)</f>
        <v>0</v>
      </c>
      <c r="K282" s="18">
        <f>VLOOKUP($A282,'Published Hourly Data'!$B:$BB,MATCH(K$1,'Published Hourly Data'!$B$1:$BB$1,0),TRUE)</f>
        <v>0</v>
      </c>
      <c r="L282" s="18">
        <f>VLOOKUP($A282,'Published Hourly Data'!$B:$BB,MATCH(L$1,'Published Hourly Data'!$B$1:$BB$1,0),TRUE)</f>
        <v>451</v>
      </c>
      <c r="M282" s="18">
        <f>VLOOKUP($A282,'Published Hourly Data'!$B:$BB,MATCH(M$1,'Published Hourly Data'!$B$1:$BB$1,0),TRUE)</f>
        <v>36</v>
      </c>
      <c r="N282" s="18">
        <f>VLOOKUP($A282,'Published Hourly Data'!$B:$BB,MATCH(N$1,'Published Hourly Data'!$B$1:$BB$1,0),TRUE)</f>
        <v>31</v>
      </c>
      <c r="O282" s="18">
        <f>VLOOKUP($A282,'Published Hourly Data'!$B:$BB,MATCH(O$1,'Published Hourly Data'!$B$1:$BB$1,0),TRUE)</f>
        <v>0</v>
      </c>
      <c r="P282" s="18">
        <f>VLOOKUP($A282,'Published Hourly Data'!$B:$BB,MATCH(P$1,'Published Hourly Data'!$B$1:$BB$1,0),TRUE)</f>
        <v>630</v>
      </c>
      <c r="Q282" s="18">
        <f>VLOOKUP($A282,'Published Hourly Data'!$B:$BB,MATCH(Q$1,'Published Hourly Data'!$B$1:$BB$1,0),TRUE)</f>
        <v>0</v>
      </c>
      <c r="R282" s="18">
        <f>VLOOKUP($A282,'Published Hourly Data'!$B:$BB,MATCH(R$1,'Published Hourly Data'!$B$1:$BB$1,0),TRUE)</f>
        <v>-59</v>
      </c>
      <c r="S282" s="18">
        <f>VLOOKUP($A282,'Published Hourly Data'!$B:$BB,MATCH(S$1,'Published Hourly Data'!$B$1:$BB$1,0),TRUE)</f>
        <v>420</v>
      </c>
      <c r="T282" s="18">
        <f>VLOOKUP($A282,'Published Hourly Data'!$B:$BB,MATCH(T$1,'Published Hourly Data'!$B$1:$BB$1,0),TRUE)</f>
        <v>-21</v>
      </c>
      <c r="U282" s="18">
        <f>VLOOKUP($A282,'Published Hourly Data'!$B:$BB,MATCH(U$1,'Published Hourly Data'!$B$1:$BB$1,0),TRUE)</f>
        <v>149</v>
      </c>
      <c r="V282" s="18">
        <f>VLOOKUP($A282,'Published Hourly Data'!$B:$BB,MATCH(V$1,'Published Hourly Data'!$B$1:$BB$1,0),TRUE)</f>
        <v>-4698</v>
      </c>
      <c r="W282" s="18">
        <f>VLOOKUP($A282,'Published Hourly Data'!$B:$BB,MATCH(W$1,'Published Hourly Data'!$B$1:$BB$1,0),TRUE)</f>
        <v>285</v>
      </c>
      <c r="X282" s="18">
        <f>VLOOKUP($A282,'Published Hourly Data'!$B:$BB,MATCH(X$1,'Published Hourly Data'!$B$1:$BB$1,0),TRUE)</f>
        <v>-96</v>
      </c>
      <c r="Y282" s="18">
        <f>VLOOKUP($A282,'Published Hourly Data'!$B:$BB,MATCH(Y$1,'Published Hourly Data'!$B$1:$BB$1,0),TRUE)</f>
        <v>1156</v>
      </c>
    </row>
    <row r="283" spans="1:25">
      <c r="A283" s="19">
        <f t="shared" si="5"/>
        <v>44795.000000000189</v>
      </c>
      <c r="B283" s="18">
        <f>VLOOKUP($A283,'Published Hourly Data'!$B:$BB,MATCH(B$1,'Published Hourly Data'!$B$1:$BB$1,0),TRUE)</f>
        <v>44794.708333333336</v>
      </c>
      <c r="C283" s="18">
        <f>VLOOKUP($A283,'Published Hourly Data'!$B:$BB,MATCH(C$1,'Published Hourly Data'!$B$1:$BB$1,0),TRUE)</f>
        <v>5156</v>
      </c>
      <c r="D283" s="18">
        <f>VLOOKUP($A283,'Published Hourly Data'!$B:$BB,MATCH(D$1,'Published Hourly Data'!$B$1:$BB$1,0),TRUE)</f>
        <v>5438</v>
      </c>
      <c r="E283" s="18">
        <f>VLOOKUP($A283,'Published Hourly Data'!$B:$BB,MATCH(E$1,'Published Hourly Data'!$B$1:$BB$1,0),TRUE)</f>
        <v>3100</v>
      </c>
      <c r="F283" s="18">
        <f>VLOOKUP($A283,'Published Hourly Data'!$B:$BB,MATCH(F$1,'Published Hourly Data'!$B$1:$BB$1,0),TRUE)</f>
        <v>-2338</v>
      </c>
      <c r="G283" s="18">
        <f>VLOOKUP($A283,'Published Hourly Data'!$B:$BB,MATCH(G$1,'Published Hourly Data'!$B$1:$BB$1,0),TRUE)</f>
        <v>1399</v>
      </c>
      <c r="H283" s="18">
        <f>VLOOKUP($A283,'Published Hourly Data'!$B:$BB,MATCH(H$1,'Published Hourly Data'!$B$1:$BB$1,0),TRUE)</f>
        <v>1220</v>
      </c>
      <c r="I283" s="18">
        <f>VLOOKUP($A283,'Published Hourly Data'!$B:$BB,MATCH(I$1,'Published Hourly Data'!$B$1:$BB$1,0),TRUE)</f>
        <v>0</v>
      </c>
      <c r="J283" s="18">
        <f>VLOOKUP($A283,'Published Hourly Data'!$B:$BB,MATCH(J$1,'Published Hourly Data'!$B$1:$BB$1,0),TRUE)</f>
        <v>0</v>
      </c>
      <c r="K283" s="18">
        <f>VLOOKUP($A283,'Published Hourly Data'!$B:$BB,MATCH(K$1,'Published Hourly Data'!$B$1:$BB$1,0),TRUE)</f>
        <v>0</v>
      </c>
      <c r="L283" s="18">
        <f>VLOOKUP($A283,'Published Hourly Data'!$B:$BB,MATCH(L$1,'Published Hourly Data'!$B$1:$BB$1,0),TRUE)</f>
        <v>415</v>
      </c>
      <c r="M283" s="18">
        <f>VLOOKUP($A283,'Published Hourly Data'!$B:$BB,MATCH(M$1,'Published Hourly Data'!$B$1:$BB$1,0),TRUE)</f>
        <v>36</v>
      </c>
      <c r="N283" s="18">
        <f>VLOOKUP($A283,'Published Hourly Data'!$B:$BB,MATCH(N$1,'Published Hourly Data'!$B$1:$BB$1,0),TRUE)</f>
        <v>30</v>
      </c>
      <c r="O283" s="18">
        <f>VLOOKUP($A283,'Published Hourly Data'!$B:$BB,MATCH(O$1,'Published Hourly Data'!$B$1:$BB$1,0),TRUE)</f>
        <v>0</v>
      </c>
      <c r="P283" s="18">
        <f>VLOOKUP($A283,'Published Hourly Data'!$B:$BB,MATCH(P$1,'Published Hourly Data'!$B$1:$BB$1,0),TRUE)</f>
        <v>646</v>
      </c>
      <c r="Q283" s="18">
        <f>VLOOKUP($A283,'Published Hourly Data'!$B:$BB,MATCH(Q$1,'Published Hourly Data'!$B$1:$BB$1,0),TRUE)</f>
        <v>0</v>
      </c>
      <c r="R283" s="18">
        <f>VLOOKUP($A283,'Published Hourly Data'!$B:$BB,MATCH(R$1,'Published Hourly Data'!$B$1:$BB$1,0),TRUE)</f>
        <v>-57</v>
      </c>
      <c r="S283" s="18">
        <f>VLOOKUP($A283,'Published Hourly Data'!$B:$BB,MATCH(S$1,'Published Hourly Data'!$B$1:$BB$1,0),TRUE)</f>
        <v>427</v>
      </c>
      <c r="T283" s="18">
        <f>VLOOKUP($A283,'Published Hourly Data'!$B:$BB,MATCH(T$1,'Published Hourly Data'!$B$1:$BB$1,0),TRUE)</f>
        <v>15</v>
      </c>
      <c r="U283" s="18">
        <f>VLOOKUP($A283,'Published Hourly Data'!$B:$BB,MATCH(U$1,'Published Hourly Data'!$B$1:$BB$1,0),TRUE)</f>
        <v>68</v>
      </c>
      <c r="V283" s="18">
        <f>VLOOKUP($A283,'Published Hourly Data'!$B:$BB,MATCH(V$1,'Published Hourly Data'!$B$1:$BB$1,0),TRUE)</f>
        <v>-4728</v>
      </c>
      <c r="W283" s="18">
        <f>VLOOKUP($A283,'Published Hourly Data'!$B:$BB,MATCH(W$1,'Published Hourly Data'!$B$1:$BB$1,0),TRUE)</f>
        <v>260</v>
      </c>
      <c r="X283" s="18">
        <f>VLOOKUP($A283,'Published Hourly Data'!$B:$BB,MATCH(X$1,'Published Hourly Data'!$B$1:$BB$1,0),TRUE)</f>
        <v>-117</v>
      </c>
      <c r="Y283" s="18">
        <f>VLOOKUP($A283,'Published Hourly Data'!$B:$BB,MATCH(Y$1,'Published Hourly Data'!$B$1:$BB$1,0),TRUE)</f>
        <v>1148</v>
      </c>
    </row>
    <row r="284" spans="1:25">
      <c r="A284" s="19">
        <f t="shared" si="5"/>
        <v>44795.041666666853</v>
      </c>
      <c r="B284" s="18">
        <f>VLOOKUP($A284,'Published Hourly Data'!$B:$BB,MATCH(B$1,'Published Hourly Data'!$B$1:$BB$1,0),TRUE)</f>
        <v>44794.75</v>
      </c>
      <c r="C284" s="18">
        <f>VLOOKUP($A284,'Published Hourly Data'!$B:$BB,MATCH(C$1,'Published Hourly Data'!$B$1:$BB$1,0),TRUE)</f>
        <v>5195</v>
      </c>
      <c r="D284" s="18">
        <f>VLOOKUP($A284,'Published Hourly Data'!$B:$BB,MATCH(D$1,'Published Hourly Data'!$B$1:$BB$1,0),TRUE)</f>
        <v>5617</v>
      </c>
      <c r="E284" s="18">
        <f>VLOOKUP($A284,'Published Hourly Data'!$B:$BB,MATCH(E$1,'Published Hourly Data'!$B$1:$BB$1,0),TRUE)</f>
        <v>3145</v>
      </c>
      <c r="F284" s="18">
        <f>VLOOKUP($A284,'Published Hourly Data'!$B:$BB,MATCH(F$1,'Published Hourly Data'!$B$1:$BB$1,0),TRUE)</f>
        <v>-2472</v>
      </c>
      <c r="G284" s="18">
        <f>VLOOKUP($A284,'Published Hourly Data'!$B:$BB,MATCH(G$1,'Published Hourly Data'!$B$1:$BB$1,0),TRUE)</f>
        <v>1395</v>
      </c>
      <c r="H284" s="18">
        <f>VLOOKUP($A284,'Published Hourly Data'!$B:$BB,MATCH(H$1,'Published Hourly Data'!$B$1:$BB$1,0),TRUE)</f>
        <v>1270</v>
      </c>
      <c r="I284" s="18">
        <f>VLOOKUP($A284,'Published Hourly Data'!$B:$BB,MATCH(I$1,'Published Hourly Data'!$B$1:$BB$1,0),TRUE)</f>
        <v>0</v>
      </c>
      <c r="J284" s="18">
        <f>VLOOKUP($A284,'Published Hourly Data'!$B:$BB,MATCH(J$1,'Published Hourly Data'!$B$1:$BB$1,0),TRUE)</f>
        <v>0</v>
      </c>
      <c r="K284" s="18">
        <f>VLOOKUP($A284,'Published Hourly Data'!$B:$BB,MATCH(K$1,'Published Hourly Data'!$B$1:$BB$1,0),TRUE)</f>
        <v>0</v>
      </c>
      <c r="L284" s="18">
        <f>VLOOKUP($A284,'Published Hourly Data'!$B:$BB,MATCH(L$1,'Published Hourly Data'!$B$1:$BB$1,0),TRUE)</f>
        <v>375</v>
      </c>
      <c r="M284" s="18">
        <f>VLOOKUP($A284,'Published Hourly Data'!$B:$BB,MATCH(M$1,'Published Hourly Data'!$B$1:$BB$1,0),TRUE)</f>
        <v>73</v>
      </c>
      <c r="N284" s="18">
        <f>VLOOKUP($A284,'Published Hourly Data'!$B:$BB,MATCH(N$1,'Published Hourly Data'!$B$1:$BB$1,0),TRUE)</f>
        <v>32</v>
      </c>
      <c r="O284" s="18">
        <f>VLOOKUP($A284,'Published Hourly Data'!$B:$BB,MATCH(O$1,'Published Hourly Data'!$B$1:$BB$1,0),TRUE)</f>
        <v>0</v>
      </c>
      <c r="P284" s="18">
        <f>VLOOKUP($A284,'Published Hourly Data'!$B:$BB,MATCH(P$1,'Published Hourly Data'!$B$1:$BB$1,0),TRUE)</f>
        <v>672</v>
      </c>
      <c r="Q284" s="18">
        <f>VLOOKUP($A284,'Published Hourly Data'!$B:$BB,MATCH(Q$1,'Published Hourly Data'!$B$1:$BB$1,0),TRUE)</f>
        <v>0</v>
      </c>
      <c r="R284" s="18">
        <f>VLOOKUP($A284,'Published Hourly Data'!$B:$BB,MATCH(R$1,'Published Hourly Data'!$B$1:$BB$1,0),TRUE)</f>
        <v>-52</v>
      </c>
      <c r="S284" s="18">
        <f>VLOOKUP($A284,'Published Hourly Data'!$B:$BB,MATCH(S$1,'Published Hourly Data'!$B$1:$BB$1,0),TRUE)</f>
        <v>428</v>
      </c>
      <c r="T284" s="18">
        <f>VLOOKUP($A284,'Published Hourly Data'!$B:$BB,MATCH(T$1,'Published Hourly Data'!$B$1:$BB$1,0),TRUE)</f>
        <v>-4</v>
      </c>
      <c r="U284" s="18">
        <f>VLOOKUP($A284,'Published Hourly Data'!$B:$BB,MATCH(U$1,'Published Hourly Data'!$B$1:$BB$1,0),TRUE)</f>
        <v>74</v>
      </c>
      <c r="V284" s="18">
        <f>VLOOKUP($A284,'Published Hourly Data'!$B:$BB,MATCH(V$1,'Published Hourly Data'!$B$1:$BB$1,0),TRUE)</f>
        <v>-4777</v>
      </c>
      <c r="W284" s="18">
        <f>VLOOKUP($A284,'Published Hourly Data'!$B:$BB,MATCH(W$1,'Published Hourly Data'!$B$1:$BB$1,0),TRUE)</f>
        <v>267</v>
      </c>
      <c r="X284" s="18">
        <f>VLOOKUP($A284,'Published Hourly Data'!$B:$BB,MATCH(X$1,'Published Hourly Data'!$B$1:$BB$1,0),TRUE)</f>
        <v>-133</v>
      </c>
      <c r="Y284" s="18">
        <f>VLOOKUP($A284,'Published Hourly Data'!$B:$BB,MATCH(Y$1,'Published Hourly Data'!$B$1:$BB$1,0),TRUE)</f>
        <v>1053</v>
      </c>
    </row>
    <row r="285" spans="1:25">
      <c r="A285" s="19">
        <f t="shared" si="5"/>
        <v>44795.083333333518</v>
      </c>
      <c r="B285" s="18">
        <f>VLOOKUP($A285,'Published Hourly Data'!$B:$BB,MATCH(B$1,'Published Hourly Data'!$B$1:$BB$1,0),TRUE)</f>
        <v>44794.791666666664</v>
      </c>
      <c r="C285" s="18">
        <f>VLOOKUP($A285,'Published Hourly Data'!$B:$BB,MATCH(C$1,'Published Hourly Data'!$B$1:$BB$1,0),TRUE)</f>
        <v>5061</v>
      </c>
      <c r="D285" s="18">
        <f>VLOOKUP($A285,'Published Hourly Data'!$B:$BB,MATCH(D$1,'Published Hourly Data'!$B$1:$BB$1,0),TRUE)</f>
        <v>5254</v>
      </c>
      <c r="E285" s="18">
        <f>VLOOKUP($A285,'Published Hourly Data'!$B:$BB,MATCH(E$1,'Published Hourly Data'!$B$1:$BB$1,0),TRUE)</f>
        <v>3095</v>
      </c>
      <c r="F285" s="18">
        <f>VLOOKUP($A285,'Published Hourly Data'!$B:$BB,MATCH(F$1,'Published Hourly Data'!$B$1:$BB$1,0),TRUE)</f>
        <v>-2159</v>
      </c>
      <c r="G285" s="18">
        <f>VLOOKUP($A285,'Published Hourly Data'!$B:$BB,MATCH(G$1,'Published Hourly Data'!$B$1:$BB$1,0),TRUE)</f>
        <v>1393</v>
      </c>
      <c r="H285" s="18">
        <f>VLOOKUP($A285,'Published Hourly Data'!$B:$BB,MATCH(H$1,'Published Hourly Data'!$B$1:$BB$1,0),TRUE)</f>
        <v>1433</v>
      </c>
      <c r="I285" s="18">
        <f>VLOOKUP($A285,'Published Hourly Data'!$B:$BB,MATCH(I$1,'Published Hourly Data'!$B$1:$BB$1,0),TRUE)</f>
        <v>0</v>
      </c>
      <c r="J285" s="18">
        <f>VLOOKUP($A285,'Published Hourly Data'!$B:$BB,MATCH(J$1,'Published Hourly Data'!$B$1:$BB$1,0),TRUE)</f>
        <v>0</v>
      </c>
      <c r="K285" s="18">
        <f>VLOOKUP($A285,'Published Hourly Data'!$B:$BB,MATCH(K$1,'Published Hourly Data'!$B$1:$BB$1,0),TRUE)</f>
        <v>0</v>
      </c>
      <c r="L285" s="18">
        <f>VLOOKUP($A285,'Published Hourly Data'!$B:$BB,MATCH(L$1,'Published Hourly Data'!$B$1:$BB$1,0),TRUE)</f>
        <v>163</v>
      </c>
      <c r="M285" s="18">
        <f>VLOOKUP($A285,'Published Hourly Data'!$B:$BB,MATCH(M$1,'Published Hourly Data'!$B$1:$BB$1,0),TRUE)</f>
        <v>76</v>
      </c>
      <c r="N285" s="18">
        <f>VLOOKUP($A285,'Published Hourly Data'!$B:$BB,MATCH(N$1,'Published Hourly Data'!$B$1:$BB$1,0),TRUE)</f>
        <v>30</v>
      </c>
      <c r="O285" s="18">
        <f>VLOOKUP($A285,'Published Hourly Data'!$B:$BB,MATCH(O$1,'Published Hourly Data'!$B$1:$BB$1,0),TRUE)</f>
        <v>0</v>
      </c>
      <c r="P285" s="18">
        <f>VLOOKUP($A285,'Published Hourly Data'!$B:$BB,MATCH(P$1,'Published Hourly Data'!$B$1:$BB$1,0),TRUE)</f>
        <v>808</v>
      </c>
      <c r="Q285" s="18">
        <f>VLOOKUP($A285,'Published Hourly Data'!$B:$BB,MATCH(Q$1,'Published Hourly Data'!$B$1:$BB$1,0),TRUE)</f>
        <v>0</v>
      </c>
      <c r="R285" s="18">
        <f>VLOOKUP($A285,'Published Hourly Data'!$B:$BB,MATCH(R$1,'Published Hourly Data'!$B$1:$BB$1,0),TRUE)</f>
        <v>-40</v>
      </c>
      <c r="S285" s="18">
        <f>VLOOKUP($A285,'Published Hourly Data'!$B:$BB,MATCH(S$1,'Published Hourly Data'!$B$1:$BB$1,0),TRUE)</f>
        <v>460</v>
      </c>
      <c r="T285" s="18">
        <f>VLOOKUP($A285,'Published Hourly Data'!$B:$BB,MATCH(T$1,'Published Hourly Data'!$B$1:$BB$1,0),TRUE)</f>
        <v>-12</v>
      </c>
      <c r="U285" s="18">
        <f>VLOOKUP($A285,'Published Hourly Data'!$B:$BB,MATCH(U$1,'Published Hourly Data'!$B$1:$BB$1,0),TRUE)</f>
        <v>71</v>
      </c>
      <c r="V285" s="18">
        <f>VLOOKUP($A285,'Published Hourly Data'!$B:$BB,MATCH(V$1,'Published Hourly Data'!$B$1:$BB$1,0),TRUE)</f>
        <v>-4600</v>
      </c>
      <c r="W285" s="18">
        <f>VLOOKUP($A285,'Published Hourly Data'!$B:$BB,MATCH(W$1,'Published Hourly Data'!$B$1:$BB$1,0),TRUE)</f>
        <v>265</v>
      </c>
      <c r="X285" s="18">
        <f>VLOOKUP($A285,'Published Hourly Data'!$B:$BB,MATCH(X$1,'Published Hourly Data'!$B$1:$BB$1,0),TRUE)</f>
        <v>-146</v>
      </c>
      <c r="Y285" s="18">
        <f>VLOOKUP($A285,'Published Hourly Data'!$B:$BB,MATCH(Y$1,'Published Hourly Data'!$B$1:$BB$1,0),TRUE)</f>
        <v>1035</v>
      </c>
    </row>
    <row r="286" spans="1:25">
      <c r="A286" s="19">
        <f t="shared" si="5"/>
        <v>44795.125000000182</v>
      </c>
      <c r="B286" s="18">
        <f>VLOOKUP($A286,'Published Hourly Data'!$B:$BB,MATCH(B$1,'Published Hourly Data'!$B$1:$BB$1,0),TRUE)</f>
        <v>44794.833333333336</v>
      </c>
      <c r="C286" s="18">
        <f>VLOOKUP($A286,'Published Hourly Data'!$B:$BB,MATCH(C$1,'Published Hourly Data'!$B$1:$BB$1,0),TRUE)</f>
        <v>4973</v>
      </c>
      <c r="D286" s="18">
        <f>VLOOKUP($A286,'Published Hourly Data'!$B:$BB,MATCH(D$1,'Published Hourly Data'!$B$1:$BB$1,0),TRUE)</f>
        <v>4940</v>
      </c>
      <c r="E286" s="18">
        <f>VLOOKUP($A286,'Published Hourly Data'!$B:$BB,MATCH(E$1,'Published Hourly Data'!$B$1:$BB$1,0),TRUE)</f>
        <v>3065</v>
      </c>
      <c r="F286" s="18">
        <f>VLOOKUP($A286,'Published Hourly Data'!$B:$BB,MATCH(F$1,'Published Hourly Data'!$B$1:$BB$1,0),TRUE)</f>
        <v>-1875</v>
      </c>
      <c r="G286" s="18">
        <f>VLOOKUP($A286,'Published Hourly Data'!$B:$BB,MATCH(G$1,'Published Hourly Data'!$B$1:$BB$1,0),TRUE)</f>
        <v>1394</v>
      </c>
      <c r="H286" s="18">
        <f>VLOOKUP($A286,'Published Hourly Data'!$B:$BB,MATCH(H$1,'Published Hourly Data'!$B$1:$BB$1,0),TRUE)</f>
        <v>1514</v>
      </c>
      <c r="I286" s="18">
        <f>VLOOKUP($A286,'Published Hourly Data'!$B:$BB,MATCH(I$1,'Published Hourly Data'!$B$1:$BB$1,0),TRUE)</f>
        <v>0</v>
      </c>
      <c r="J286" s="18">
        <f>VLOOKUP($A286,'Published Hourly Data'!$B:$BB,MATCH(J$1,'Published Hourly Data'!$B$1:$BB$1,0),TRUE)</f>
        <v>0</v>
      </c>
      <c r="K286" s="18">
        <f>VLOOKUP($A286,'Published Hourly Data'!$B:$BB,MATCH(K$1,'Published Hourly Data'!$B$1:$BB$1,0),TRUE)</f>
        <v>0</v>
      </c>
      <c r="L286" s="18">
        <f>VLOOKUP($A286,'Published Hourly Data'!$B:$BB,MATCH(L$1,'Published Hourly Data'!$B$1:$BB$1,0),TRUE)</f>
        <v>54</v>
      </c>
      <c r="M286" s="18">
        <f>VLOOKUP($A286,'Published Hourly Data'!$B:$BB,MATCH(M$1,'Published Hourly Data'!$B$1:$BB$1,0),TRUE)</f>
        <v>72</v>
      </c>
      <c r="N286" s="18">
        <f>VLOOKUP($A286,'Published Hourly Data'!$B:$BB,MATCH(N$1,'Published Hourly Data'!$B$1:$BB$1,0),TRUE)</f>
        <v>31</v>
      </c>
      <c r="O286" s="18">
        <f>VLOOKUP($A286,'Published Hourly Data'!$B:$BB,MATCH(O$1,'Published Hourly Data'!$B$1:$BB$1,0),TRUE)</f>
        <v>0</v>
      </c>
      <c r="P286" s="18">
        <f>VLOOKUP($A286,'Published Hourly Data'!$B:$BB,MATCH(P$1,'Published Hourly Data'!$B$1:$BB$1,0),TRUE)</f>
        <v>967</v>
      </c>
      <c r="Q286" s="18">
        <f>VLOOKUP($A286,'Published Hourly Data'!$B:$BB,MATCH(Q$1,'Published Hourly Data'!$B$1:$BB$1,0),TRUE)</f>
        <v>0</v>
      </c>
      <c r="R286" s="18">
        <f>VLOOKUP($A286,'Published Hourly Data'!$B:$BB,MATCH(R$1,'Published Hourly Data'!$B$1:$BB$1,0),TRUE)</f>
        <v>-31</v>
      </c>
      <c r="S286" s="18">
        <f>VLOOKUP($A286,'Published Hourly Data'!$B:$BB,MATCH(S$1,'Published Hourly Data'!$B$1:$BB$1,0),TRUE)</f>
        <v>542</v>
      </c>
      <c r="T286" s="18">
        <f>VLOOKUP($A286,'Published Hourly Data'!$B:$BB,MATCH(T$1,'Published Hourly Data'!$B$1:$BB$1,0),TRUE)</f>
        <v>18</v>
      </c>
      <c r="U286" s="18">
        <f>VLOOKUP($A286,'Published Hourly Data'!$B:$BB,MATCH(U$1,'Published Hourly Data'!$B$1:$BB$1,0),TRUE)</f>
        <v>-10</v>
      </c>
      <c r="V286" s="18">
        <f>VLOOKUP($A286,'Published Hourly Data'!$B:$BB,MATCH(V$1,'Published Hourly Data'!$B$1:$BB$1,0),TRUE)</f>
        <v>-4619</v>
      </c>
      <c r="W286" s="18">
        <f>VLOOKUP($A286,'Published Hourly Data'!$B:$BB,MATCH(W$1,'Published Hourly Data'!$B$1:$BB$1,0),TRUE)</f>
        <v>241</v>
      </c>
      <c r="X286" s="18">
        <f>VLOOKUP($A286,'Published Hourly Data'!$B:$BB,MATCH(X$1,'Published Hourly Data'!$B$1:$BB$1,0),TRUE)</f>
        <v>-174</v>
      </c>
      <c r="Y286" s="18">
        <f>VLOOKUP($A286,'Published Hourly Data'!$B:$BB,MATCH(Y$1,'Published Hourly Data'!$B$1:$BB$1,0),TRUE)</f>
        <v>1191</v>
      </c>
    </row>
    <row r="287" spans="1:25">
      <c r="A287" s="19">
        <f t="shared" si="5"/>
        <v>44795.166666666846</v>
      </c>
      <c r="B287" s="18">
        <f>VLOOKUP($A287,'Published Hourly Data'!$B:$BB,MATCH(B$1,'Published Hourly Data'!$B$1:$BB$1,0),TRUE)</f>
        <v>44794.875</v>
      </c>
      <c r="C287" s="18">
        <f>VLOOKUP($A287,'Published Hourly Data'!$B:$BB,MATCH(C$1,'Published Hourly Data'!$B$1:$BB$1,0),TRUE)</f>
        <v>4703</v>
      </c>
      <c r="D287" s="18">
        <f>VLOOKUP($A287,'Published Hourly Data'!$B:$BB,MATCH(D$1,'Published Hourly Data'!$B$1:$BB$1,0),TRUE)</f>
        <v>4718</v>
      </c>
      <c r="E287" s="18">
        <f>VLOOKUP($A287,'Published Hourly Data'!$B:$BB,MATCH(E$1,'Published Hourly Data'!$B$1:$BB$1,0),TRUE)</f>
        <v>2999</v>
      </c>
      <c r="F287" s="18">
        <f>VLOOKUP($A287,'Published Hourly Data'!$B:$BB,MATCH(F$1,'Published Hourly Data'!$B$1:$BB$1,0),TRUE)</f>
        <v>-1719</v>
      </c>
      <c r="G287" s="18">
        <f>VLOOKUP($A287,'Published Hourly Data'!$B:$BB,MATCH(G$1,'Published Hourly Data'!$B$1:$BB$1,0),TRUE)</f>
        <v>1395</v>
      </c>
      <c r="H287" s="18">
        <f>VLOOKUP($A287,'Published Hourly Data'!$B:$BB,MATCH(H$1,'Published Hourly Data'!$B$1:$BB$1,0),TRUE)</f>
        <v>1455</v>
      </c>
      <c r="I287" s="18">
        <f>VLOOKUP($A287,'Published Hourly Data'!$B:$BB,MATCH(I$1,'Published Hourly Data'!$B$1:$BB$1,0),TRUE)</f>
        <v>0</v>
      </c>
      <c r="J287" s="18">
        <f>VLOOKUP($A287,'Published Hourly Data'!$B:$BB,MATCH(J$1,'Published Hourly Data'!$B$1:$BB$1,0),TRUE)</f>
        <v>0</v>
      </c>
      <c r="K287" s="18">
        <f>VLOOKUP($A287,'Published Hourly Data'!$B:$BB,MATCH(K$1,'Published Hourly Data'!$B$1:$BB$1,0),TRUE)</f>
        <v>0</v>
      </c>
      <c r="L287" s="18">
        <f>VLOOKUP($A287,'Published Hourly Data'!$B:$BB,MATCH(L$1,'Published Hourly Data'!$B$1:$BB$1,0),TRUE)</f>
        <v>54</v>
      </c>
      <c r="M287" s="18">
        <f>VLOOKUP($A287,'Published Hourly Data'!$B:$BB,MATCH(M$1,'Published Hourly Data'!$B$1:$BB$1,0),TRUE)</f>
        <v>64</v>
      </c>
      <c r="N287" s="18">
        <f>VLOOKUP($A287,'Published Hourly Data'!$B:$BB,MATCH(N$1,'Published Hourly Data'!$B$1:$BB$1,0),TRUE)</f>
        <v>31</v>
      </c>
      <c r="O287" s="18">
        <f>VLOOKUP($A287,'Published Hourly Data'!$B:$BB,MATCH(O$1,'Published Hourly Data'!$B$1:$BB$1,0),TRUE)</f>
        <v>0</v>
      </c>
      <c r="P287" s="18">
        <f>VLOOKUP($A287,'Published Hourly Data'!$B:$BB,MATCH(P$1,'Published Hourly Data'!$B$1:$BB$1,0),TRUE)</f>
        <v>1045</v>
      </c>
      <c r="Q287" s="18">
        <f>VLOOKUP($A287,'Published Hourly Data'!$B:$BB,MATCH(Q$1,'Published Hourly Data'!$B$1:$BB$1,0),TRUE)</f>
        <v>0</v>
      </c>
      <c r="R287" s="18">
        <f>VLOOKUP($A287,'Published Hourly Data'!$B:$BB,MATCH(R$1,'Published Hourly Data'!$B$1:$BB$1,0),TRUE)</f>
        <v>-24</v>
      </c>
      <c r="S287" s="18">
        <f>VLOOKUP($A287,'Published Hourly Data'!$B:$BB,MATCH(S$1,'Published Hourly Data'!$B$1:$BB$1,0),TRUE)</f>
        <v>540</v>
      </c>
      <c r="T287" s="18">
        <f>VLOOKUP($A287,'Published Hourly Data'!$B:$BB,MATCH(T$1,'Published Hourly Data'!$B$1:$BB$1,0),TRUE)</f>
        <v>-41</v>
      </c>
      <c r="U287" s="18">
        <f>VLOOKUP($A287,'Published Hourly Data'!$B:$BB,MATCH(U$1,'Published Hourly Data'!$B$1:$BB$1,0),TRUE)</f>
        <v>36</v>
      </c>
      <c r="V287" s="18">
        <f>VLOOKUP($A287,'Published Hourly Data'!$B:$BB,MATCH(V$1,'Published Hourly Data'!$B$1:$BB$1,0),TRUE)</f>
        <v>-4544</v>
      </c>
      <c r="W287" s="18">
        <f>VLOOKUP($A287,'Published Hourly Data'!$B:$BB,MATCH(W$1,'Published Hourly Data'!$B$1:$BB$1,0),TRUE)</f>
        <v>261</v>
      </c>
      <c r="X287" s="18">
        <f>VLOOKUP($A287,'Published Hourly Data'!$B:$BB,MATCH(X$1,'Published Hourly Data'!$B$1:$BB$1,0),TRUE)</f>
        <v>-158</v>
      </c>
      <c r="Y287" s="18">
        <f>VLOOKUP($A287,'Published Hourly Data'!$B:$BB,MATCH(Y$1,'Published Hourly Data'!$B$1:$BB$1,0),TRUE)</f>
        <v>1166</v>
      </c>
    </row>
    <row r="288" spans="1:25">
      <c r="A288" s="19">
        <f t="shared" si="5"/>
        <v>44795.20833333351</v>
      </c>
      <c r="B288" s="18">
        <f>VLOOKUP($A288,'Published Hourly Data'!$B:$BB,MATCH(B$1,'Published Hourly Data'!$B$1:$BB$1,0),TRUE)</f>
        <v>44794.916666666664</v>
      </c>
      <c r="C288" s="18">
        <f>VLOOKUP($A288,'Published Hourly Data'!$B:$BB,MATCH(C$1,'Published Hourly Data'!$B$1:$BB$1,0),TRUE)</f>
        <v>4326</v>
      </c>
      <c r="D288" s="18">
        <f>VLOOKUP($A288,'Published Hourly Data'!$B:$BB,MATCH(D$1,'Published Hourly Data'!$B$1:$BB$1,0),TRUE)</f>
        <v>4459</v>
      </c>
      <c r="E288" s="18">
        <f>VLOOKUP($A288,'Published Hourly Data'!$B:$BB,MATCH(E$1,'Published Hourly Data'!$B$1:$BB$1,0),TRUE)</f>
        <v>2925</v>
      </c>
      <c r="F288" s="18">
        <f>VLOOKUP($A288,'Published Hourly Data'!$B:$BB,MATCH(F$1,'Published Hourly Data'!$B$1:$BB$1,0),TRUE)</f>
        <v>-1534</v>
      </c>
      <c r="G288" s="18">
        <f>VLOOKUP($A288,'Published Hourly Data'!$B:$BB,MATCH(G$1,'Published Hourly Data'!$B$1:$BB$1,0),TRUE)</f>
        <v>1396</v>
      </c>
      <c r="H288" s="18">
        <f>VLOOKUP($A288,'Published Hourly Data'!$B:$BB,MATCH(H$1,'Published Hourly Data'!$B$1:$BB$1,0),TRUE)</f>
        <v>1424</v>
      </c>
      <c r="I288" s="18">
        <f>VLOOKUP($A288,'Published Hourly Data'!$B:$BB,MATCH(I$1,'Published Hourly Data'!$B$1:$BB$1,0),TRUE)</f>
        <v>0</v>
      </c>
      <c r="J288" s="18">
        <f>VLOOKUP($A288,'Published Hourly Data'!$B:$BB,MATCH(J$1,'Published Hourly Data'!$B$1:$BB$1,0),TRUE)</f>
        <v>0</v>
      </c>
      <c r="K288" s="18">
        <f>VLOOKUP($A288,'Published Hourly Data'!$B:$BB,MATCH(K$1,'Published Hourly Data'!$B$1:$BB$1,0),TRUE)</f>
        <v>0</v>
      </c>
      <c r="L288" s="18">
        <f>VLOOKUP($A288,'Published Hourly Data'!$B:$BB,MATCH(L$1,'Published Hourly Data'!$B$1:$BB$1,0),TRUE)</f>
        <v>14</v>
      </c>
      <c r="M288" s="18">
        <f>VLOOKUP($A288,'Published Hourly Data'!$B:$BB,MATCH(M$1,'Published Hourly Data'!$B$1:$BB$1,0),TRUE)</f>
        <v>60</v>
      </c>
      <c r="N288" s="18">
        <f>VLOOKUP($A288,'Published Hourly Data'!$B:$BB,MATCH(N$1,'Published Hourly Data'!$B$1:$BB$1,0),TRUE)</f>
        <v>31</v>
      </c>
      <c r="O288" s="18">
        <f>VLOOKUP($A288,'Published Hourly Data'!$B:$BB,MATCH(O$1,'Published Hourly Data'!$B$1:$BB$1,0),TRUE)</f>
        <v>0</v>
      </c>
      <c r="P288" s="18">
        <f>VLOOKUP($A288,'Published Hourly Data'!$B:$BB,MATCH(P$1,'Published Hourly Data'!$B$1:$BB$1,0),TRUE)</f>
        <v>1030</v>
      </c>
      <c r="Q288" s="18">
        <f>VLOOKUP($A288,'Published Hourly Data'!$B:$BB,MATCH(Q$1,'Published Hourly Data'!$B$1:$BB$1,0),TRUE)</f>
        <v>0</v>
      </c>
      <c r="R288" s="18">
        <f>VLOOKUP($A288,'Published Hourly Data'!$B:$BB,MATCH(R$1,'Published Hourly Data'!$B$1:$BB$1,0),TRUE)</f>
        <v>-15</v>
      </c>
      <c r="S288" s="18">
        <f>VLOOKUP($A288,'Published Hourly Data'!$B:$BB,MATCH(S$1,'Published Hourly Data'!$B$1:$BB$1,0),TRUE)</f>
        <v>508</v>
      </c>
      <c r="T288" s="18">
        <f>VLOOKUP($A288,'Published Hourly Data'!$B:$BB,MATCH(T$1,'Published Hourly Data'!$B$1:$BB$1,0),TRUE)</f>
        <v>-102</v>
      </c>
      <c r="U288" s="18">
        <f>VLOOKUP($A288,'Published Hourly Data'!$B:$BB,MATCH(U$1,'Published Hourly Data'!$B$1:$BB$1,0),TRUE)</f>
        <v>104</v>
      </c>
      <c r="V288" s="18">
        <f>VLOOKUP($A288,'Published Hourly Data'!$B:$BB,MATCH(V$1,'Published Hourly Data'!$B$1:$BB$1,0),TRUE)</f>
        <v>-4298</v>
      </c>
      <c r="W288" s="18">
        <f>VLOOKUP($A288,'Published Hourly Data'!$B:$BB,MATCH(W$1,'Published Hourly Data'!$B$1:$BB$1,0),TRUE)</f>
        <v>270</v>
      </c>
      <c r="X288" s="18">
        <f>VLOOKUP($A288,'Published Hourly Data'!$B:$BB,MATCH(X$1,'Published Hourly Data'!$B$1:$BB$1,0),TRUE)</f>
        <v>-138</v>
      </c>
      <c r="Y288" s="18">
        <f>VLOOKUP($A288,'Published Hourly Data'!$B:$BB,MATCH(Y$1,'Published Hourly Data'!$B$1:$BB$1,0),TRUE)</f>
        <v>1107</v>
      </c>
    </row>
    <row r="289" spans="1:25">
      <c r="A289" s="19">
        <f t="shared" si="5"/>
        <v>44795.250000000175</v>
      </c>
      <c r="B289" s="18">
        <f>VLOOKUP($A289,'Published Hourly Data'!$B:$BB,MATCH(B$1,'Published Hourly Data'!$B$1:$BB$1,0),TRUE)</f>
        <v>44794.958333333336</v>
      </c>
      <c r="C289" s="18">
        <f>VLOOKUP($A289,'Published Hourly Data'!$B:$BB,MATCH(C$1,'Published Hourly Data'!$B$1:$BB$1,0),TRUE)</f>
        <v>4003</v>
      </c>
      <c r="D289" s="18">
        <f>VLOOKUP($A289,'Published Hourly Data'!$B:$BB,MATCH(D$1,'Published Hourly Data'!$B$1:$BB$1,0),TRUE)</f>
        <v>4122</v>
      </c>
      <c r="E289" s="18">
        <f>VLOOKUP($A289,'Published Hourly Data'!$B:$BB,MATCH(E$1,'Published Hourly Data'!$B$1:$BB$1,0),TRUE)</f>
        <v>2544</v>
      </c>
      <c r="F289" s="18">
        <f>VLOOKUP($A289,'Published Hourly Data'!$B:$BB,MATCH(F$1,'Published Hourly Data'!$B$1:$BB$1,0),TRUE)</f>
        <v>-1578</v>
      </c>
      <c r="G289" s="18">
        <f>VLOOKUP($A289,'Published Hourly Data'!$B:$BB,MATCH(G$1,'Published Hourly Data'!$B$1:$BB$1,0),TRUE)</f>
        <v>1393</v>
      </c>
      <c r="H289" s="18">
        <f>VLOOKUP($A289,'Published Hourly Data'!$B:$BB,MATCH(H$1,'Published Hourly Data'!$B$1:$BB$1,0),TRUE)</f>
        <v>1086</v>
      </c>
      <c r="I289" s="18">
        <f>VLOOKUP($A289,'Published Hourly Data'!$B:$BB,MATCH(I$1,'Published Hourly Data'!$B$1:$BB$1,0),TRUE)</f>
        <v>0</v>
      </c>
      <c r="J289" s="18">
        <f>VLOOKUP($A289,'Published Hourly Data'!$B:$BB,MATCH(J$1,'Published Hourly Data'!$B$1:$BB$1,0),TRUE)</f>
        <v>0</v>
      </c>
      <c r="K289" s="18">
        <f>VLOOKUP($A289,'Published Hourly Data'!$B:$BB,MATCH(K$1,'Published Hourly Data'!$B$1:$BB$1,0),TRUE)</f>
        <v>0</v>
      </c>
      <c r="L289" s="18">
        <f>VLOOKUP($A289,'Published Hourly Data'!$B:$BB,MATCH(L$1,'Published Hourly Data'!$B$1:$BB$1,0),TRUE)</f>
        <v>0</v>
      </c>
      <c r="M289" s="18">
        <f>VLOOKUP($A289,'Published Hourly Data'!$B:$BB,MATCH(M$1,'Published Hourly Data'!$B$1:$BB$1,0),TRUE)</f>
        <v>34</v>
      </c>
      <c r="N289" s="18">
        <f>VLOOKUP($A289,'Published Hourly Data'!$B:$BB,MATCH(N$1,'Published Hourly Data'!$B$1:$BB$1,0),TRUE)</f>
        <v>31</v>
      </c>
      <c r="O289" s="18">
        <f>VLOOKUP($A289,'Published Hourly Data'!$B:$BB,MATCH(O$1,'Published Hourly Data'!$B$1:$BB$1,0),TRUE)</f>
        <v>0</v>
      </c>
      <c r="P289" s="18">
        <f>VLOOKUP($A289,'Published Hourly Data'!$B:$BB,MATCH(P$1,'Published Hourly Data'!$B$1:$BB$1,0),TRUE)</f>
        <v>929</v>
      </c>
      <c r="Q289" s="18">
        <f>VLOOKUP($A289,'Published Hourly Data'!$B:$BB,MATCH(Q$1,'Published Hourly Data'!$B$1:$BB$1,0),TRUE)</f>
        <v>0</v>
      </c>
      <c r="R289" s="18">
        <f>VLOOKUP($A289,'Published Hourly Data'!$B:$BB,MATCH(R$1,'Published Hourly Data'!$B$1:$BB$1,0),TRUE)</f>
        <v>-30</v>
      </c>
      <c r="S289" s="18">
        <f>VLOOKUP($A289,'Published Hourly Data'!$B:$BB,MATCH(S$1,'Published Hourly Data'!$B$1:$BB$1,0),TRUE)</f>
        <v>452</v>
      </c>
      <c r="T289" s="18">
        <f>VLOOKUP($A289,'Published Hourly Data'!$B:$BB,MATCH(T$1,'Published Hourly Data'!$B$1:$BB$1,0),TRUE)</f>
        <v>-198</v>
      </c>
      <c r="U289" s="18">
        <f>VLOOKUP($A289,'Published Hourly Data'!$B:$BB,MATCH(U$1,'Published Hourly Data'!$B$1:$BB$1,0),TRUE)</f>
        <v>115</v>
      </c>
      <c r="V289" s="18">
        <f>VLOOKUP($A289,'Published Hourly Data'!$B:$BB,MATCH(V$1,'Published Hourly Data'!$B$1:$BB$1,0),TRUE)</f>
        <v>-3864</v>
      </c>
      <c r="W289" s="18">
        <f>VLOOKUP($A289,'Published Hourly Data'!$B:$BB,MATCH(W$1,'Published Hourly Data'!$B$1:$BB$1,0),TRUE)</f>
        <v>267</v>
      </c>
      <c r="X289" s="18">
        <f>VLOOKUP($A289,'Published Hourly Data'!$B:$BB,MATCH(X$1,'Published Hourly Data'!$B$1:$BB$1,0),TRUE)</f>
        <v>-132</v>
      </c>
      <c r="Y289" s="18">
        <f>VLOOKUP($A289,'Published Hourly Data'!$B:$BB,MATCH(Y$1,'Published Hourly Data'!$B$1:$BB$1,0),TRUE)</f>
        <v>883</v>
      </c>
    </row>
    <row r="290" spans="1:25">
      <c r="A290" s="19">
        <f t="shared" si="5"/>
        <v>44795.291666666839</v>
      </c>
      <c r="B290" s="18">
        <f>VLOOKUP($A290,'Published Hourly Data'!$B:$BB,MATCH(B$1,'Published Hourly Data'!$B$1:$BB$1,0),TRUE)</f>
        <v>44795</v>
      </c>
      <c r="C290" s="18">
        <f>VLOOKUP($A290,'Published Hourly Data'!$B:$BB,MATCH(C$1,'Published Hourly Data'!$B$1:$BB$1,0),TRUE)</f>
        <v>3724</v>
      </c>
      <c r="D290" s="18">
        <f>VLOOKUP($A290,'Published Hourly Data'!$B:$BB,MATCH(D$1,'Published Hourly Data'!$B$1:$BB$1,0),TRUE)</f>
        <v>3807</v>
      </c>
      <c r="E290" s="18">
        <f>VLOOKUP($A290,'Published Hourly Data'!$B:$BB,MATCH(E$1,'Published Hourly Data'!$B$1:$BB$1,0),TRUE)</f>
        <v>2195</v>
      </c>
      <c r="F290" s="18">
        <f>VLOOKUP($A290,'Published Hourly Data'!$B:$BB,MATCH(F$1,'Published Hourly Data'!$B$1:$BB$1,0),TRUE)</f>
        <v>-1612</v>
      </c>
      <c r="G290" s="18">
        <f>VLOOKUP($A290,'Published Hourly Data'!$B:$BB,MATCH(G$1,'Published Hourly Data'!$B$1:$BB$1,0),TRUE)</f>
        <v>1394</v>
      </c>
      <c r="H290" s="18">
        <f>VLOOKUP($A290,'Published Hourly Data'!$B:$BB,MATCH(H$1,'Published Hourly Data'!$B$1:$BB$1,0),TRUE)</f>
        <v>751</v>
      </c>
      <c r="I290" s="18">
        <f>VLOOKUP($A290,'Published Hourly Data'!$B:$BB,MATCH(I$1,'Published Hourly Data'!$B$1:$BB$1,0),TRUE)</f>
        <v>0</v>
      </c>
      <c r="J290" s="18">
        <f>VLOOKUP($A290,'Published Hourly Data'!$B:$BB,MATCH(J$1,'Published Hourly Data'!$B$1:$BB$1,0),TRUE)</f>
        <v>0</v>
      </c>
      <c r="K290" s="18">
        <f>VLOOKUP($A290,'Published Hourly Data'!$B:$BB,MATCH(K$1,'Published Hourly Data'!$B$1:$BB$1,0),TRUE)</f>
        <v>0</v>
      </c>
      <c r="L290" s="18">
        <f>VLOOKUP($A290,'Published Hourly Data'!$B:$BB,MATCH(L$1,'Published Hourly Data'!$B$1:$BB$1,0),TRUE)</f>
        <v>0</v>
      </c>
      <c r="M290" s="18">
        <f>VLOOKUP($A290,'Published Hourly Data'!$B:$BB,MATCH(M$1,'Published Hourly Data'!$B$1:$BB$1,0),TRUE)</f>
        <v>20</v>
      </c>
      <c r="N290" s="18">
        <f>VLOOKUP($A290,'Published Hourly Data'!$B:$BB,MATCH(N$1,'Published Hourly Data'!$B$1:$BB$1,0),TRUE)</f>
        <v>30</v>
      </c>
      <c r="O290" s="18">
        <f>VLOOKUP($A290,'Published Hourly Data'!$B:$BB,MATCH(O$1,'Published Hourly Data'!$B$1:$BB$1,0),TRUE)</f>
        <v>0</v>
      </c>
      <c r="P290" s="18">
        <f>VLOOKUP($A290,'Published Hourly Data'!$B:$BB,MATCH(P$1,'Published Hourly Data'!$B$1:$BB$1,0),TRUE)</f>
        <v>799</v>
      </c>
      <c r="Q290" s="18">
        <f>VLOOKUP($A290,'Published Hourly Data'!$B:$BB,MATCH(Q$1,'Published Hourly Data'!$B$1:$BB$1,0),TRUE)</f>
        <v>0</v>
      </c>
      <c r="R290" s="18">
        <f>VLOOKUP($A290,'Published Hourly Data'!$B:$BB,MATCH(R$1,'Published Hourly Data'!$B$1:$BB$1,0),TRUE)</f>
        <v>-36</v>
      </c>
      <c r="S290" s="18">
        <f>VLOOKUP($A290,'Published Hourly Data'!$B:$BB,MATCH(S$1,'Published Hourly Data'!$B$1:$BB$1,0),TRUE)</f>
        <v>366</v>
      </c>
      <c r="T290" s="18">
        <f>VLOOKUP($A290,'Published Hourly Data'!$B:$BB,MATCH(T$1,'Published Hourly Data'!$B$1:$BB$1,0),TRUE)</f>
        <v>-210</v>
      </c>
      <c r="U290" s="18">
        <f>VLOOKUP($A290,'Published Hourly Data'!$B:$BB,MATCH(U$1,'Published Hourly Data'!$B$1:$BB$1,0),TRUE)</f>
        <v>189</v>
      </c>
      <c r="V290" s="18">
        <f>VLOOKUP($A290,'Published Hourly Data'!$B:$BB,MATCH(V$1,'Published Hourly Data'!$B$1:$BB$1,0),TRUE)</f>
        <v>-3595</v>
      </c>
      <c r="W290" s="18">
        <f>VLOOKUP($A290,'Published Hourly Data'!$B:$BB,MATCH(W$1,'Published Hourly Data'!$B$1:$BB$1,0),TRUE)</f>
        <v>243</v>
      </c>
      <c r="X290" s="18">
        <f>VLOOKUP($A290,'Published Hourly Data'!$B:$BB,MATCH(X$1,'Published Hourly Data'!$B$1:$BB$1,0),TRUE)</f>
        <v>-95</v>
      </c>
      <c r="Y290" s="18">
        <f>VLOOKUP($A290,'Published Hourly Data'!$B:$BB,MATCH(Y$1,'Published Hourly Data'!$B$1:$BB$1,0),TRUE)</f>
        <v>727</v>
      </c>
    </row>
    <row r="291" spans="1:25">
      <c r="A291" s="19">
        <f t="shared" si="5"/>
        <v>44795.333333333503</v>
      </c>
      <c r="B291" s="18">
        <f>VLOOKUP($A291,'Published Hourly Data'!$B:$BB,MATCH(B$1,'Published Hourly Data'!$B$1:$BB$1,0),TRUE)</f>
        <v>44795.041666666664</v>
      </c>
      <c r="C291" s="18">
        <f>VLOOKUP($A291,'Published Hourly Data'!$B:$BB,MATCH(C$1,'Published Hourly Data'!$B$1:$BB$1,0),TRUE)</f>
        <v>3532</v>
      </c>
      <c r="D291" s="18">
        <f>VLOOKUP($A291,'Published Hourly Data'!$B:$BB,MATCH(D$1,'Published Hourly Data'!$B$1:$BB$1,0),TRUE)</f>
        <v>3599</v>
      </c>
      <c r="E291" s="18">
        <f>VLOOKUP($A291,'Published Hourly Data'!$B:$BB,MATCH(E$1,'Published Hourly Data'!$B$1:$BB$1,0),TRUE)</f>
        <v>1913</v>
      </c>
      <c r="F291" s="18">
        <f>VLOOKUP($A291,'Published Hourly Data'!$B:$BB,MATCH(F$1,'Published Hourly Data'!$B$1:$BB$1,0),TRUE)</f>
        <v>-1686</v>
      </c>
      <c r="G291" s="18">
        <f>VLOOKUP($A291,'Published Hourly Data'!$B:$BB,MATCH(G$1,'Published Hourly Data'!$B$1:$BB$1,0),TRUE)</f>
        <v>1395</v>
      </c>
      <c r="H291" s="18">
        <f>VLOOKUP($A291,'Published Hourly Data'!$B:$BB,MATCH(H$1,'Published Hourly Data'!$B$1:$BB$1,0),TRUE)</f>
        <v>479</v>
      </c>
      <c r="I291" s="18">
        <f>VLOOKUP($A291,'Published Hourly Data'!$B:$BB,MATCH(I$1,'Published Hourly Data'!$B$1:$BB$1,0),TRUE)</f>
        <v>0</v>
      </c>
      <c r="J291" s="18">
        <f>VLOOKUP($A291,'Published Hourly Data'!$B:$BB,MATCH(J$1,'Published Hourly Data'!$B$1:$BB$1,0),TRUE)</f>
        <v>0</v>
      </c>
      <c r="K291" s="18">
        <f>VLOOKUP($A291,'Published Hourly Data'!$B:$BB,MATCH(K$1,'Published Hourly Data'!$B$1:$BB$1,0),TRUE)</f>
        <v>0</v>
      </c>
      <c r="L291" s="18">
        <f>VLOOKUP($A291,'Published Hourly Data'!$B:$BB,MATCH(L$1,'Published Hourly Data'!$B$1:$BB$1,0),TRUE)</f>
        <v>0</v>
      </c>
      <c r="M291" s="18">
        <f>VLOOKUP($A291,'Published Hourly Data'!$B:$BB,MATCH(M$1,'Published Hourly Data'!$B$1:$BB$1,0),TRUE)</f>
        <v>7</v>
      </c>
      <c r="N291" s="18">
        <f>VLOOKUP($A291,'Published Hourly Data'!$B:$BB,MATCH(N$1,'Published Hourly Data'!$B$1:$BB$1,0),TRUE)</f>
        <v>32</v>
      </c>
      <c r="O291" s="18">
        <f>VLOOKUP($A291,'Published Hourly Data'!$B:$BB,MATCH(O$1,'Published Hourly Data'!$B$1:$BB$1,0),TRUE)</f>
        <v>0</v>
      </c>
      <c r="P291" s="18">
        <f>VLOOKUP($A291,'Published Hourly Data'!$B:$BB,MATCH(P$1,'Published Hourly Data'!$B$1:$BB$1,0),TRUE)</f>
        <v>755</v>
      </c>
      <c r="Q291" s="18">
        <f>VLOOKUP($A291,'Published Hourly Data'!$B:$BB,MATCH(Q$1,'Published Hourly Data'!$B$1:$BB$1,0),TRUE)</f>
        <v>0</v>
      </c>
      <c r="R291" s="18">
        <f>VLOOKUP($A291,'Published Hourly Data'!$B:$BB,MATCH(R$1,'Published Hourly Data'!$B$1:$BB$1,0),TRUE)</f>
        <v>-48</v>
      </c>
      <c r="S291" s="18">
        <f>VLOOKUP($A291,'Published Hourly Data'!$B:$BB,MATCH(S$1,'Published Hourly Data'!$B$1:$BB$1,0),TRUE)</f>
        <v>348</v>
      </c>
      <c r="T291" s="18">
        <f>VLOOKUP($A291,'Published Hourly Data'!$B:$BB,MATCH(T$1,'Published Hourly Data'!$B$1:$BB$1,0),TRUE)</f>
        <v>-221</v>
      </c>
      <c r="U291" s="18">
        <f>VLOOKUP($A291,'Published Hourly Data'!$B:$BB,MATCH(U$1,'Published Hourly Data'!$B$1:$BB$1,0),TRUE)</f>
        <v>259</v>
      </c>
      <c r="V291" s="18">
        <f>VLOOKUP($A291,'Published Hourly Data'!$B:$BB,MATCH(V$1,'Published Hourly Data'!$B$1:$BB$1,0),TRUE)</f>
        <v>-3649</v>
      </c>
      <c r="W291" s="18">
        <f>VLOOKUP($A291,'Published Hourly Data'!$B:$BB,MATCH(W$1,'Published Hourly Data'!$B$1:$BB$1,0),TRUE)</f>
        <v>234</v>
      </c>
      <c r="X291" s="18">
        <f>VLOOKUP($A291,'Published Hourly Data'!$B:$BB,MATCH(X$1,'Published Hourly Data'!$B$1:$BB$1,0),TRUE)</f>
        <v>-75</v>
      </c>
      <c r="Y291" s="18">
        <f>VLOOKUP($A291,'Published Hourly Data'!$B:$BB,MATCH(Y$1,'Published Hourly Data'!$B$1:$BB$1,0),TRUE)</f>
        <v>711</v>
      </c>
    </row>
    <row r="292" spans="1:25">
      <c r="A292" s="19">
        <f t="shared" si="5"/>
        <v>44795.375000000167</v>
      </c>
      <c r="B292" s="18">
        <f>VLOOKUP($A292,'Published Hourly Data'!$B:$BB,MATCH(B$1,'Published Hourly Data'!$B$1:$BB$1,0),TRUE)</f>
        <v>44795.083333333336</v>
      </c>
      <c r="C292" s="18">
        <f>VLOOKUP($A292,'Published Hourly Data'!$B:$BB,MATCH(C$1,'Published Hourly Data'!$B$1:$BB$1,0),TRUE)</f>
        <v>3390</v>
      </c>
      <c r="D292" s="18">
        <f>VLOOKUP($A292,'Published Hourly Data'!$B:$BB,MATCH(D$1,'Published Hourly Data'!$B$1:$BB$1,0),TRUE)</f>
        <v>3435</v>
      </c>
      <c r="E292" s="18">
        <f>VLOOKUP($A292,'Published Hourly Data'!$B:$BB,MATCH(E$1,'Published Hourly Data'!$B$1:$BB$1,0),TRUE)</f>
        <v>1826</v>
      </c>
      <c r="F292" s="18">
        <f>VLOOKUP($A292,'Published Hourly Data'!$B:$BB,MATCH(F$1,'Published Hourly Data'!$B$1:$BB$1,0),TRUE)</f>
        <v>-1609</v>
      </c>
      <c r="G292" s="18">
        <f>VLOOKUP($A292,'Published Hourly Data'!$B:$BB,MATCH(G$1,'Published Hourly Data'!$B$1:$BB$1,0),TRUE)</f>
        <v>1377</v>
      </c>
      <c r="H292" s="18">
        <f>VLOOKUP($A292,'Published Hourly Data'!$B:$BB,MATCH(H$1,'Published Hourly Data'!$B$1:$BB$1,0),TRUE)</f>
        <v>412</v>
      </c>
      <c r="I292" s="18">
        <f>VLOOKUP($A292,'Published Hourly Data'!$B:$BB,MATCH(I$1,'Published Hourly Data'!$B$1:$BB$1,0),TRUE)</f>
        <v>0</v>
      </c>
      <c r="J292" s="18">
        <f>VLOOKUP($A292,'Published Hourly Data'!$B:$BB,MATCH(J$1,'Published Hourly Data'!$B$1:$BB$1,0),TRUE)</f>
        <v>0</v>
      </c>
      <c r="K292" s="18">
        <f>VLOOKUP($A292,'Published Hourly Data'!$B:$BB,MATCH(K$1,'Published Hourly Data'!$B$1:$BB$1,0),TRUE)</f>
        <v>0</v>
      </c>
      <c r="L292" s="18">
        <f>VLOOKUP($A292,'Published Hourly Data'!$B:$BB,MATCH(L$1,'Published Hourly Data'!$B$1:$BB$1,0),TRUE)</f>
        <v>0</v>
      </c>
      <c r="M292" s="18">
        <f>VLOOKUP($A292,'Published Hourly Data'!$B:$BB,MATCH(M$1,'Published Hourly Data'!$B$1:$BB$1,0),TRUE)</f>
        <v>7</v>
      </c>
      <c r="N292" s="18">
        <f>VLOOKUP($A292,'Published Hourly Data'!$B:$BB,MATCH(N$1,'Published Hourly Data'!$B$1:$BB$1,0),TRUE)</f>
        <v>30</v>
      </c>
      <c r="O292" s="18">
        <f>VLOOKUP($A292,'Published Hourly Data'!$B:$BB,MATCH(O$1,'Published Hourly Data'!$B$1:$BB$1,0),TRUE)</f>
        <v>0</v>
      </c>
      <c r="P292" s="18">
        <f>VLOOKUP($A292,'Published Hourly Data'!$B:$BB,MATCH(P$1,'Published Hourly Data'!$B$1:$BB$1,0),TRUE)</f>
        <v>833</v>
      </c>
      <c r="Q292" s="18">
        <f>VLOOKUP($A292,'Published Hourly Data'!$B:$BB,MATCH(Q$1,'Published Hourly Data'!$B$1:$BB$1,0),TRUE)</f>
        <v>0</v>
      </c>
      <c r="R292" s="18">
        <f>VLOOKUP($A292,'Published Hourly Data'!$B:$BB,MATCH(R$1,'Published Hourly Data'!$B$1:$BB$1,0),TRUE)</f>
        <v>-43</v>
      </c>
      <c r="S292" s="18">
        <f>VLOOKUP($A292,'Published Hourly Data'!$B:$BB,MATCH(S$1,'Published Hourly Data'!$B$1:$BB$1,0),TRUE)</f>
        <v>348</v>
      </c>
      <c r="T292" s="18">
        <f>VLOOKUP($A292,'Published Hourly Data'!$B:$BB,MATCH(T$1,'Published Hourly Data'!$B$1:$BB$1,0),TRUE)</f>
        <v>-191</v>
      </c>
      <c r="U292" s="18">
        <f>VLOOKUP($A292,'Published Hourly Data'!$B:$BB,MATCH(U$1,'Published Hourly Data'!$B$1:$BB$1,0),TRUE)</f>
        <v>213</v>
      </c>
      <c r="V292" s="18">
        <f>VLOOKUP($A292,'Published Hourly Data'!$B:$BB,MATCH(V$1,'Published Hourly Data'!$B$1:$BB$1,0),TRUE)</f>
        <v>-3649</v>
      </c>
      <c r="W292" s="18">
        <f>VLOOKUP($A292,'Published Hourly Data'!$B:$BB,MATCH(W$1,'Published Hourly Data'!$B$1:$BB$1,0),TRUE)</f>
        <v>250</v>
      </c>
      <c r="X292" s="18">
        <f>VLOOKUP($A292,'Published Hourly Data'!$B:$BB,MATCH(X$1,'Published Hourly Data'!$B$1:$BB$1,0),TRUE)</f>
        <v>-70</v>
      </c>
      <c r="Y292" s="18">
        <f>VLOOKUP($A292,'Published Hourly Data'!$B:$BB,MATCH(Y$1,'Published Hourly Data'!$B$1:$BB$1,0),TRUE)</f>
        <v>700</v>
      </c>
    </row>
    <row r="293" spans="1:25">
      <c r="A293" s="19">
        <f t="shared" si="5"/>
        <v>44795.416666666832</v>
      </c>
      <c r="B293" s="18">
        <f>VLOOKUP($A293,'Published Hourly Data'!$B:$BB,MATCH(B$1,'Published Hourly Data'!$B$1:$BB$1,0),TRUE)</f>
        <v>44795.125</v>
      </c>
      <c r="C293" s="18">
        <f>VLOOKUP($A293,'Published Hourly Data'!$B:$BB,MATCH(C$1,'Published Hourly Data'!$B$1:$BB$1,0),TRUE)</f>
        <v>3339</v>
      </c>
      <c r="D293" s="18">
        <f>VLOOKUP($A293,'Published Hourly Data'!$B:$BB,MATCH(D$1,'Published Hourly Data'!$B$1:$BB$1,0),TRUE)</f>
        <v>3313</v>
      </c>
      <c r="E293" s="18">
        <f>VLOOKUP($A293,'Published Hourly Data'!$B:$BB,MATCH(E$1,'Published Hourly Data'!$B$1:$BB$1,0),TRUE)</f>
        <v>1793</v>
      </c>
      <c r="F293" s="18">
        <f>VLOOKUP($A293,'Published Hourly Data'!$B:$BB,MATCH(F$1,'Published Hourly Data'!$B$1:$BB$1,0),TRUE)</f>
        <v>-1520</v>
      </c>
      <c r="G293" s="18">
        <f>VLOOKUP($A293,'Published Hourly Data'!$B:$BB,MATCH(G$1,'Published Hourly Data'!$B$1:$BB$1,0),TRUE)</f>
        <v>1336</v>
      </c>
      <c r="H293" s="18">
        <f>VLOOKUP($A293,'Published Hourly Data'!$B:$BB,MATCH(H$1,'Published Hourly Data'!$B$1:$BB$1,0),TRUE)</f>
        <v>418</v>
      </c>
      <c r="I293" s="18">
        <f>VLOOKUP($A293,'Published Hourly Data'!$B:$BB,MATCH(I$1,'Published Hourly Data'!$B$1:$BB$1,0),TRUE)</f>
        <v>0</v>
      </c>
      <c r="J293" s="18">
        <f>VLOOKUP($A293,'Published Hourly Data'!$B:$BB,MATCH(J$1,'Published Hourly Data'!$B$1:$BB$1,0),TRUE)</f>
        <v>0</v>
      </c>
      <c r="K293" s="18">
        <f>VLOOKUP($A293,'Published Hourly Data'!$B:$BB,MATCH(K$1,'Published Hourly Data'!$B$1:$BB$1,0),TRUE)</f>
        <v>0</v>
      </c>
      <c r="L293" s="18">
        <f>VLOOKUP($A293,'Published Hourly Data'!$B:$BB,MATCH(L$1,'Published Hourly Data'!$B$1:$BB$1,0),TRUE)</f>
        <v>0</v>
      </c>
      <c r="M293" s="18">
        <f>VLOOKUP($A293,'Published Hourly Data'!$B:$BB,MATCH(M$1,'Published Hourly Data'!$B$1:$BB$1,0),TRUE)</f>
        <v>6</v>
      </c>
      <c r="N293" s="18">
        <f>VLOOKUP($A293,'Published Hourly Data'!$B:$BB,MATCH(N$1,'Published Hourly Data'!$B$1:$BB$1,0),TRUE)</f>
        <v>33</v>
      </c>
      <c r="O293" s="18">
        <f>VLOOKUP($A293,'Published Hourly Data'!$B:$BB,MATCH(O$1,'Published Hourly Data'!$B$1:$BB$1,0),TRUE)</f>
        <v>0</v>
      </c>
      <c r="P293" s="18">
        <f>VLOOKUP($A293,'Published Hourly Data'!$B:$BB,MATCH(P$1,'Published Hourly Data'!$B$1:$BB$1,0),TRUE)</f>
        <v>793</v>
      </c>
      <c r="Q293" s="18">
        <f>VLOOKUP($A293,'Published Hourly Data'!$B:$BB,MATCH(Q$1,'Published Hourly Data'!$B$1:$BB$1,0),TRUE)</f>
        <v>0</v>
      </c>
      <c r="R293" s="18">
        <f>VLOOKUP($A293,'Published Hourly Data'!$B:$BB,MATCH(R$1,'Published Hourly Data'!$B$1:$BB$1,0),TRUE)</f>
        <v>-34</v>
      </c>
      <c r="S293" s="18">
        <f>VLOOKUP($A293,'Published Hourly Data'!$B:$BB,MATCH(S$1,'Published Hourly Data'!$B$1:$BB$1,0),TRUE)</f>
        <v>380</v>
      </c>
      <c r="T293" s="18">
        <f>VLOOKUP($A293,'Published Hourly Data'!$B:$BB,MATCH(T$1,'Published Hourly Data'!$B$1:$BB$1,0),TRUE)</f>
        <v>-164</v>
      </c>
      <c r="U293" s="18">
        <f>VLOOKUP($A293,'Published Hourly Data'!$B:$BB,MATCH(U$1,'Published Hourly Data'!$B$1:$BB$1,0),TRUE)</f>
        <v>217</v>
      </c>
      <c r="V293" s="18">
        <f>VLOOKUP($A293,'Published Hourly Data'!$B:$BB,MATCH(V$1,'Published Hourly Data'!$B$1:$BB$1,0),TRUE)</f>
        <v>-3653</v>
      </c>
      <c r="W293" s="18">
        <f>VLOOKUP($A293,'Published Hourly Data'!$B:$BB,MATCH(W$1,'Published Hourly Data'!$B$1:$BB$1,0),TRUE)</f>
        <v>231</v>
      </c>
      <c r="X293" s="18">
        <f>VLOOKUP($A293,'Published Hourly Data'!$B:$BB,MATCH(X$1,'Published Hourly Data'!$B$1:$BB$1,0),TRUE)</f>
        <v>-77</v>
      </c>
      <c r="Y293" s="18">
        <f>VLOOKUP($A293,'Published Hourly Data'!$B:$BB,MATCH(Y$1,'Published Hourly Data'!$B$1:$BB$1,0),TRUE)</f>
        <v>787</v>
      </c>
    </row>
    <row r="294" spans="1:25">
      <c r="A294" s="19">
        <f t="shared" si="5"/>
        <v>44795.458333333496</v>
      </c>
      <c r="B294" s="18">
        <f>VLOOKUP($A294,'Published Hourly Data'!$B:$BB,MATCH(B$1,'Published Hourly Data'!$B$1:$BB$1,0),TRUE)</f>
        <v>44795.166666666664</v>
      </c>
      <c r="C294" s="18">
        <f>VLOOKUP($A294,'Published Hourly Data'!$B:$BB,MATCH(C$1,'Published Hourly Data'!$B$1:$BB$1,0),TRUE)</f>
        <v>3340</v>
      </c>
      <c r="D294" s="18">
        <f>VLOOKUP($A294,'Published Hourly Data'!$B:$BB,MATCH(D$1,'Published Hourly Data'!$B$1:$BB$1,0),TRUE)</f>
        <v>3288</v>
      </c>
      <c r="E294" s="18">
        <f>VLOOKUP($A294,'Published Hourly Data'!$B:$BB,MATCH(E$1,'Published Hourly Data'!$B$1:$BB$1,0),TRUE)</f>
        <v>1879</v>
      </c>
      <c r="F294" s="18">
        <f>VLOOKUP($A294,'Published Hourly Data'!$B:$BB,MATCH(F$1,'Published Hourly Data'!$B$1:$BB$1,0),TRUE)</f>
        <v>-1409</v>
      </c>
      <c r="G294" s="18">
        <f>VLOOKUP($A294,'Published Hourly Data'!$B:$BB,MATCH(G$1,'Published Hourly Data'!$B$1:$BB$1,0),TRUE)</f>
        <v>1396</v>
      </c>
      <c r="H294" s="18">
        <f>VLOOKUP($A294,'Published Hourly Data'!$B:$BB,MATCH(H$1,'Published Hourly Data'!$B$1:$BB$1,0),TRUE)</f>
        <v>431</v>
      </c>
      <c r="I294" s="18">
        <f>VLOOKUP($A294,'Published Hourly Data'!$B:$BB,MATCH(I$1,'Published Hourly Data'!$B$1:$BB$1,0),TRUE)</f>
        <v>0</v>
      </c>
      <c r="J294" s="18">
        <f>VLOOKUP($A294,'Published Hourly Data'!$B:$BB,MATCH(J$1,'Published Hourly Data'!$B$1:$BB$1,0),TRUE)</f>
        <v>0</v>
      </c>
      <c r="K294" s="18">
        <f>VLOOKUP($A294,'Published Hourly Data'!$B:$BB,MATCH(K$1,'Published Hourly Data'!$B$1:$BB$1,0),TRUE)</f>
        <v>0</v>
      </c>
      <c r="L294" s="18">
        <f>VLOOKUP($A294,'Published Hourly Data'!$B:$BB,MATCH(L$1,'Published Hourly Data'!$B$1:$BB$1,0),TRUE)</f>
        <v>0</v>
      </c>
      <c r="M294" s="18">
        <f>VLOOKUP($A294,'Published Hourly Data'!$B:$BB,MATCH(M$1,'Published Hourly Data'!$B$1:$BB$1,0),TRUE)</f>
        <v>22</v>
      </c>
      <c r="N294" s="18">
        <f>VLOOKUP($A294,'Published Hourly Data'!$B:$BB,MATCH(N$1,'Published Hourly Data'!$B$1:$BB$1,0),TRUE)</f>
        <v>30</v>
      </c>
      <c r="O294" s="18">
        <f>VLOOKUP($A294,'Published Hourly Data'!$B:$BB,MATCH(O$1,'Published Hourly Data'!$B$1:$BB$1,0),TRUE)</f>
        <v>0</v>
      </c>
      <c r="P294" s="18">
        <f>VLOOKUP($A294,'Published Hourly Data'!$B:$BB,MATCH(P$1,'Published Hourly Data'!$B$1:$BB$1,0),TRUE)</f>
        <v>850</v>
      </c>
      <c r="Q294" s="18">
        <f>VLOOKUP($A294,'Published Hourly Data'!$B:$BB,MATCH(Q$1,'Published Hourly Data'!$B$1:$BB$1,0),TRUE)</f>
        <v>0</v>
      </c>
      <c r="R294" s="18">
        <f>VLOOKUP($A294,'Published Hourly Data'!$B:$BB,MATCH(R$1,'Published Hourly Data'!$B$1:$BB$1,0),TRUE)</f>
        <v>-35</v>
      </c>
      <c r="S294" s="18">
        <f>VLOOKUP($A294,'Published Hourly Data'!$B:$BB,MATCH(S$1,'Published Hourly Data'!$B$1:$BB$1,0),TRUE)</f>
        <v>374</v>
      </c>
      <c r="T294" s="18">
        <f>VLOOKUP($A294,'Published Hourly Data'!$B:$BB,MATCH(T$1,'Published Hourly Data'!$B$1:$BB$1,0),TRUE)</f>
        <v>-152</v>
      </c>
      <c r="U294" s="18">
        <f>VLOOKUP($A294,'Published Hourly Data'!$B:$BB,MATCH(U$1,'Published Hourly Data'!$B$1:$BB$1,0),TRUE)</f>
        <v>186</v>
      </c>
      <c r="V294" s="18">
        <f>VLOOKUP($A294,'Published Hourly Data'!$B:$BB,MATCH(V$1,'Published Hourly Data'!$B$1:$BB$1,0),TRUE)</f>
        <v>-3555</v>
      </c>
      <c r="W294" s="18">
        <f>VLOOKUP($A294,'Published Hourly Data'!$B:$BB,MATCH(W$1,'Published Hourly Data'!$B$1:$BB$1,0),TRUE)</f>
        <v>252</v>
      </c>
      <c r="X294" s="18">
        <f>VLOOKUP($A294,'Published Hourly Data'!$B:$BB,MATCH(X$1,'Published Hourly Data'!$B$1:$BB$1,0),TRUE)</f>
        <v>-71</v>
      </c>
      <c r="Y294" s="18">
        <f>VLOOKUP($A294,'Published Hourly Data'!$B:$BB,MATCH(Y$1,'Published Hourly Data'!$B$1:$BB$1,0),TRUE)</f>
        <v>742</v>
      </c>
    </row>
    <row r="295" spans="1:25">
      <c r="A295" s="19">
        <f t="shared" si="5"/>
        <v>44795.50000000016</v>
      </c>
      <c r="B295" s="18">
        <f>VLOOKUP($A295,'Published Hourly Data'!$B:$BB,MATCH(B$1,'Published Hourly Data'!$B$1:$BB$1,0),TRUE)</f>
        <v>44795.208333333336</v>
      </c>
      <c r="C295" s="18">
        <f>VLOOKUP($A295,'Published Hourly Data'!$B:$BB,MATCH(C$1,'Published Hourly Data'!$B$1:$BB$1,0),TRUE)</f>
        <v>3414</v>
      </c>
      <c r="D295" s="18">
        <f>VLOOKUP($A295,'Published Hourly Data'!$B:$BB,MATCH(D$1,'Published Hourly Data'!$B$1:$BB$1,0),TRUE)</f>
        <v>3348</v>
      </c>
      <c r="E295" s="18">
        <f>VLOOKUP($A295,'Published Hourly Data'!$B:$BB,MATCH(E$1,'Published Hourly Data'!$B$1:$BB$1,0),TRUE)</f>
        <v>1882</v>
      </c>
      <c r="F295" s="18">
        <f>VLOOKUP($A295,'Published Hourly Data'!$B:$BB,MATCH(F$1,'Published Hourly Data'!$B$1:$BB$1,0),TRUE)</f>
        <v>-1466</v>
      </c>
      <c r="G295" s="18">
        <f>VLOOKUP($A295,'Published Hourly Data'!$B:$BB,MATCH(G$1,'Published Hourly Data'!$B$1:$BB$1,0),TRUE)</f>
        <v>1396</v>
      </c>
      <c r="H295" s="18">
        <f>VLOOKUP($A295,'Published Hourly Data'!$B:$BB,MATCH(H$1,'Published Hourly Data'!$B$1:$BB$1,0),TRUE)</f>
        <v>423</v>
      </c>
      <c r="I295" s="18">
        <f>VLOOKUP($A295,'Published Hourly Data'!$B:$BB,MATCH(I$1,'Published Hourly Data'!$B$1:$BB$1,0),TRUE)</f>
        <v>0</v>
      </c>
      <c r="J295" s="18">
        <f>VLOOKUP($A295,'Published Hourly Data'!$B:$BB,MATCH(J$1,'Published Hourly Data'!$B$1:$BB$1,0),TRUE)</f>
        <v>0</v>
      </c>
      <c r="K295" s="18">
        <f>VLOOKUP($A295,'Published Hourly Data'!$B:$BB,MATCH(K$1,'Published Hourly Data'!$B$1:$BB$1,0),TRUE)</f>
        <v>0</v>
      </c>
      <c r="L295" s="18">
        <f>VLOOKUP($A295,'Published Hourly Data'!$B:$BB,MATCH(L$1,'Published Hourly Data'!$B$1:$BB$1,0),TRUE)</f>
        <v>0</v>
      </c>
      <c r="M295" s="18">
        <f>VLOOKUP($A295,'Published Hourly Data'!$B:$BB,MATCH(M$1,'Published Hourly Data'!$B$1:$BB$1,0),TRUE)</f>
        <v>31</v>
      </c>
      <c r="N295" s="18">
        <f>VLOOKUP($A295,'Published Hourly Data'!$B:$BB,MATCH(N$1,'Published Hourly Data'!$B$1:$BB$1,0),TRUE)</f>
        <v>32</v>
      </c>
      <c r="O295" s="18">
        <f>VLOOKUP($A295,'Published Hourly Data'!$B:$BB,MATCH(O$1,'Published Hourly Data'!$B$1:$BB$1,0),TRUE)</f>
        <v>0</v>
      </c>
      <c r="P295" s="18">
        <f>VLOOKUP($A295,'Published Hourly Data'!$B:$BB,MATCH(P$1,'Published Hourly Data'!$B$1:$BB$1,0),TRUE)</f>
        <v>850</v>
      </c>
      <c r="Q295" s="18">
        <f>VLOOKUP($A295,'Published Hourly Data'!$B:$BB,MATCH(Q$1,'Published Hourly Data'!$B$1:$BB$1,0),TRUE)</f>
        <v>0</v>
      </c>
      <c r="R295" s="18">
        <f>VLOOKUP($A295,'Published Hourly Data'!$B:$BB,MATCH(R$1,'Published Hourly Data'!$B$1:$BB$1,0),TRUE)</f>
        <v>-37</v>
      </c>
      <c r="S295" s="18">
        <f>VLOOKUP($A295,'Published Hourly Data'!$B:$BB,MATCH(S$1,'Published Hourly Data'!$B$1:$BB$1,0),TRUE)</f>
        <v>356</v>
      </c>
      <c r="T295" s="18">
        <f>VLOOKUP($A295,'Published Hourly Data'!$B:$BB,MATCH(T$1,'Published Hourly Data'!$B$1:$BB$1,0),TRUE)</f>
        <v>-139</v>
      </c>
      <c r="U295" s="18">
        <f>VLOOKUP($A295,'Published Hourly Data'!$B:$BB,MATCH(U$1,'Published Hourly Data'!$B$1:$BB$1,0),TRUE)</f>
        <v>175</v>
      </c>
      <c r="V295" s="18">
        <f>VLOOKUP($A295,'Published Hourly Data'!$B:$BB,MATCH(V$1,'Published Hourly Data'!$B$1:$BB$1,0),TRUE)</f>
        <v>-3559</v>
      </c>
      <c r="W295" s="18">
        <f>VLOOKUP($A295,'Published Hourly Data'!$B:$BB,MATCH(W$1,'Published Hourly Data'!$B$1:$BB$1,0),TRUE)</f>
        <v>277</v>
      </c>
      <c r="X295" s="18">
        <f>VLOOKUP($A295,'Published Hourly Data'!$B:$BB,MATCH(X$1,'Published Hourly Data'!$B$1:$BB$1,0),TRUE)</f>
        <v>-75</v>
      </c>
      <c r="Y295" s="18">
        <f>VLOOKUP($A295,'Published Hourly Data'!$B:$BB,MATCH(Y$1,'Published Hourly Data'!$B$1:$BB$1,0),TRUE)</f>
        <v>686</v>
      </c>
    </row>
    <row r="296" spans="1:25">
      <c r="A296" s="19">
        <f t="shared" si="5"/>
        <v>44795.541666666824</v>
      </c>
      <c r="B296" s="18">
        <f>VLOOKUP($A296,'Published Hourly Data'!$B:$BB,MATCH(B$1,'Published Hourly Data'!$B$1:$BB$1,0),TRUE)</f>
        <v>44795.25</v>
      </c>
      <c r="C296" s="18">
        <f>VLOOKUP($A296,'Published Hourly Data'!$B:$BB,MATCH(C$1,'Published Hourly Data'!$B$1:$BB$1,0),TRUE)</f>
        <v>3543</v>
      </c>
      <c r="D296" s="18">
        <f>VLOOKUP($A296,'Published Hourly Data'!$B:$BB,MATCH(D$1,'Published Hourly Data'!$B$1:$BB$1,0),TRUE)</f>
        <v>3469</v>
      </c>
      <c r="E296" s="18">
        <f>VLOOKUP($A296,'Published Hourly Data'!$B:$BB,MATCH(E$1,'Published Hourly Data'!$B$1:$BB$1,0),TRUE)</f>
        <v>1913</v>
      </c>
      <c r="F296" s="18">
        <f>VLOOKUP($A296,'Published Hourly Data'!$B:$BB,MATCH(F$1,'Published Hourly Data'!$B$1:$BB$1,0),TRUE)</f>
        <v>-1556</v>
      </c>
      <c r="G296" s="18">
        <f>VLOOKUP($A296,'Published Hourly Data'!$B:$BB,MATCH(G$1,'Published Hourly Data'!$B$1:$BB$1,0),TRUE)</f>
        <v>1397</v>
      </c>
      <c r="H296" s="18">
        <f>VLOOKUP($A296,'Published Hourly Data'!$B:$BB,MATCH(H$1,'Published Hourly Data'!$B$1:$BB$1,0),TRUE)</f>
        <v>455</v>
      </c>
      <c r="I296" s="18">
        <f>VLOOKUP($A296,'Published Hourly Data'!$B:$BB,MATCH(I$1,'Published Hourly Data'!$B$1:$BB$1,0),TRUE)</f>
        <v>0</v>
      </c>
      <c r="J296" s="18">
        <f>VLOOKUP($A296,'Published Hourly Data'!$B:$BB,MATCH(J$1,'Published Hourly Data'!$B$1:$BB$1,0),TRUE)</f>
        <v>0</v>
      </c>
      <c r="K296" s="18">
        <f>VLOOKUP($A296,'Published Hourly Data'!$B:$BB,MATCH(K$1,'Published Hourly Data'!$B$1:$BB$1,0),TRUE)</f>
        <v>0</v>
      </c>
      <c r="L296" s="18">
        <f>VLOOKUP($A296,'Published Hourly Data'!$B:$BB,MATCH(L$1,'Published Hourly Data'!$B$1:$BB$1,0),TRUE)</f>
        <v>0</v>
      </c>
      <c r="M296" s="18">
        <f>VLOOKUP($A296,'Published Hourly Data'!$B:$BB,MATCH(M$1,'Published Hourly Data'!$B$1:$BB$1,0),TRUE)</f>
        <v>31</v>
      </c>
      <c r="N296" s="18">
        <f>VLOOKUP($A296,'Published Hourly Data'!$B:$BB,MATCH(N$1,'Published Hourly Data'!$B$1:$BB$1,0),TRUE)</f>
        <v>30</v>
      </c>
      <c r="O296" s="18">
        <f>VLOOKUP($A296,'Published Hourly Data'!$B:$BB,MATCH(O$1,'Published Hourly Data'!$B$1:$BB$1,0),TRUE)</f>
        <v>0</v>
      </c>
      <c r="P296" s="18">
        <f>VLOOKUP($A296,'Published Hourly Data'!$B:$BB,MATCH(P$1,'Published Hourly Data'!$B$1:$BB$1,0),TRUE)</f>
        <v>849</v>
      </c>
      <c r="Q296" s="18">
        <f>VLOOKUP($A296,'Published Hourly Data'!$B:$BB,MATCH(Q$1,'Published Hourly Data'!$B$1:$BB$1,0),TRUE)</f>
        <v>0</v>
      </c>
      <c r="R296" s="18">
        <f>VLOOKUP($A296,'Published Hourly Data'!$B:$BB,MATCH(R$1,'Published Hourly Data'!$B$1:$BB$1,0),TRUE)</f>
        <v>-40</v>
      </c>
      <c r="S296" s="18">
        <f>VLOOKUP($A296,'Published Hourly Data'!$B:$BB,MATCH(S$1,'Published Hourly Data'!$B$1:$BB$1,0),TRUE)</f>
        <v>340</v>
      </c>
      <c r="T296" s="18">
        <f>VLOOKUP($A296,'Published Hourly Data'!$B:$BB,MATCH(T$1,'Published Hourly Data'!$B$1:$BB$1,0),TRUE)</f>
        <v>-140</v>
      </c>
      <c r="U296" s="18">
        <f>VLOOKUP($A296,'Published Hourly Data'!$B:$BB,MATCH(U$1,'Published Hourly Data'!$B$1:$BB$1,0),TRUE)</f>
        <v>142</v>
      </c>
      <c r="V296" s="18">
        <f>VLOOKUP($A296,'Published Hourly Data'!$B:$BB,MATCH(V$1,'Published Hourly Data'!$B$1:$BB$1,0),TRUE)</f>
        <v>-3565</v>
      </c>
      <c r="W296" s="18">
        <f>VLOOKUP($A296,'Published Hourly Data'!$B:$BB,MATCH(W$1,'Published Hourly Data'!$B$1:$BB$1,0),TRUE)</f>
        <v>296</v>
      </c>
      <c r="X296" s="18">
        <f>VLOOKUP($A296,'Published Hourly Data'!$B:$BB,MATCH(X$1,'Published Hourly Data'!$B$1:$BB$1,0),TRUE)</f>
        <v>-82</v>
      </c>
      <c r="Y296" s="18">
        <f>VLOOKUP($A296,'Published Hourly Data'!$B:$BB,MATCH(Y$1,'Published Hourly Data'!$B$1:$BB$1,0),TRUE)</f>
        <v>644</v>
      </c>
    </row>
    <row r="297" spans="1:25">
      <c r="A297" s="19">
        <f t="shared" si="5"/>
        <v>44795.583333333489</v>
      </c>
      <c r="B297" s="18">
        <f>VLOOKUP($A297,'Published Hourly Data'!$B:$BB,MATCH(B$1,'Published Hourly Data'!$B$1:$BB$1,0),TRUE)</f>
        <v>44795.291666666664</v>
      </c>
      <c r="C297" s="18">
        <f>VLOOKUP($A297,'Published Hourly Data'!$B:$BB,MATCH(C$1,'Published Hourly Data'!$B$1:$BB$1,0),TRUE)</f>
        <v>3696</v>
      </c>
      <c r="D297" s="18">
        <f>VLOOKUP($A297,'Published Hourly Data'!$B:$BB,MATCH(D$1,'Published Hourly Data'!$B$1:$BB$1,0),TRUE)</f>
        <v>3620</v>
      </c>
      <c r="E297" s="18">
        <f>VLOOKUP($A297,'Published Hourly Data'!$B:$BB,MATCH(E$1,'Published Hourly Data'!$B$1:$BB$1,0),TRUE)</f>
        <v>2167</v>
      </c>
      <c r="F297" s="18">
        <f>VLOOKUP($A297,'Published Hourly Data'!$B:$BB,MATCH(F$1,'Published Hourly Data'!$B$1:$BB$1,0),TRUE)</f>
        <v>-1453</v>
      </c>
      <c r="G297" s="18">
        <f>VLOOKUP($A297,'Published Hourly Data'!$B:$BB,MATCH(G$1,'Published Hourly Data'!$B$1:$BB$1,0),TRUE)</f>
        <v>1397</v>
      </c>
      <c r="H297" s="18">
        <f>VLOOKUP($A297,'Published Hourly Data'!$B:$BB,MATCH(H$1,'Published Hourly Data'!$B$1:$BB$1,0),TRUE)</f>
        <v>689</v>
      </c>
      <c r="I297" s="18">
        <f>VLOOKUP($A297,'Published Hourly Data'!$B:$BB,MATCH(I$1,'Published Hourly Data'!$B$1:$BB$1,0),TRUE)</f>
        <v>0</v>
      </c>
      <c r="J297" s="18">
        <f>VLOOKUP($A297,'Published Hourly Data'!$B:$BB,MATCH(J$1,'Published Hourly Data'!$B$1:$BB$1,0),TRUE)</f>
        <v>0</v>
      </c>
      <c r="K297" s="18">
        <f>VLOOKUP($A297,'Published Hourly Data'!$B:$BB,MATCH(K$1,'Published Hourly Data'!$B$1:$BB$1,0),TRUE)</f>
        <v>0</v>
      </c>
      <c r="L297" s="18">
        <f>VLOOKUP($A297,'Published Hourly Data'!$B:$BB,MATCH(L$1,'Published Hourly Data'!$B$1:$BB$1,0),TRUE)</f>
        <v>20</v>
      </c>
      <c r="M297" s="18">
        <f>VLOOKUP($A297,'Published Hourly Data'!$B:$BB,MATCH(M$1,'Published Hourly Data'!$B$1:$BB$1,0),TRUE)</f>
        <v>29</v>
      </c>
      <c r="N297" s="18">
        <f>VLOOKUP($A297,'Published Hourly Data'!$B:$BB,MATCH(N$1,'Published Hourly Data'!$B$1:$BB$1,0),TRUE)</f>
        <v>32</v>
      </c>
      <c r="O297" s="18">
        <f>VLOOKUP($A297,'Published Hourly Data'!$B:$BB,MATCH(O$1,'Published Hourly Data'!$B$1:$BB$1,0),TRUE)</f>
        <v>0</v>
      </c>
      <c r="P297" s="18">
        <f>VLOOKUP($A297,'Published Hourly Data'!$B:$BB,MATCH(P$1,'Published Hourly Data'!$B$1:$BB$1,0),TRUE)</f>
        <v>867</v>
      </c>
      <c r="Q297" s="18">
        <f>VLOOKUP($A297,'Published Hourly Data'!$B:$BB,MATCH(Q$1,'Published Hourly Data'!$B$1:$BB$1,0),TRUE)</f>
        <v>0</v>
      </c>
      <c r="R297" s="18">
        <f>VLOOKUP($A297,'Published Hourly Data'!$B:$BB,MATCH(R$1,'Published Hourly Data'!$B$1:$BB$1,0),TRUE)</f>
        <v>-41</v>
      </c>
      <c r="S297" s="18">
        <f>VLOOKUP($A297,'Published Hourly Data'!$B:$BB,MATCH(S$1,'Published Hourly Data'!$B$1:$BB$1,0),TRUE)</f>
        <v>358</v>
      </c>
      <c r="T297" s="18">
        <f>VLOOKUP($A297,'Published Hourly Data'!$B:$BB,MATCH(T$1,'Published Hourly Data'!$B$1:$BB$1,0),TRUE)</f>
        <v>-156</v>
      </c>
      <c r="U297" s="18">
        <f>VLOOKUP($A297,'Published Hourly Data'!$B:$BB,MATCH(U$1,'Published Hourly Data'!$B$1:$BB$1,0),TRUE)</f>
        <v>157</v>
      </c>
      <c r="V297" s="18">
        <f>VLOOKUP($A297,'Published Hourly Data'!$B:$BB,MATCH(V$1,'Published Hourly Data'!$B$1:$BB$1,0),TRUE)</f>
        <v>-3516</v>
      </c>
      <c r="W297" s="18">
        <f>VLOOKUP($A297,'Published Hourly Data'!$B:$BB,MATCH(W$1,'Published Hourly Data'!$B$1:$BB$1,0),TRUE)</f>
        <v>287</v>
      </c>
      <c r="X297" s="18">
        <f>VLOOKUP($A297,'Published Hourly Data'!$B:$BB,MATCH(X$1,'Published Hourly Data'!$B$1:$BB$1,0),TRUE)</f>
        <v>-82</v>
      </c>
      <c r="Y297" s="18">
        <f>VLOOKUP($A297,'Published Hourly Data'!$B:$BB,MATCH(Y$1,'Published Hourly Data'!$B$1:$BB$1,0),TRUE)</f>
        <v>673</v>
      </c>
    </row>
    <row r="298" spans="1:25">
      <c r="A298" s="19">
        <f t="shared" si="5"/>
        <v>44795.625000000153</v>
      </c>
      <c r="B298" s="18">
        <f>VLOOKUP($A298,'Published Hourly Data'!$B:$BB,MATCH(B$1,'Published Hourly Data'!$B$1:$BB$1,0),TRUE)</f>
        <v>44795.333333333336</v>
      </c>
      <c r="C298" s="18">
        <f>VLOOKUP($A298,'Published Hourly Data'!$B:$BB,MATCH(C$1,'Published Hourly Data'!$B$1:$BB$1,0),TRUE)</f>
        <v>3806</v>
      </c>
      <c r="D298" s="18">
        <f>VLOOKUP($A298,'Published Hourly Data'!$B:$BB,MATCH(D$1,'Published Hourly Data'!$B$1:$BB$1,0),TRUE)</f>
        <v>3752</v>
      </c>
      <c r="E298" s="18">
        <f>VLOOKUP($A298,'Published Hourly Data'!$B:$BB,MATCH(E$1,'Published Hourly Data'!$B$1:$BB$1,0),TRUE)</f>
        <v>2284</v>
      </c>
      <c r="F298" s="18">
        <f>VLOOKUP($A298,'Published Hourly Data'!$B:$BB,MATCH(F$1,'Published Hourly Data'!$B$1:$BB$1,0),TRUE)</f>
        <v>-1468</v>
      </c>
      <c r="G298" s="18">
        <f>VLOOKUP($A298,'Published Hourly Data'!$B:$BB,MATCH(G$1,'Published Hourly Data'!$B$1:$BB$1,0),TRUE)</f>
        <v>1395</v>
      </c>
      <c r="H298" s="18">
        <f>VLOOKUP($A298,'Published Hourly Data'!$B:$BB,MATCH(H$1,'Published Hourly Data'!$B$1:$BB$1,0),TRUE)</f>
        <v>701</v>
      </c>
      <c r="I298" s="18">
        <f>VLOOKUP($A298,'Published Hourly Data'!$B:$BB,MATCH(I$1,'Published Hourly Data'!$B$1:$BB$1,0),TRUE)</f>
        <v>0</v>
      </c>
      <c r="J298" s="18">
        <f>VLOOKUP($A298,'Published Hourly Data'!$B:$BB,MATCH(J$1,'Published Hourly Data'!$B$1:$BB$1,0),TRUE)</f>
        <v>0</v>
      </c>
      <c r="K298" s="18">
        <f>VLOOKUP($A298,'Published Hourly Data'!$B:$BB,MATCH(K$1,'Published Hourly Data'!$B$1:$BB$1,0),TRUE)</f>
        <v>0</v>
      </c>
      <c r="L298" s="18">
        <f>VLOOKUP($A298,'Published Hourly Data'!$B:$BB,MATCH(L$1,'Published Hourly Data'!$B$1:$BB$1,0),TRUE)</f>
        <v>130</v>
      </c>
      <c r="M298" s="18">
        <f>VLOOKUP($A298,'Published Hourly Data'!$B:$BB,MATCH(M$1,'Published Hourly Data'!$B$1:$BB$1,0),TRUE)</f>
        <v>28</v>
      </c>
      <c r="N298" s="18">
        <f>VLOOKUP($A298,'Published Hourly Data'!$B:$BB,MATCH(N$1,'Published Hourly Data'!$B$1:$BB$1,0),TRUE)</f>
        <v>30</v>
      </c>
      <c r="O298" s="18">
        <f>VLOOKUP($A298,'Published Hourly Data'!$B:$BB,MATCH(O$1,'Published Hourly Data'!$B$1:$BB$1,0),TRUE)</f>
        <v>0</v>
      </c>
      <c r="P298" s="18">
        <f>VLOOKUP($A298,'Published Hourly Data'!$B:$BB,MATCH(P$1,'Published Hourly Data'!$B$1:$BB$1,0),TRUE)</f>
        <v>953</v>
      </c>
      <c r="Q298" s="18">
        <f>VLOOKUP($A298,'Published Hourly Data'!$B:$BB,MATCH(Q$1,'Published Hourly Data'!$B$1:$BB$1,0),TRUE)</f>
        <v>0</v>
      </c>
      <c r="R298" s="18">
        <f>VLOOKUP($A298,'Published Hourly Data'!$B:$BB,MATCH(R$1,'Published Hourly Data'!$B$1:$BB$1,0),TRUE)</f>
        <v>-36</v>
      </c>
      <c r="S298" s="18">
        <f>VLOOKUP($A298,'Published Hourly Data'!$B:$BB,MATCH(S$1,'Published Hourly Data'!$B$1:$BB$1,0),TRUE)</f>
        <v>426</v>
      </c>
      <c r="T298" s="18">
        <f>VLOOKUP($A298,'Published Hourly Data'!$B:$BB,MATCH(T$1,'Published Hourly Data'!$B$1:$BB$1,0),TRUE)</f>
        <v>-60</v>
      </c>
      <c r="U298" s="18">
        <f>VLOOKUP($A298,'Published Hourly Data'!$B:$BB,MATCH(U$1,'Published Hourly Data'!$B$1:$BB$1,0),TRUE)</f>
        <v>133</v>
      </c>
      <c r="V298" s="18">
        <f>VLOOKUP($A298,'Published Hourly Data'!$B:$BB,MATCH(V$1,'Published Hourly Data'!$B$1:$BB$1,0),TRUE)</f>
        <v>-3978</v>
      </c>
      <c r="W298" s="18">
        <f>VLOOKUP($A298,'Published Hourly Data'!$B:$BB,MATCH(W$1,'Published Hourly Data'!$B$1:$BB$1,0),TRUE)</f>
        <v>219</v>
      </c>
      <c r="X298" s="18">
        <f>VLOOKUP($A298,'Published Hourly Data'!$B:$BB,MATCH(X$1,'Published Hourly Data'!$B$1:$BB$1,0),TRUE)</f>
        <v>-76</v>
      </c>
      <c r="Y298" s="18">
        <f>VLOOKUP($A298,'Published Hourly Data'!$B:$BB,MATCH(Y$1,'Published Hourly Data'!$B$1:$BB$1,0),TRUE)</f>
        <v>951</v>
      </c>
    </row>
    <row r="299" spans="1:25">
      <c r="A299" s="19">
        <f t="shared" si="5"/>
        <v>44795.666666666817</v>
      </c>
      <c r="B299" s="18">
        <f>VLOOKUP($A299,'Published Hourly Data'!$B:$BB,MATCH(B$1,'Published Hourly Data'!$B$1:$BB$1,0),TRUE)</f>
        <v>44795.375</v>
      </c>
      <c r="C299" s="18">
        <f>VLOOKUP($A299,'Published Hourly Data'!$B:$BB,MATCH(C$1,'Published Hourly Data'!$B$1:$BB$1,0),TRUE)</f>
        <v>3878</v>
      </c>
      <c r="D299" s="18">
        <f>VLOOKUP($A299,'Published Hourly Data'!$B:$BB,MATCH(D$1,'Published Hourly Data'!$B$1:$BB$1,0),TRUE)</f>
        <v>3805</v>
      </c>
      <c r="E299" s="18">
        <f>VLOOKUP($A299,'Published Hourly Data'!$B:$BB,MATCH(E$1,'Published Hourly Data'!$B$1:$BB$1,0),TRUE)</f>
        <v>2356</v>
      </c>
      <c r="F299" s="18">
        <f>VLOOKUP($A299,'Published Hourly Data'!$B:$BB,MATCH(F$1,'Published Hourly Data'!$B$1:$BB$1,0),TRUE)</f>
        <v>-1449</v>
      </c>
      <c r="G299" s="18">
        <f>VLOOKUP($A299,'Published Hourly Data'!$B:$BB,MATCH(G$1,'Published Hourly Data'!$B$1:$BB$1,0),TRUE)</f>
        <v>1392</v>
      </c>
      <c r="H299" s="18">
        <f>VLOOKUP($A299,'Published Hourly Data'!$B:$BB,MATCH(H$1,'Published Hourly Data'!$B$1:$BB$1,0),TRUE)</f>
        <v>646</v>
      </c>
      <c r="I299" s="18">
        <f>VLOOKUP($A299,'Published Hourly Data'!$B:$BB,MATCH(I$1,'Published Hourly Data'!$B$1:$BB$1,0),TRUE)</f>
        <v>0</v>
      </c>
      <c r="J299" s="18">
        <f>VLOOKUP($A299,'Published Hourly Data'!$B:$BB,MATCH(J$1,'Published Hourly Data'!$B$1:$BB$1,0),TRUE)</f>
        <v>0</v>
      </c>
      <c r="K299" s="18">
        <f>VLOOKUP($A299,'Published Hourly Data'!$B:$BB,MATCH(K$1,'Published Hourly Data'!$B$1:$BB$1,0),TRUE)</f>
        <v>0</v>
      </c>
      <c r="L299" s="18">
        <f>VLOOKUP($A299,'Published Hourly Data'!$B:$BB,MATCH(L$1,'Published Hourly Data'!$B$1:$BB$1,0),TRUE)</f>
        <v>230</v>
      </c>
      <c r="M299" s="18">
        <f>VLOOKUP($A299,'Published Hourly Data'!$B:$BB,MATCH(M$1,'Published Hourly Data'!$B$1:$BB$1,0),TRUE)</f>
        <v>56</v>
      </c>
      <c r="N299" s="18">
        <f>VLOOKUP($A299,'Published Hourly Data'!$B:$BB,MATCH(N$1,'Published Hourly Data'!$B$1:$BB$1,0),TRUE)</f>
        <v>32</v>
      </c>
      <c r="O299" s="18">
        <f>VLOOKUP($A299,'Published Hourly Data'!$B:$BB,MATCH(O$1,'Published Hourly Data'!$B$1:$BB$1,0),TRUE)</f>
        <v>0</v>
      </c>
      <c r="P299" s="18">
        <f>VLOOKUP($A299,'Published Hourly Data'!$B:$BB,MATCH(P$1,'Published Hourly Data'!$B$1:$BB$1,0),TRUE)</f>
        <v>980</v>
      </c>
      <c r="Q299" s="18">
        <f>VLOOKUP($A299,'Published Hourly Data'!$B:$BB,MATCH(Q$1,'Published Hourly Data'!$B$1:$BB$1,0),TRUE)</f>
        <v>0</v>
      </c>
      <c r="R299" s="18">
        <f>VLOOKUP($A299,'Published Hourly Data'!$B:$BB,MATCH(R$1,'Published Hourly Data'!$B$1:$BB$1,0),TRUE)</f>
        <v>-39</v>
      </c>
      <c r="S299" s="18">
        <f>VLOOKUP($A299,'Published Hourly Data'!$B:$BB,MATCH(S$1,'Published Hourly Data'!$B$1:$BB$1,0),TRUE)</f>
        <v>386</v>
      </c>
      <c r="T299" s="18">
        <f>VLOOKUP($A299,'Published Hourly Data'!$B:$BB,MATCH(T$1,'Published Hourly Data'!$B$1:$BB$1,0),TRUE)</f>
        <v>-106</v>
      </c>
      <c r="U299" s="18">
        <f>VLOOKUP($A299,'Published Hourly Data'!$B:$BB,MATCH(U$1,'Published Hourly Data'!$B$1:$BB$1,0),TRUE)</f>
        <v>172</v>
      </c>
      <c r="V299" s="18">
        <f>VLOOKUP($A299,'Published Hourly Data'!$B:$BB,MATCH(V$1,'Published Hourly Data'!$B$1:$BB$1,0),TRUE)</f>
        <v>-3929</v>
      </c>
      <c r="W299" s="18">
        <f>VLOOKUP($A299,'Published Hourly Data'!$B:$BB,MATCH(W$1,'Published Hourly Data'!$B$1:$BB$1,0),TRUE)</f>
        <v>232</v>
      </c>
      <c r="X299" s="18">
        <f>VLOOKUP($A299,'Published Hourly Data'!$B:$BB,MATCH(X$1,'Published Hourly Data'!$B$1:$BB$1,0),TRUE)</f>
        <v>-62</v>
      </c>
      <c r="Y299" s="18">
        <f>VLOOKUP($A299,'Published Hourly Data'!$B:$BB,MATCH(Y$1,'Published Hourly Data'!$B$1:$BB$1,0),TRUE)</f>
        <v>917</v>
      </c>
    </row>
    <row r="300" spans="1:25">
      <c r="A300" s="19">
        <f t="shared" si="5"/>
        <v>44795.708333333481</v>
      </c>
      <c r="B300" s="18">
        <f>VLOOKUP($A300,'Published Hourly Data'!$B:$BB,MATCH(B$1,'Published Hourly Data'!$B$1:$BB$1,0),TRUE)</f>
        <v>44795.416666666664</v>
      </c>
      <c r="C300" s="18">
        <f>VLOOKUP($A300,'Published Hourly Data'!$B:$BB,MATCH(C$1,'Published Hourly Data'!$B$1:$BB$1,0),TRUE)</f>
        <v>4041</v>
      </c>
      <c r="D300" s="18">
        <f>VLOOKUP($A300,'Published Hourly Data'!$B:$BB,MATCH(D$1,'Published Hourly Data'!$B$1:$BB$1,0),TRUE)</f>
        <v>3897</v>
      </c>
      <c r="E300" s="18">
        <f>VLOOKUP($A300,'Published Hourly Data'!$B:$BB,MATCH(E$1,'Published Hourly Data'!$B$1:$BB$1,0),TRUE)</f>
        <v>2588</v>
      </c>
      <c r="F300" s="18">
        <f>VLOOKUP($A300,'Published Hourly Data'!$B:$BB,MATCH(F$1,'Published Hourly Data'!$B$1:$BB$1,0),TRUE)</f>
        <v>-1309</v>
      </c>
      <c r="G300" s="18">
        <f>VLOOKUP($A300,'Published Hourly Data'!$B:$BB,MATCH(G$1,'Published Hourly Data'!$B$1:$BB$1,0),TRUE)</f>
        <v>1394</v>
      </c>
      <c r="H300" s="18">
        <f>VLOOKUP($A300,'Published Hourly Data'!$B:$BB,MATCH(H$1,'Published Hourly Data'!$B$1:$BB$1,0),TRUE)</f>
        <v>699</v>
      </c>
      <c r="I300" s="18">
        <f>VLOOKUP($A300,'Published Hourly Data'!$B:$BB,MATCH(I$1,'Published Hourly Data'!$B$1:$BB$1,0),TRUE)</f>
        <v>0</v>
      </c>
      <c r="J300" s="18">
        <f>VLOOKUP($A300,'Published Hourly Data'!$B:$BB,MATCH(J$1,'Published Hourly Data'!$B$1:$BB$1,0),TRUE)</f>
        <v>0</v>
      </c>
      <c r="K300" s="18">
        <f>VLOOKUP($A300,'Published Hourly Data'!$B:$BB,MATCH(K$1,'Published Hourly Data'!$B$1:$BB$1,0),TRUE)</f>
        <v>0</v>
      </c>
      <c r="L300" s="18">
        <f>VLOOKUP($A300,'Published Hourly Data'!$B:$BB,MATCH(L$1,'Published Hourly Data'!$B$1:$BB$1,0),TRUE)</f>
        <v>429</v>
      </c>
      <c r="M300" s="18">
        <f>VLOOKUP($A300,'Published Hourly Data'!$B:$BB,MATCH(M$1,'Published Hourly Data'!$B$1:$BB$1,0),TRUE)</f>
        <v>36</v>
      </c>
      <c r="N300" s="18">
        <f>VLOOKUP($A300,'Published Hourly Data'!$B:$BB,MATCH(N$1,'Published Hourly Data'!$B$1:$BB$1,0),TRUE)</f>
        <v>30</v>
      </c>
      <c r="O300" s="18">
        <f>VLOOKUP($A300,'Published Hourly Data'!$B:$BB,MATCH(O$1,'Published Hourly Data'!$B$1:$BB$1,0),TRUE)</f>
        <v>0</v>
      </c>
      <c r="P300" s="18">
        <f>VLOOKUP($A300,'Published Hourly Data'!$B:$BB,MATCH(P$1,'Published Hourly Data'!$B$1:$BB$1,0),TRUE)</f>
        <v>1024</v>
      </c>
      <c r="Q300" s="18">
        <f>VLOOKUP($A300,'Published Hourly Data'!$B:$BB,MATCH(Q$1,'Published Hourly Data'!$B$1:$BB$1,0),TRUE)</f>
        <v>0</v>
      </c>
      <c r="R300" s="18">
        <f>VLOOKUP($A300,'Published Hourly Data'!$B:$BB,MATCH(R$1,'Published Hourly Data'!$B$1:$BB$1,0),TRUE)</f>
        <v>-44</v>
      </c>
      <c r="S300" s="18">
        <f>VLOOKUP($A300,'Published Hourly Data'!$B:$BB,MATCH(S$1,'Published Hourly Data'!$B$1:$BB$1,0),TRUE)</f>
        <v>422</v>
      </c>
      <c r="T300" s="18">
        <f>VLOOKUP($A300,'Published Hourly Data'!$B:$BB,MATCH(T$1,'Published Hourly Data'!$B$1:$BB$1,0),TRUE)</f>
        <v>-73</v>
      </c>
      <c r="U300" s="18">
        <f>VLOOKUP($A300,'Published Hourly Data'!$B:$BB,MATCH(U$1,'Published Hourly Data'!$B$1:$BB$1,0),TRUE)</f>
        <v>180</v>
      </c>
      <c r="V300" s="18">
        <f>VLOOKUP($A300,'Published Hourly Data'!$B:$BB,MATCH(V$1,'Published Hourly Data'!$B$1:$BB$1,0),TRUE)</f>
        <v>-4054</v>
      </c>
      <c r="W300" s="18">
        <f>VLOOKUP($A300,'Published Hourly Data'!$B:$BB,MATCH(W$1,'Published Hourly Data'!$B$1:$BB$1,0),TRUE)</f>
        <v>206</v>
      </c>
      <c r="X300" s="18">
        <f>VLOOKUP($A300,'Published Hourly Data'!$B:$BB,MATCH(X$1,'Published Hourly Data'!$B$1:$BB$1,0),TRUE)</f>
        <v>-50</v>
      </c>
      <c r="Y300" s="18">
        <f>VLOOKUP($A300,'Published Hourly Data'!$B:$BB,MATCH(Y$1,'Published Hourly Data'!$B$1:$BB$1,0),TRUE)</f>
        <v>1080</v>
      </c>
    </row>
    <row r="301" spans="1:25">
      <c r="A301" s="19">
        <f t="shared" si="5"/>
        <v>44795.750000000146</v>
      </c>
      <c r="B301" s="18">
        <f>VLOOKUP($A301,'Published Hourly Data'!$B:$BB,MATCH(B$1,'Published Hourly Data'!$B$1:$BB$1,0),TRUE)</f>
        <v>44795.458333333336</v>
      </c>
      <c r="C301" s="18">
        <f>VLOOKUP($A301,'Published Hourly Data'!$B:$BB,MATCH(C$1,'Published Hourly Data'!$B$1:$BB$1,0),TRUE)</f>
        <v>4308</v>
      </c>
      <c r="D301" s="18">
        <f>VLOOKUP($A301,'Published Hourly Data'!$B:$BB,MATCH(D$1,'Published Hourly Data'!$B$1:$BB$1,0),TRUE)</f>
        <v>4069</v>
      </c>
      <c r="E301" s="18">
        <f>VLOOKUP($A301,'Published Hourly Data'!$B:$BB,MATCH(E$1,'Published Hourly Data'!$B$1:$BB$1,0),TRUE)</f>
        <v>2672</v>
      </c>
      <c r="F301" s="18">
        <f>VLOOKUP($A301,'Published Hourly Data'!$B:$BB,MATCH(F$1,'Published Hourly Data'!$B$1:$BB$1,0),TRUE)</f>
        <v>-1397</v>
      </c>
      <c r="G301" s="18">
        <f>VLOOKUP($A301,'Published Hourly Data'!$B:$BB,MATCH(G$1,'Published Hourly Data'!$B$1:$BB$1,0),TRUE)</f>
        <v>1395</v>
      </c>
      <c r="H301" s="18">
        <f>VLOOKUP($A301,'Published Hourly Data'!$B:$BB,MATCH(H$1,'Published Hourly Data'!$B$1:$BB$1,0),TRUE)</f>
        <v>725</v>
      </c>
      <c r="I301" s="18">
        <f>VLOOKUP($A301,'Published Hourly Data'!$B:$BB,MATCH(I$1,'Published Hourly Data'!$B$1:$BB$1,0),TRUE)</f>
        <v>0</v>
      </c>
      <c r="J301" s="18">
        <f>VLOOKUP($A301,'Published Hourly Data'!$B:$BB,MATCH(J$1,'Published Hourly Data'!$B$1:$BB$1,0),TRUE)</f>
        <v>0</v>
      </c>
      <c r="K301" s="18">
        <f>VLOOKUP($A301,'Published Hourly Data'!$B:$BB,MATCH(K$1,'Published Hourly Data'!$B$1:$BB$1,0),TRUE)</f>
        <v>0</v>
      </c>
      <c r="L301" s="18">
        <f>VLOOKUP($A301,'Published Hourly Data'!$B:$BB,MATCH(L$1,'Published Hourly Data'!$B$1:$BB$1,0),TRUE)</f>
        <v>496</v>
      </c>
      <c r="M301" s="18">
        <f>VLOOKUP($A301,'Published Hourly Data'!$B:$BB,MATCH(M$1,'Published Hourly Data'!$B$1:$BB$1,0),TRUE)</f>
        <v>24</v>
      </c>
      <c r="N301" s="18">
        <f>VLOOKUP($A301,'Published Hourly Data'!$B:$BB,MATCH(N$1,'Published Hourly Data'!$B$1:$BB$1,0),TRUE)</f>
        <v>32</v>
      </c>
      <c r="O301" s="18">
        <f>VLOOKUP($A301,'Published Hourly Data'!$B:$BB,MATCH(O$1,'Published Hourly Data'!$B$1:$BB$1,0),TRUE)</f>
        <v>0</v>
      </c>
      <c r="P301" s="18">
        <f>VLOOKUP($A301,'Published Hourly Data'!$B:$BB,MATCH(P$1,'Published Hourly Data'!$B$1:$BB$1,0),TRUE)</f>
        <v>871</v>
      </c>
      <c r="Q301" s="18">
        <f>VLOOKUP($A301,'Published Hourly Data'!$B:$BB,MATCH(Q$1,'Published Hourly Data'!$B$1:$BB$1,0),TRUE)</f>
        <v>0</v>
      </c>
      <c r="R301" s="18">
        <f>VLOOKUP($A301,'Published Hourly Data'!$B:$BB,MATCH(R$1,'Published Hourly Data'!$B$1:$BB$1,0),TRUE)</f>
        <v>-54</v>
      </c>
      <c r="S301" s="18">
        <f>VLOOKUP($A301,'Published Hourly Data'!$B:$BB,MATCH(S$1,'Published Hourly Data'!$B$1:$BB$1,0),TRUE)</f>
        <v>390</v>
      </c>
      <c r="T301" s="18">
        <f>VLOOKUP($A301,'Published Hourly Data'!$B:$BB,MATCH(T$1,'Published Hourly Data'!$B$1:$BB$1,0),TRUE)</f>
        <v>-7</v>
      </c>
      <c r="U301" s="18">
        <f>VLOOKUP($A301,'Published Hourly Data'!$B:$BB,MATCH(U$1,'Published Hourly Data'!$B$1:$BB$1,0),TRUE)</f>
        <v>144</v>
      </c>
      <c r="V301" s="18">
        <f>VLOOKUP($A301,'Published Hourly Data'!$B:$BB,MATCH(V$1,'Published Hourly Data'!$B$1:$BB$1,0),TRUE)</f>
        <v>-3982</v>
      </c>
      <c r="W301" s="18">
        <f>VLOOKUP($A301,'Published Hourly Data'!$B:$BB,MATCH(W$1,'Published Hourly Data'!$B$1:$BB$1,0),TRUE)</f>
        <v>216</v>
      </c>
      <c r="X301" s="18">
        <f>VLOOKUP($A301,'Published Hourly Data'!$B:$BB,MATCH(X$1,'Published Hourly Data'!$B$1:$BB$1,0),TRUE)</f>
        <v>-54</v>
      </c>
      <c r="Y301" s="18">
        <f>VLOOKUP($A301,'Published Hourly Data'!$B:$BB,MATCH(Y$1,'Published Hourly Data'!$B$1:$BB$1,0),TRUE)</f>
        <v>1079</v>
      </c>
    </row>
    <row r="302" spans="1:25">
      <c r="A302" s="19">
        <f t="shared" si="5"/>
        <v>44795.79166666681</v>
      </c>
      <c r="B302" s="18">
        <f>VLOOKUP($A302,'Published Hourly Data'!$B:$BB,MATCH(B$1,'Published Hourly Data'!$B$1:$BB$1,0),TRUE)</f>
        <v>44795.5</v>
      </c>
      <c r="C302" s="18">
        <f>VLOOKUP($A302,'Published Hourly Data'!$B:$BB,MATCH(C$1,'Published Hourly Data'!$B$1:$BB$1,0),TRUE)</f>
        <v>4586</v>
      </c>
      <c r="D302" s="18">
        <f>VLOOKUP($A302,'Published Hourly Data'!$B:$BB,MATCH(D$1,'Published Hourly Data'!$B$1:$BB$1,0),TRUE)</f>
        <v>4299</v>
      </c>
      <c r="E302" s="18">
        <f>VLOOKUP($A302,'Published Hourly Data'!$B:$BB,MATCH(E$1,'Published Hourly Data'!$B$1:$BB$1,0),TRUE)</f>
        <v>2751</v>
      </c>
      <c r="F302" s="18">
        <f>VLOOKUP($A302,'Published Hourly Data'!$B:$BB,MATCH(F$1,'Published Hourly Data'!$B$1:$BB$1,0),TRUE)</f>
        <v>-1548</v>
      </c>
      <c r="G302" s="18">
        <f>VLOOKUP($A302,'Published Hourly Data'!$B:$BB,MATCH(G$1,'Published Hourly Data'!$B$1:$BB$1,0),TRUE)</f>
        <v>1397</v>
      </c>
      <c r="H302" s="18">
        <f>VLOOKUP($A302,'Published Hourly Data'!$B:$BB,MATCH(H$1,'Published Hourly Data'!$B$1:$BB$1,0),TRUE)</f>
        <v>800</v>
      </c>
      <c r="I302" s="18">
        <f>VLOOKUP($A302,'Published Hourly Data'!$B:$BB,MATCH(I$1,'Published Hourly Data'!$B$1:$BB$1,0),TRUE)</f>
        <v>0</v>
      </c>
      <c r="J302" s="18">
        <f>VLOOKUP($A302,'Published Hourly Data'!$B:$BB,MATCH(J$1,'Published Hourly Data'!$B$1:$BB$1,0),TRUE)</f>
        <v>0</v>
      </c>
      <c r="K302" s="18">
        <f>VLOOKUP($A302,'Published Hourly Data'!$B:$BB,MATCH(K$1,'Published Hourly Data'!$B$1:$BB$1,0),TRUE)</f>
        <v>0</v>
      </c>
      <c r="L302" s="18">
        <f>VLOOKUP($A302,'Published Hourly Data'!$B:$BB,MATCH(L$1,'Published Hourly Data'!$B$1:$BB$1,0),TRUE)</f>
        <v>498</v>
      </c>
      <c r="M302" s="18">
        <f>VLOOKUP($A302,'Published Hourly Data'!$B:$BB,MATCH(M$1,'Published Hourly Data'!$B$1:$BB$1,0),TRUE)</f>
        <v>26</v>
      </c>
      <c r="N302" s="18">
        <f>VLOOKUP($A302,'Published Hourly Data'!$B:$BB,MATCH(N$1,'Published Hourly Data'!$B$1:$BB$1,0),TRUE)</f>
        <v>30</v>
      </c>
      <c r="O302" s="18">
        <f>VLOOKUP($A302,'Published Hourly Data'!$B:$BB,MATCH(O$1,'Published Hourly Data'!$B$1:$BB$1,0),TRUE)</f>
        <v>0</v>
      </c>
      <c r="P302" s="18">
        <f>VLOOKUP($A302,'Published Hourly Data'!$B:$BB,MATCH(P$1,'Published Hourly Data'!$B$1:$BB$1,0),TRUE)</f>
        <v>720</v>
      </c>
      <c r="Q302" s="18">
        <f>VLOOKUP($A302,'Published Hourly Data'!$B:$BB,MATCH(Q$1,'Published Hourly Data'!$B$1:$BB$1,0),TRUE)</f>
        <v>0</v>
      </c>
      <c r="R302" s="18">
        <f>VLOOKUP($A302,'Published Hourly Data'!$B:$BB,MATCH(R$1,'Published Hourly Data'!$B$1:$BB$1,0),TRUE)</f>
        <v>-54</v>
      </c>
      <c r="S302" s="18">
        <f>VLOOKUP($A302,'Published Hourly Data'!$B:$BB,MATCH(S$1,'Published Hourly Data'!$B$1:$BB$1,0),TRUE)</f>
        <v>346</v>
      </c>
      <c r="T302" s="18">
        <f>VLOOKUP($A302,'Published Hourly Data'!$B:$BB,MATCH(T$1,'Published Hourly Data'!$B$1:$BB$1,0),TRUE)</f>
        <v>-33</v>
      </c>
      <c r="U302" s="18">
        <f>VLOOKUP($A302,'Published Hourly Data'!$B:$BB,MATCH(U$1,'Published Hourly Data'!$B$1:$BB$1,0),TRUE)</f>
        <v>176</v>
      </c>
      <c r="V302" s="18">
        <f>VLOOKUP($A302,'Published Hourly Data'!$B:$BB,MATCH(V$1,'Published Hourly Data'!$B$1:$BB$1,0),TRUE)</f>
        <v>-3875</v>
      </c>
      <c r="W302" s="18">
        <f>VLOOKUP($A302,'Published Hourly Data'!$B:$BB,MATCH(W$1,'Published Hourly Data'!$B$1:$BB$1,0),TRUE)</f>
        <v>240</v>
      </c>
      <c r="X302" s="18">
        <f>VLOOKUP($A302,'Published Hourly Data'!$B:$BB,MATCH(X$1,'Published Hourly Data'!$B$1:$BB$1,0),TRUE)</f>
        <v>-53</v>
      </c>
      <c r="Y302" s="18">
        <f>VLOOKUP($A302,'Published Hourly Data'!$B:$BB,MATCH(Y$1,'Published Hourly Data'!$B$1:$BB$1,0),TRUE)</f>
        <v>985</v>
      </c>
    </row>
    <row r="303" spans="1:25">
      <c r="A303" s="19">
        <f t="shared" si="5"/>
        <v>44795.833333333474</v>
      </c>
      <c r="B303" s="18">
        <f>VLOOKUP($A303,'Published Hourly Data'!$B:$BB,MATCH(B$1,'Published Hourly Data'!$B$1:$BB$1,0),TRUE)</f>
        <v>44795.541666666664</v>
      </c>
      <c r="C303" s="18">
        <f>VLOOKUP($A303,'Published Hourly Data'!$B:$BB,MATCH(C$1,'Published Hourly Data'!$B$1:$BB$1,0),TRUE)</f>
        <v>4896</v>
      </c>
      <c r="D303" s="18">
        <f>VLOOKUP($A303,'Published Hourly Data'!$B:$BB,MATCH(D$1,'Published Hourly Data'!$B$1:$BB$1,0),TRUE)</f>
        <v>4528</v>
      </c>
      <c r="E303" s="18">
        <f>VLOOKUP($A303,'Published Hourly Data'!$B:$BB,MATCH(E$1,'Published Hourly Data'!$B$1:$BB$1,0),TRUE)</f>
        <v>2944</v>
      </c>
      <c r="F303" s="18">
        <f>VLOOKUP($A303,'Published Hourly Data'!$B:$BB,MATCH(F$1,'Published Hourly Data'!$B$1:$BB$1,0),TRUE)</f>
        <v>-1584</v>
      </c>
      <c r="G303" s="18">
        <f>VLOOKUP($A303,'Published Hourly Data'!$B:$BB,MATCH(G$1,'Published Hourly Data'!$B$1:$BB$1,0),TRUE)</f>
        <v>1392</v>
      </c>
      <c r="H303" s="18">
        <f>VLOOKUP($A303,'Published Hourly Data'!$B:$BB,MATCH(H$1,'Published Hourly Data'!$B$1:$BB$1,0),TRUE)</f>
        <v>998</v>
      </c>
      <c r="I303" s="18">
        <f>VLOOKUP($A303,'Published Hourly Data'!$B:$BB,MATCH(I$1,'Published Hourly Data'!$B$1:$BB$1,0),TRUE)</f>
        <v>0</v>
      </c>
      <c r="J303" s="18">
        <f>VLOOKUP($A303,'Published Hourly Data'!$B:$BB,MATCH(J$1,'Published Hourly Data'!$B$1:$BB$1,0),TRUE)</f>
        <v>0</v>
      </c>
      <c r="K303" s="18">
        <f>VLOOKUP($A303,'Published Hourly Data'!$B:$BB,MATCH(K$1,'Published Hourly Data'!$B$1:$BB$1,0),TRUE)</f>
        <v>0</v>
      </c>
      <c r="L303" s="18">
        <f>VLOOKUP($A303,'Published Hourly Data'!$B:$BB,MATCH(L$1,'Published Hourly Data'!$B$1:$BB$1,0),TRUE)</f>
        <v>502</v>
      </c>
      <c r="M303" s="18">
        <f>VLOOKUP($A303,'Published Hourly Data'!$B:$BB,MATCH(M$1,'Published Hourly Data'!$B$1:$BB$1,0),TRUE)</f>
        <v>22</v>
      </c>
      <c r="N303" s="18">
        <f>VLOOKUP($A303,'Published Hourly Data'!$B:$BB,MATCH(N$1,'Published Hourly Data'!$B$1:$BB$1,0),TRUE)</f>
        <v>30</v>
      </c>
      <c r="O303" s="18">
        <f>VLOOKUP($A303,'Published Hourly Data'!$B:$BB,MATCH(O$1,'Published Hourly Data'!$B$1:$BB$1,0),TRUE)</f>
        <v>0</v>
      </c>
      <c r="P303" s="18">
        <f>VLOOKUP($A303,'Published Hourly Data'!$B:$BB,MATCH(P$1,'Published Hourly Data'!$B$1:$BB$1,0),TRUE)</f>
        <v>688</v>
      </c>
      <c r="Q303" s="18">
        <f>VLOOKUP($A303,'Published Hourly Data'!$B:$BB,MATCH(Q$1,'Published Hourly Data'!$B$1:$BB$1,0),TRUE)</f>
        <v>0</v>
      </c>
      <c r="R303" s="18">
        <f>VLOOKUP($A303,'Published Hourly Data'!$B:$BB,MATCH(R$1,'Published Hourly Data'!$B$1:$BB$1,0),TRUE)</f>
        <v>-53</v>
      </c>
      <c r="S303" s="18">
        <f>VLOOKUP($A303,'Published Hourly Data'!$B:$BB,MATCH(S$1,'Published Hourly Data'!$B$1:$BB$1,0),TRUE)</f>
        <v>348</v>
      </c>
      <c r="T303" s="18">
        <f>VLOOKUP($A303,'Published Hourly Data'!$B:$BB,MATCH(T$1,'Published Hourly Data'!$B$1:$BB$1,0),TRUE)</f>
        <v>-38</v>
      </c>
      <c r="U303" s="18">
        <f>VLOOKUP($A303,'Published Hourly Data'!$B:$BB,MATCH(U$1,'Published Hourly Data'!$B$1:$BB$1,0),TRUE)</f>
        <v>205</v>
      </c>
      <c r="V303" s="18">
        <f>VLOOKUP($A303,'Published Hourly Data'!$B:$BB,MATCH(V$1,'Published Hourly Data'!$B$1:$BB$1,0),TRUE)</f>
        <v>-3961</v>
      </c>
      <c r="W303" s="18">
        <f>VLOOKUP($A303,'Published Hourly Data'!$B:$BB,MATCH(W$1,'Published Hourly Data'!$B$1:$BB$1,0),TRUE)</f>
        <v>255</v>
      </c>
      <c r="X303" s="18">
        <f>VLOOKUP($A303,'Published Hourly Data'!$B:$BB,MATCH(X$1,'Published Hourly Data'!$B$1:$BB$1,0),TRUE)</f>
        <v>-50</v>
      </c>
      <c r="Y303" s="18">
        <f>VLOOKUP($A303,'Published Hourly Data'!$B:$BB,MATCH(Y$1,'Published Hourly Data'!$B$1:$BB$1,0),TRUE)</f>
        <v>1022</v>
      </c>
    </row>
    <row r="304" spans="1:25">
      <c r="A304" s="19">
        <f t="shared" si="5"/>
        <v>44795.875000000138</v>
      </c>
      <c r="B304" s="18">
        <f>VLOOKUP($A304,'Published Hourly Data'!$B:$BB,MATCH(B$1,'Published Hourly Data'!$B$1:$BB$1,0),TRUE)</f>
        <v>44795.583333333336</v>
      </c>
      <c r="C304" s="18">
        <f>VLOOKUP($A304,'Published Hourly Data'!$B:$BB,MATCH(C$1,'Published Hourly Data'!$B$1:$BB$1,0),TRUE)</f>
        <v>5220</v>
      </c>
      <c r="D304" s="18">
        <f>VLOOKUP($A304,'Published Hourly Data'!$B:$BB,MATCH(D$1,'Published Hourly Data'!$B$1:$BB$1,0),TRUE)</f>
        <v>4850</v>
      </c>
      <c r="E304" s="18">
        <f>VLOOKUP($A304,'Published Hourly Data'!$B:$BB,MATCH(E$1,'Published Hourly Data'!$B$1:$BB$1,0),TRUE)</f>
        <v>3173</v>
      </c>
      <c r="F304" s="18">
        <f>VLOOKUP($A304,'Published Hourly Data'!$B:$BB,MATCH(F$1,'Published Hourly Data'!$B$1:$BB$1,0),TRUE)</f>
        <v>-1677</v>
      </c>
      <c r="G304" s="18">
        <f>VLOOKUP($A304,'Published Hourly Data'!$B:$BB,MATCH(G$1,'Published Hourly Data'!$B$1:$BB$1,0),TRUE)</f>
        <v>1395</v>
      </c>
      <c r="H304" s="18">
        <f>VLOOKUP($A304,'Published Hourly Data'!$B:$BB,MATCH(H$1,'Published Hourly Data'!$B$1:$BB$1,0),TRUE)</f>
        <v>1206</v>
      </c>
      <c r="I304" s="18">
        <f>VLOOKUP($A304,'Published Hourly Data'!$B:$BB,MATCH(I$1,'Published Hourly Data'!$B$1:$BB$1,0),TRUE)</f>
        <v>0</v>
      </c>
      <c r="J304" s="18">
        <f>VLOOKUP($A304,'Published Hourly Data'!$B:$BB,MATCH(J$1,'Published Hourly Data'!$B$1:$BB$1,0),TRUE)</f>
        <v>0</v>
      </c>
      <c r="K304" s="18">
        <f>VLOOKUP($A304,'Published Hourly Data'!$B:$BB,MATCH(K$1,'Published Hourly Data'!$B$1:$BB$1,0),TRUE)</f>
        <v>0</v>
      </c>
      <c r="L304" s="18">
        <f>VLOOKUP($A304,'Published Hourly Data'!$B:$BB,MATCH(L$1,'Published Hourly Data'!$B$1:$BB$1,0),TRUE)</f>
        <v>515</v>
      </c>
      <c r="M304" s="18">
        <f>VLOOKUP($A304,'Published Hourly Data'!$B:$BB,MATCH(M$1,'Published Hourly Data'!$B$1:$BB$1,0),TRUE)</f>
        <v>25</v>
      </c>
      <c r="N304" s="18">
        <f>VLOOKUP($A304,'Published Hourly Data'!$B:$BB,MATCH(N$1,'Published Hourly Data'!$B$1:$BB$1,0),TRUE)</f>
        <v>32</v>
      </c>
      <c r="O304" s="18">
        <f>VLOOKUP($A304,'Published Hourly Data'!$B:$BB,MATCH(O$1,'Published Hourly Data'!$B$1:$BB$1,0),TRUE)</f>
        <v>0</v>
      </c>
      <c r="P304" s="18">
        <f>VLOOKUP($A304,'Published Hourly Data'!$B:$BB,MATCH(P$1,'Published Hourly Data'!$B$1:$BB$1,0),TRUE)</f>
        <v>720</v>
      </c>
      <c r="Q304" s="18">
        <f>VLOOKUP($A304,'Published Hourly Data'!$B:$BB,MATCH(Q$1,'Published Hourly Data'!$B$1:$BB$1,0),TRUE)</f>
        <v>0</v>
      </c>
      <c r="R304" s="18">
        <f>VLOOKUP($A304,'Published Hourly Data'!$B:$BB,MATCH(R$1,'Published Hourly Data'!$B$1:$BB$1,0),TRUE)</f>
        <v>-57</v>
      </c>
      <c r="S304" s="18">
        <f>VLOOKUP($A304,'Published Hourly Data'!$B:$BB,MATCH(S$1,'Published Hourly Data'!$B$1:$BB$1,0),TRUE)</f>
        <v>344</v>
      </c>
      <c r="T304" s="18">
        <f>VLOOKUP($A304,'Published Hourly Data'!$B:$BB,MATCH(T$1,'Published Hourly Data'!$B$1:$BB$1,0),TRUE)</f>
        <v>-47</v>
      </c>
      <c r="U304" s="18">
        <f>VLOOKUP($A304,'Published Hourly Data'!$B:$BB,MATCH(U$1,'Published Hourly Data'!$B$1:$BB$1,0),TRUE)</f>
        <v>257</v>
      </c>
      <c r="V304" s="18">
        <f>VLOOKUP($A304,'Published Hourly Data'!$B:$BB,MATCH(V$1,'Published Hourly Data'!$B$1:$BB$1,0),TRUE)</f>
        <v>-4129</v>
      </c>
      <c r="W304" s="18">
        <f>VLOOKUP($A304,'Published Hourly Data'!$B:$BB,MATCH(W$1,'Published Hourly Data'!$B$1:$BB$1,0),TRUE)</f>
        <v>259</v>
      </c>
      <c r="X304" s="18">
        <f>VLOOKUP($A304,'Published Hourly Data'!$B:$BB,MATCH(X$1,'Published Hourly Data'!$B$1:$BB$1,0),TRUE)</f>
        <v>-56</v>
      </c>
      <c r="Y304" s="18">
        <f>VLOOKUP($A304,'Published Hourly Data'!$B:$BB,MATCH(Y$1,'Published Hourly Data'!$B$1:$BB$1,0),TRUE)</f>
        <v>1032</v>
      </c>
    </row>
    <row r="305" spans="1:25">
      <c r="A305" s="19">
        <f t="shared" si="5"/>
        <v>44795.916666666802</v>
      </c>
      <c r="B305" s="18">
        <f>VLOOKUP($A305,'Published Hourly Data'!$B:$BB,MATCH(B$1,'Published Hourly Data'!$B$1:$BB$1,0),TRUE)</f>
        <v>44795.625</v>
      </c>
      <c r="C305" s="18">
        <f>VLOOKUP($A305,'Published Hourly Data'!$B:$BB,MATCH(C$1,'Published Hourly Data'!$B$1:$BB$1,0),TRUE)</f>
        <v>5531</v>
      </c>
      <c r="D305" s="18">
        <f>VLOOKUP($A305,'Published Hourly Data'!$B:$BB,MATCH(D$1,'Published Hourly Data'!$B$1:$BB$1,0),TRUE)</f>
        <v>5160</v>
      </c>
      <c r="E305" s="18">
        <f>VLOOKUP($A305,'Published Hourly Data'!$B:$BB,MATCH(E$1,'Published Hourly Data'!$B$1:$BB$1,0),TRUE)</f>
        <v>3477</v>
      </c>
      <c r="F305" s="18">
        <f>VLOOKUP($A305,'Published Hourly Data'!$B:$BB,MATCH(F$1,'Published Hourly Data'!$B$1:$BB$1,0),TRUE)</f>
        <v>-1683</v>
      </c>
      <c r="G305" s="18">
        <f>VLOOKUP($A305,'Published Hourly Data'!$B:$BB,MATCH(G$1,'Published Hourly Data'!$B$1:$BB$1,0),TRUE)</f>
        <v>1392</v>
      </c>
      <c r="H305" s="18">
        <f>VLOOKUP($A305,'Published Hourly Data'!$B:$BB,MATCH(H$1,'Published Hourly Data'!$B$1:$BB$1,0),TRUE)</f>
        <v>1498</v>
      </c>
      <c r="I305" s="18">
        <f>VLOOKUP($A305,'Published Hourly Data'!$B:$BB,MATCH(I$1,'Published Hourly Data'!$B$1:$BB$1,0),TRUE)</f>
        <v>0</v>
      </c>
      <c r="J305" s="18">
        <f>VLOOKUP($A305,'Published Hourly Data'!$B:$BB,MATCH(J$1,'Published Hourly Data'!$B$1:$BB$1,0),TRUE)</f>
        <v>0</v>
      </c>
      <c r="K305" s="18">
        <f>VLOOKUP($A305,'Published Hourly Data'!$B:$BB,MATCH(K$1,'Published Hourly Data'!$B$1:$BB$1,0),TRUE)</f>
        <v>0</v>
      </c>
      <c r="L305" s="18">
        <f>VLOOKUP($A305,'Published Hourly Data'!$B:$BB,MATCH(L$1,'Published Hourly Data'!$B$1:$BB$1,0),TRUE)</f>
        <v>523</v>
      </c>
      <c r="M305" s="18">
        <f>VLOOKUP($A305,'Published Hourly Data'!$B:$BB,MATCH(M$1,'Published Hourly Data'!$B$1:$BB$1,0),TRUE)</f>
        <v>35</v>
      </c>
      <c r="N305" s="18">
        <f>VLOOKUP($A305,'Published Hourly Data'!$B:$BB,MATCH(N$1,'Published Hourly Data'!$B$1:$BB$1,0),TRUE)</f>
        <v>29</v>
      </c>
      <c r="O305" s="18">
        <f>VLOOKUP($A305,'Published Hourly Data'!$B:$BB,MATCH(O$1,'Published Hourly Data'!$B$1:$BB$1,0),TRUE)</f>
        <v>0</v>
      </c>
      <c r="P305" s="18">
        <f>VLOOKUP($A305,'Published Hourly Data'!$B:$BB,MATCH(P$1,'Published Hourly Data'!$B$1:$BB$1,0),TRUE)</f>
        <v>740</v>
      </c>
      <c r="Q305" s="18">
        <f>VLOOKUP($A305,'Published Hourly Data'!$B:$BB,MATCH(Q$1,'Published Hourly Data'!$B$1:$BB$1,0),TRUE)</f>
        <v>0</v>
      </c>
      <c r="R305" s="18">
        <f>VLOOKUP($A305,'Published Hourly Data'!$B:$BB,MATCH(R$1,'Published Hourly Data'!$B$1:$BB$1,0),TRUE)</f>
        <v>-57</v>
      </c>
      <c r="S305" s="18">
        <f>VLOOKUP($A305,'Published Hourly Data'!$B:$BB,MATCH(S$1,'Published Hourly Data'!$B$1:$BB$1,0),TRUE)</f>
        <v>366</v>
      </c>
      <c r="T305" s="18">
        <f>VLOOKUP($A305,'Published Hourly Data'!$B:$BB,MATCH(T$1,'Published Hourly Data'!$B$1:$BB$1,0),TRUE)</f>
        <v>-7</v>
      </c>
      <c r="U305" s="18">
        <f>VLOOKUP($A305,'Published Hourly Data'!$B:$BB,MATCH(U$1,'Published Hourly Data'!$B$1:$BB$1,0),TRUE)</f>
        <v>239</v>
      </c>
      <c r="V305" s="18">
        <f>VLOOKUP($A305,'Published Hourly Data'!$B:$BB,MATCH(V$1,'Published Hourly Data'!$B$1:$BB$1,0),TRUE)</f>
        <v>-4215</v>
      </c>
      <c r="W305" s="18">
        <f>VLOOKUP($A305,'Published Hourly Data'!$B:$BB,MATCH(W$1,'Published Hourly Data'!$B$1:$BB$1,0),TRUE)</f>
        <v>241</v>
      </c>
      <c r="X305" s="18">
        <f>VLOOKUP($A305,'Published Hourly Data'!$B:$BB,MATCH(X$1,'Published Hourly Data'!$B$1:$BB$1,0),TRUE)</f>
        <v>-69</v>
      </c>
      <c r="Y305" s="18">
        <f>VLOOKUP($A305,'Published Hourly Data'!$B:$BB,MATCH(Y$1,'Published Hourly Data'!$B$1:$BB$1,0),TRUE)</f>
        <v>1079</v>
      </c>
    </row>
    <row r="306" spans="1:25">
      <c r="A306" s="19">
        <f t="shared" si="5"/>
        <v>44795.958333333467</v>
      </c>
      <c r="B306" s="18">
        <f>VLOOKUP($A306,'Published Hourly Data'!$B:$BB,MATCH(B$1,'Published Hourly Data'!$B$1:$BB$1,0),TRUE)</f>
        <v>44795.666666666664</v>
      </c>
      <c r="C306" s="18">
        <f>VLOOKUP($A306,'Published Hourly Data'!$B:$BB,MATCH(C$1,'Published Hourly Data'!$B$1:$BB$1,0),TRUE)</f>
        <v>5695</v>
      </c>
      <c r="D306" s="18">
        <f>VLOOKUP($A306,'Published Hourly Data'!$B:$BB,MATCH(D$1,'Published Hourly Data'!$B$1:$BB$1,0),TRUE)</f>
        <v>5460</v>
      </c>
      <c r="E306" s="18">
        <f>VLOOKUP($A306,'Published Hourly Data'!$B:$BB,MATCH(E$1,'Published Hourly Data'!$B$1:$BB$1,0),TRUE)</f>
        <v>3663</v>
      </c>
      <c r="F306" s="18">
        <f>VLOOKUP($A306,'Published Hourly Data'!$B:$BB,MATCH(F$1,'Published Hourly Data'!$B$1:$BB$1,0),TRUE)</f>
        <v>-1797</v>
      </c>
      <c r="G306" s="18">
        <f>VLOOKUP($A306,'Published Hourly Data'!$B:$BB,MATCH(G$1,'Published Hourly Data'!$B$1:$BB$1,0),TRUE)</f>
        <v>1391</v>
      </c>
      <c r="H306" s="18">
        <f>VLOOKUP($A306,'Published Hourly Data'!$B:$BB,MATCH(H$1,'Published Hourly Data'!$B$1:$BB$1,0),TRUE)</f>
        <v>1690</v>
      </c>
      <c r="I306" s="18">
        <f>VLOOKUP($A306,'Published Hourly Data'!$B:$BB,MATCH(I$1,'Published Hourly Data'!$B$1:$BB$1,0),TRUE)</f>
        <v>0</v>
      </c>
      <c r="J306" s="18">
        <f>VLOOKUP($A306,'Published Hourly Data'!$B:$BB,MATCH(J$1,'Published Hourly Data'!$B$1:$BB$1,0),TRUE)</f>
        <v>0</v>
      </c>
      <c r="K306" s="18">
        <f>VLOOKUP($A306,'Published Hourly Data'!$B:$BB,MATCH(K$1,'Published Hourly Data'!$B$1:$BB$1,0),TRUE)</f>
        <v>0</v>
      </c>
      <c r="L306" s="18">
        <f>VLOOKUP($A306,'Published Hourly Data'!$B:$BB,MATCH(L$1,'Published Hourly Data'!$B$1:$BB$1,0),TRUE)</f>
        <v>511</v>
      </c>
      <c r="M306" s="18">
        <f>VLOOKUP($A306,'Published Hourly Data'!$B:$BB,MATCH(M$1,'Published Hourly Data'!$B$1:$BB$1,0),TRUE)</f>
        <v>38</v>
      </c>
      <c r="N306" s="18">
        <f>VLOOKUP($A306,'Published Hourly Data'!$B:$BB,MATCH(N$1,'Published Hourly Data'!$B$1:$BB$1,0),TRUE)</f>
        <v>33</v>
      </c>
      <c r="O306" s="18">
        <f>VLOOKUP($A306,'Published Hourly Data'!$B:$BB,MATCH(O$1,'Published Hourly Data'!$B$1:$BB$1,0),TRUE)</f>
        <v>0</v>
      </c>
      <c r="P306" s="18">
        <f>VLOOKUP($A306,'Published Hourly Data'!$B:$BB,MATCH(P$1,'Published Hourly Data'!$B$1:$BB$1,0),TRUE)</f>
        <v>882</v>
      </c>
      <c r="Q306" s="18">
        <f>VLOOKUP($A306,'Published Hourly Data'!$B:$BB,MATCH(Q$1,'Published Hourly Data'!$B$1:$BB$1,0),TRUE)</f>
        <v>0</v>
      </c>
      <c r="R306" s="18">
        <f>VLOOKUP($A306,'Published Hourly Data'!$B:$BB,MATCH(R$1,'Published Hourly Data'!$B$1:$BB$1,0),TRUE)</f>
        <v>-36</v>
      </c>
      <c r="S306" s="18">
        <f>VLOOKUP($A306,'Published Hourly Data'!$B:$BB,MATCH(S$1,'Published Hourly Data'!$B$1:$BB$1,0),TRUE)</f>
        <v>440</v>
      </c>
      <c r="T306" s="18">
        <f>VLOOKUP($A306,'Published Hourly Data'!$B:$BB,MATCH(T$1,'Published Hourly Data'!$B$1:$BB$1,0),TRUE)</f>
        <v>23</v>
      </c>
      <c r="U306" s="18">
        <f>VLOOKUP($A306,'Published Hourly Data'!$B:$BB,MATCH(U$1,'Published Hourly Data'!$B$1:$BB$1,0),TRUE)</f>
        <v>187</v>
      </c>
      <c r="V306" s="18">
        <f>VLOOKUP($A306,'Published Hourly Data'!$B:$BB,MATCH(V$1,'Published Hourly Data'!$B$1:$BB$1,0),TRUE)</f>
        <v>-4578</v>
      </c>
      <c r="W306" s="18">
        <f>VLOOKUP($A306,'Published Hourly Data'!$B:$BB,MATCH(W$1,'Published Hourly Data'!$B$1:$BB$1,0),TRUE)</f>
        <v>208</v>
      </c>
      <c r="X306" s="18">
        <f>VLOOKUP($A306,'Published Hourly Data'!$B:$BB,MATCH(X$1,'Published Hourly Data'!$B$1:$BB$1,0),TRUE)</f>
        <v>-96</v>
      </c>
      <c r="Y306" s="18">
        <f>VLOOKUP($A306,'Published Hourly Data'!$B:$BB,MATCH(Y$1,'Published Hourly Data'!$B$1:$BB$1,0),TRUE)</f>
        <v>1173</v>
      </c>
    </row>
    <row r="307" spans="1:25">
      <c r="A307" s="19">
        <f t="shared" si="5"/>
        <v>44796.000000000131</v>
      </c>
      <c r="B307" s="18">
        <f>VLOOKUP($A307,'Published Hourly Data'!$B:$BB,MATCH(B$1,'Published Hourly Data'!$B$1:$BB$1,0),TRUE)</f>
        <v>44795.708333333336</v>
      </c>
      <c r="C307" s="18">
        <f>VLOOKUP($A307,'Published Hourly Data'!$B:$BB,MATCH(C$1,'Published Hourly Data'!$B$1:$BB$1,0),TRUE)</f>
        <v>5861</v>
      </c>
      <c r="D307" s="18">
        <f>VLOOKUP($A307,'Published Hourly Data'!$B:$BB,MATCH(D$1,'Published Hourly Data'!$B$1:$BB$1,0),TRUE)</f>
        <v>5664</v>
      </c>
      <c r="E307" s="18">
        <f>VLOOKUP($A307,'Published Hourly Data'!$B:$BB,MATCH(E$1,'Published Hourly Data'!$B$1:$BB$1,0),TRUE)</f>
        <v>3665</v>
      </c>
      <c r="F307" s="18">
        <f>VLOOKUP($A307,'Published Hourly Data'!$B:$BB,MATCH(F$1,'Published Hourly Data'!$B$1:$BB$1,0),TRUE)</f>
        <v>-1999</v>
      </c>
      <c r="G307" s="18">
        <f>VLOOKUP($A307,'Published Hourly Data'!$B:$BB,MATCH(G$1,'Published Hourly Data'!$B$1:$BB$1,0),TRUE)</f>
        <v>1394</v>
      </c>
      <c r="H307" s="18">
        <f>VLOOKUP($A307,'Published Hourly Data'!$B:$BB,MATCH(H$1,'Published Hourly Data'!$B$1:$BB$1,0),TRUE)</f>
        <v>1705</v>
      </c>
      <c r="I307" s="18">
        <f>VLOOKUP($A307,'Published Hourly Data'!$B:$BB,MATCH(I$1,'Published Hourly Data'!$B$1:$BB$1,0),TRUE)</f>
        <v>0</v>
      </c>
      <c r="J307" s="18">
        <f>VLOOKUP($A307,'Published Hourly Data'!$B:$BB,MATCH(J$1,'Published Hourly Data'!$B$1:$BB$1,0),TRUE)</f>
        <v>0</v>
      </c>
      <c r="K307" s="18">
        <f>VLOOKUP($A307,'Published Hourly Data'!$B:$BB,MATCH(K$1,'Published Hourly Data'!$B$1:$BB$1,0),TRUE)</f>
        <v>0</v>
      </c>
      <c r="L307" s="18">
        <f>VLOOKUP($A307,'Published Hourly Data'!$B:$BB,MATCH(L$1,'Published Hourly Data'!$B$1:$BB$1,0),TRUE)</f>
        <v>497</v>
      </c>
      <c r="M307" s="18">
        <f>VLOOKUP($A307,'Published Hourly Data'!$B:$BB,MATCH(M$1,'Published Hourly Data'!$B$1:$BB$1,0),TRUE)</f>
        <v>33</v>
      </c>
      <c r="N307" s="18">
        <f>VLOOKUP($A307,'Published Hourly Data'!$B:$BB,MATCH(N$1,'Published Hourly Data'!$B$1:$BB$1,0),TRUE)</f>
        <v>36</v>
      </c>
      <c r="O307" s="18">
        <f>VLOOKUP($A307,'Published Hourly Data'!$B:$BB,MATCH(O$1,'Published Hourly Data'!$B$1:$BB$1,0),TRUE)</f>
        <v>0</v>
      </c>
      <c r="P307" s="18">
        <f>VLOOKUP($A307,'Published Hourly Data'!$B:$BB,MATCH(P$1,'Published Hourly Data'!$B$1:$BB$1,0),TRUE)</f>
        <v>912</v>
      </c>
      <c r="Q307" s="18">
        <f>VLOOKUP($A307,'Published Hourly Data'!$B:$BB,MATCH(Q$1,'Published Hourly Data'!$B$1:$BB$1,0),TRUE)</f>
        <v>0</v>
      </c>
      <c r="R307" s="18">
        <f>VLOOKUP($A307,'Published Hourly Data'!$B:$BB,MATCH(R$1,'Published Hourly Data'!$B$1:$BB$1,0),TRUE)</f>
        <v>-22</v>
      </c>
      <c r="S307" s="18">
        <f>VLOOKUP($A307,'Published Hourly Data'!$B:$BB,MATCH(S$1,'Published Hourly Data'!$B$1:$BB$1,0),TRUE)</f>
        <v>434</v>
      </c>
      <c r="T307" s="18">
        <f>VLOOKUP($A307,'Published Hourly Data'!$B:$BB,MATCH(T$1,'Published Hourly Data'!$B$1:$BB$1,0),TRUE)</f>
        <v>29</v>
      </c>
      <c r="U307" s="18">
        <f>VLOOKUP($A307,'Published Hourly Data'!$B:$BB,MATCH(U$1,'Published Hourly Data'!$B$1:$BB$1,0),TRUE)</f>
        <v>170</v>
      </c>
      <c r="V307" s="18">
        <f>VLOOKUP($A307,'Published Hourly Data'!$B:$BB,MATCH(V$1,'Published Hourly Data'!$B$1:$BB$1,0),TRUE)</f>
        <v>-4753</v>
      </c>
      <c r="W307" s="18">
        <f>VLOOKUP($A307,'Published Hourly Data'!$B:$BB,MATCH(W$1,'Published Hourly Data'!$B$1:$BB$1,0),TRUE)</f>
        <v>247</v>
      </c>
      <c r="X307" s="18">
        <f>VLOOKUP($A307,'Published Hourly Data'!$B:$BB,MATCH(X$1,'Published Hourly Data'!$B$1:$BB$1,0),TRUE)</f>
        <v>-108</v>
      </c>
      <c r="Y307" s="18">
        <f>VLOOKUP($A307,'Published Hourly Data'!$B:$BB,MATCH(Y$1,'Published Hourly Data'!$B$1:$BB$1,0),TRUE)</f>
        <v>1092</v>
      </c>
    </row>
    <row r="308" spans="1:25">
      <c r="A308" s="19">
        <f t="shared" si="5"/>
        <v>44796.041666666795</v>
      </c>
      <c r="B308" s="18">
        <f>VLOOKUP($A308,'Published Hourly Data'!$B:$BB,MATCH(B$1,'Published Hourly Data'!$B$1:$BB$1,0),TRUE)</f>
        <v>44795.75</v>
      </c>
      <c r="C308" s="18">
        <f>VLOOKUP($A308,'Published Hourly Data'!$B:$BB,MATCH(C$1,'Published Hourly Data'!$B$1:$BB$1,0),TRUE)</f>
        <v>5932</v>
      </c>
      <c r="D308" s="18">
        <f>VLOOKUP($A308,'Published Hourly Data'!$B:$BB,MATCH(D$1,'Published Hourly Data'!$B$1:$BB$1,0),TRUE)</f>
        <v>5897</v>
      </c>
      <c r="E308" s="18">
        <f>VLOOKUP($A308,'Published Hourly Data'!$B:$BB,MATCH(E$1,'Published Hourly Data'!$B$1:$BB$1,0),TRUE)</f>
        <v>3690</v>
      </c>
      <c r="F308" s="18">
        <f>VLOOKUP($A308,'Published Hourly Data'!$B:$BB,MATCH(F$1,'Published Hourly Data'!$B$1:$BB$1,0),TRUE)</f>
        <v>-2207</v>
      </c>
      <c r="G308" s="18">
        <f>VLOOKUP($A308,'Published Hourly Data'!$B:$BB,MATCH(G$1,'Published Hourly Data'!$B$1:$BB$1,0),TRUE)</f>
        <v>1394</v>
      </c>
      <c r="H308" s="18">
        <f>VLOOKUP($A308,'Published Hourly Data'!$B:$BB,MATCH(H$1,'Published Hourly Data'!$B$1:$BB$1,0),TRUE)</f>
        <v>1788</v>
      </c>
      <c r="I308" s="18">
        <f>VLOOKUP($A308,'Published Hourly Data'!$B:$BB,MATCH(I$1,'Published Hourly Data'!$B$1:$BB$1,0),TRUE)</f>
        <v>0</v>
      </c>
      <c r="J308" s="18">
        <f>VLOOKUP($A308,'Published Hourly Data'!$B:$BB,MATCH(J$1,'Published Hourly Data'!$B$1:$BB$1,0),TRUE)</f>
        <v>0</v>
      </c>
      <c r="K308" s="18">
        <f>VLOOKUP($A308,'Published Hourly Data'!$B:$BB,MATCH(K$1,'Published Hourly Data'!$B$1:$BB$1,0),TRUE)</f>
        <v>0</v>
      </c>
      <c r="L308" s="18">
        <f>VLOOKUP($A308,'Published Hourly Data'!$B:$BB,MATCH(L$1,'Published Hourly Data'!$B$1:$BB$1,0),TRUE)</f>
        <v>428</v>
      </c>
      <c r="M308" s="18">
        <f>VLOOKUP($A308,'Published Hourly Data'!$B:$BB,MATCH(M$1,'Published Hourly Data'!$B$1:$BB$1,0),TRUE)</f>
        <v>48</v>
      </c>
      <c r="N308" s="18">
        <f>VLOOKUP($A308,'Published Hourly Data'!$B:$BB,MATCH(N$1,'Published Hourly Data'!$B$1:$BB$1,0),TRUE)</f>
        <v>32</v>
      </c>
      <c r="O308" s="18">
        <f>VLOOKUP($A308,'Published Hourly Data'!$B:$BB,MATCH(O$1,'Published Hourly Data'!$B$1:$BB$1,0),TRUE)</f>
        <v>0</v>
      </c>
      <c r="P308" s="18">
        <f>VLOOKUP($A308,'Published Hourly Data'!$B:$BB,MATCH(P$1,'Published Hourly Data'!$B$1:$BB$1,0),TRUE)</f>
        <v>919</v>
      </c>
      <c r="Q308" s="18">
        <f>VLOOKUP($A308,'Published Hourly Data'!$B:$BB,MATCH(Q$1,'Published Hourly Data'!$B$1:$BB$1,0),TRUE)</f>
        <v>0</v>
      </c>
      <c r="R308" s="18">
        <f>VLOOKUP($A308,'Published Hourly Data'!$B:$BB,MATCH(R$1,'Published Hourly Data'!$B$1:$BB$1,0),TRUE)</f>
        <v>-23</v>
      </c>
      <c r="S308" s="18">
        <f>VLOOKUP($A308,'Published Hourly Data'!$B:$BB,MATCH(S$1,'Published Hourly Data'!$B$1:$BB$1,0),TRUE)</f>
        <v>430</v>
      </c>
      <c r="T308" s="18">
        <f>VLOOKUP($A308,'Published Hourly Data'!$B:$BB,MATCH(T$1,'Published Hourly Data'!$B$1:$BB$1,0),TRUE)</f>
        <v>1</v>
      </c>
      <c r="U308" s="18">
        <f>VLOOKUP($A308,'Published Hourly Data'!$B:$BB,MATCH(U$1,'Published Hourly Data'!$B$1:$BB$1,0),TRUE)</f>
        <v>144</v>
      </c>
      <c r="V308" s="18">
        <f>VLOOKUP($A308,'Published Hourly Data'!$B:$BB,MATCH(V$1,'Published Hourly Data'!$B$1:$BB$1,0),TRUE)</f>
        <v>-4766</v>
      </c>
      <c r="W308" s="18">
        <f>VLOOKUP($A308,'Published Hourly Data'!$B:$BB,MATCH(W$1,'Published Hourly Data'!$B$1:$BB$1,0),TRUE)</f>
        <v>233</v>
      </c>
      <c r="X308" s="18">
        <f>VLOOKUP($A308,'Published Hourly Data'!$B:$BB,MATCH(X$1,'Published Hourly Data'!$B$1:$BB$1,0),TRUE)</f>
        <v>-119</v>
      </c>
      <c r="Y308" s="18">
        <f>VLOOKUP($A308,'Published Hourly Data'!$B:$BB,MATCH(Y$1,'Published Hourly Data'!$B$1:$BB$1,0),TRUE)</f>
        <v>974</v>
      </c>
    </row>
    <row r="309" spans="1:25">
      <c r="A309" s="19">
        <f t="shared" si="5"/>
        <v>44796.083333333459</v>
      </c>
      <c r="B309" s="18">
        <f>VLOOKUP($A309,'Published Hourly Data'!$B:$BB,MATCH(B$1,'Published Hourly Data'!$B$1:$BB$1,0),TRUE)</f>
        <v>44795.791666666664</v>
      </c>
      <c r="C309" s="18">
        <f>VLOOKUP($A309,'Published Hourly Data'!$B:$BB,MATCH(C$1,'Published Hourly Data'!$B$1:$BB$1,0),TRUE)</f>
        <v>5629</v>
      </c>
      <c r="D309" s="18">
        <f>VLOOKUP($A309,'Published Hourly Data'!$B:$BB,MATCH(D$1,'Published Hourly Data'!$B$1:$BB$1,0),TRUE)</f>
        <v>5856</v>
      </c>
      <c r="E309" s="18">
        <f>VLOOKUP($A309,'Published Hourly Data'!$B:$BB,MATCH(E$1,'Published Hourly Data'!$B$1:$BB$1,0),TRUE)</f>
        <v>3842</v>
      </c>
      <c r="F309" s="18">
        <f>VLOOKUP($A309,'Published Hourly Data'!$B:$BB,MATCH(F$1,'Published Hourly Data'!$B$1:$BB$1,0),TRUE)</f>
        <v>-2014</v>
      </c>
      <c r="G309" s="18">
        <f>VLOOKUP($A309,'Published Hourly Data'!$B:$BB,MATCH(G$1,'Published Hourly Data'!$B$1:$BB$1,0),TRUE)</f>
        <v>1393</v>
      </c>
      <c r="H309" s="18">
        <f>VLOOKUP($A309,'Published Hourly Data'!$B:$BB,MATCH(H$1,'Published Hourly Data'!$B$1:$BB$1,0),TRUE)</f>
        <v>2082</v>
      </c>
      <c r="I309" s="18">
        <f>VLOOKUP($A309,'Published Hourly Data'!$B:$BB,MATCH(I$1,'Published Hourly Data'!$B$1:$BB$1,0),TRUE)</f>
        <v>0</v>
      </c>
      <c r="J309" s="18">
        <f>VLOOKUP($A309,'Published Hourly Data'!$B:$BB,MATCH(J$1,'Published Hourly Data'!$B$1:$BB$1,0),TRUE)</f>
        <v>0</v>
      </c>
      <c r="K309" s="18">
        <f>VLOOKUP($A309,'Published Hourly Data'!$B:$BB,MATCH(K$1,'Published Hourly Data'!$B$1:$BB$1,0),TRUE)</f>
        <v>0</v>
      </c>
      <c r="L309" s="18">
        <f>VLOOKUP($A309,'Published Hourly Data'!$B:$BB,MATCH(L$1,'Published Hourly Data'!$B$1:$BB$1,0),TRUE)</f>
        <v>243</v>
      </c>
      <c r="M309" s="18">
        <f>VLOOKUP($A309,'Published Hourly Data'!$B:$BB,MATCH(M$1,'Published Hourly Data'!$B$1:$BB$1,0),TRUE)</f>
        <v>94</v>
      </c>
      <c r="N309" s="18">
        <f>VLOOKUP($A309,'Published Hourly Data'!$B:$BB,MATCH(N$1,'Published Hourly Data'!$B$1:$BB$1,0),TRUE)</f>
        <v>30</v>
      </c>
      <c r="O309" s="18">
        <f>VLOOKUP($A309,'Published Hourly Data'!$B:$BB,MATCH(O$1,'Published Hourly Data'!$B$1:$BB$1,0),TRUE)</f>
        <v>0</v>
      </c>
      <c r="P309" s="18">
        <f>VLOOKUP($A309,'Published Hourly Data'!$B:$BB,MATCH(P$1,'Published Hourly Data'!$B$1:$BB$1,0),TRUE)</f>
        <v>935</v>
      </c>
      <c r="Q309" s="18">
        <f>VLOOKUP($A309,'Published Hourly Data'!$B:$BB,MATCH(Q$1,'Published Hourly Data'!$B$1:$BB$1,0),TRUE)</f>
        <v>0</v>
      </c>
      <c r="R309" s="18">
        <f>VLOOKUP($A309,'Published Hourly Data'!$B:$BB,MATCH(R$1,'Published Hourly Data'!$B$1:$BB$1,0),TRUE)</f>
        <v>-17</v>
      </c>
      <c r="S309" s="18">
        <f>VLOOKUP($A309,'Published Hourly Data'!$B:$BB,MATCH(S$1,'Published Hourly Data'!$B$1:$BB$1,0),TRUE)</f>
        <v>440</v>
      </c>
      <c r="T309" s="18">
        <f>VLOOKUP($A309,'Published Hourly Data'!$B:$BB,MATCH(T$1,'Published Hourly Data'!$B$1:$BB$1,0),TRUE)</f>
        <v>3</v>
      </c>
      <c r="U309" s="18">
        <f>VLOOKUP($A309,'Published Hourly Data'!$B:$BB,MATCH(U$1,'Published Hourly Data'!$B$1:$BB$1,0),TRUE)</f>
        <v>115</v>
      </c>
      <c r="V309" s="18">
        <f>VLOOKUP($A309,'Published Hourly Data'!$B:$BB,MATCH(V$1,'Published Hourly Data'!$B$1:$BB$1,0),TRUE)</f>
        <v>-4507</v>
      </c>
      <c r="W309" s="18">
        <f>VLOOKUP($A309,'Published Hourly Data'!$B:$BB,MATCH(W$1,'Published Hourly Data'!$B$1:$BB$1,0),TRUE)</f>
        <v>234</v>
      </c>
      <c r="X309" s="18">
        <f>VLOOKUP($A309,'Published Hourly Data'!$B:$BB,MATCH(X$1,'Published Hourly Data'!$B$1:$BB$1,0),TRUE)</f>
        <v>-149</v>
      </c>
      <c r="Y309" s="18">
        <f>VLOOKUP($A309,'Published Hourly Data'!$B:$BB,MATCH(Y$1,'Published Hourly Data'!$B$1:$BB$1,0),TRUE)</f>
        <v>932</v>
      </c>
    </row>
    <row r="310" spans="1:25">
      <c r="A310" s="19">
        <f t="shared" si="5"/>
        <v>44796.125000000124</v>
      </c>
      <c r="B310" s="18">
        <f>VLOOKUP($A310,'Published Hourly Data'!$B:$BB,MATCH(B$1,'Published Hourly Data'!$B$1:$BB$1,0),TRUE)</f>
        <v>44795.833333333336</v>
      </c>
      <c r="C310" s="18">
        <f>VLOOKUP($A310,'Published Hourly Data'!$B:$BB,MATCH(C$1,'Published Hourly Data'!$B$1:$BB$1,0),TRUE)</f>
        <v>5470</v>
      </c>
      <c r="D310" s="18">
        <f>VLOOKUP($A310,'Published Hourly Data'!$B:$BB,MATCH(D$1,'Published Hourly Data'!$B$1:$BB$1,0),TRUE)</f>
        <v>5788</v>
      </c>
      <c r="E310" s="18">
        <f>VLOOKUP($A310,'Published Hourly Data'!$B:$BB,MATCH(E$1,'Published Hourly Data'!$B$1:$BB$1,0),TRUE)</f>
        <v>3982</v>
      </c>
      <c r="F310" s="18">
        <f>VLOOKUP($A310,'Published Hourly Data'!$B:$BB,MATCH(F$1,'Published Hourly Data'!$B$1:$BB$1,0),TRUE)</f>
        <v>-1806</v>
      </c>
      <c r="G310" s="18">
        <f>VLOOKUP($A310,'Published Hourly Data'!$B:$BB,MATCH(G$1,'Published Hourly Data'!$B$1:$BB$1,0),TRUE)</f>
        <v>1391</v>
      </c>
      <c r="H310" s="18">
        <f>VLOOKUP($A310,'Published Hourly Data'!$B:$BB,MATCH(H$1,'Published Hourly Data'!$B$1:$BB$1,0),TRUE)</f>
        <v>2261</v>
      </c>
      <c r="I310" s="18">
        <f>VLOOKUP($A310,'Published Hourly Data'!$B:$BB,MATCH(I$1,'Published Hourly Data'!$B$1:$BB$1,0),TRUE)</f>
        <v>0</v>
      </c>
      <c r="J310" s="18">
        <f>VLOOKUP($A310,'Published Hourly Data'!$B:$BB,MATCH(J$1,'Published Hourly Data'!$B$1:$BB$1,0),TRUE)</f>
        <v>0</v>
      </c>
      <c r="K310" s="18">
        <f>VLOOKUP($A310,'Published Hourly Data'!$B:$BB,MATCH(K$1,'Published Hourly Data'!$B$1:$BB$1,0),TRUE)</f>
        <v>0</v>
      </c>
      <c r="L310" s="18">
        <f>VLOOKUP($A310,'Published Hourly Data'!$B:$BB,MATCH(L$1,'Published Hourly Data'!$B$1:$BB$1,0),TRUE)</f>
        <v>174</v>
      </c>
      <c r="M310" s="18">
        <f>VLOOKUP($A310,'Published Hourly Data'!$B:$BB,MATCH(M$1,'Published Hourly Data'!$B$1:$BB$1,0),TRUE)</f>
        <v>125</v>
      </c>
      <c r="N310" s="18">
        <f>VLOOKUP($A310,'Published Hourly Data'!$B:$BB,MATCH(N$1,'Published Hourly Data'!$B$1:$BB$1,0),TRUE)</f>
        <v>31</v>
      </c>
      <c r="O310" s="18">
        <f>VLOOKUP($A310,'Published Hourly Data'!$B:$BB,MATCH(O$1,'Published Hourly Data'!$B$1:$BB$1,0),TRUE)</f>
        <v>0</v>
      </c>
      <c r="P310" s="18">
        <f>VLOOKUP($A310,'Published Hourly Data'!$B:$BB,MATCH(P$1,'Published Hourly Data'!$B$1:$BB$1,0),TRUE)</f>
        <v>970</v>
      </c>
      <c r="Q310" s="18">
        <f>VLOOKUP($A310,'Published Hourly Data'!$B:$BB,MATCH(Q$1,'Published Hourly Data'!$B$1:$BB$1,0),TRUE)</f>
        <v>0</v>
      </c>
      <c r="R310" s="18">
        <f>VLOOKUP($A310,'Published Hourly Data'!$B:$BB,MATCH(R$1,'Published Hourly Data'!$B$1:$BB$1,0),TRUE)</f>
        <v>-11</v>
      </c>
      <c r="S310" s="18">
        <f>VLOOKUP($A310,'Published Hourly Data'!$B:$BB,MATCH(S$1,'Published Hourly Data'!$B$1:$BB$1,0),TRUE)</f>
        <v>492</v>
      </c>
      <c r="T310" s="18">
        <f>VLOOKUP($A310,'Published Hourly Data'!$B:$BB,MATCH(T$1,'Published Hourly Data'!$B$1:$BB$1,0),TRUE)</f>
        <v>53</v>
      </c>
      <c r="U310" s="18">
        <f>VLOOKUP($A310,'Published Hourly Data'!$B:$BB,MATCH(U$1,'Published Hourly Data'!$B$1:$BB$1,0),TRUE)</f>
        <v>71</v>
      </c>
      <c r="V310" s="18">
        <f>VLOOKUP($A310,'Published Hourly Data'!$B:$BB,MATCH(V$1,'Published Hourly Data'!$B$1:$BB$1,0),TRUE)</f>
        <v>-4546</v>
      </c>
      <c r="W310" s="18">
        <f>VLOOKUP($A310,'Published Hourly Data'!$B:$BB,MATCH(W$1,'Published Hourly Data'!$B$1:$BB$1,0),TRUE)</f>
        <v>207</v>
      </c>
      <c r="X310" s="18">
        <f>VLOOKUP($A310,'Published Hourly Data'!$B:$BB,MATCH(X$1,'Published Hourly Data'!$B$1:$BB$1,0),TRUE)</f>
        <v>-163</v>
      </c>
      <c r="Y310" s="18">
        <f>VLOOKUP($A310,'Published Hourly Data'!$B:$BB,MATCH(Y$1,'Published Hourly Data'!$B$1:$BB$1,0),TRUE)</f>
        <v>1121</v>
      </c>
    </row>
    <row r="311" spans="1:25">
      <c r="A311" s="19">
        <f t="shared" si="5"/>
        <v>44796.166666666788</v>
      </c>
      <c r="B311" s="18">
        <f>VLOOKUP($A311,'Published Hourly Data'!$B:$BB,MATCH(B$1,'Published Hourly Data'!$B$1:$BB$1,0),TRUE)</f>
        <v>44795.875</v>
      </c>
      <c r="C311" s="18">
        <f>VLOOKUP($A311,'Published Hourly Data'!$B:$BB,MATCH(C$1,'Published Hourly Data'!$B$1:$BB$1,0),TRUE)</f>
        <v>5202</v>
      </c>
      <c r="D311" s="18">
        <f>VLOOKUP($A311,'Published Hourly Data'!$B:$BB,MATCH(D$1,'Published Hourly Data'!$B$1:$BB$1,0),TRUE)</f>
        <v>5613</v>
      </c>
      <c r="E311" s="18">
        <f>VLOOKUP($A311,'Published Hourly Data'!$B:$BB,MATCH(E$1,'Published Hourly Data'!$B$1:$BB$1,0),TRUE)</f>
        <v>3944</v>
      </c>
      <c r="F311" s="18">
        <f>VLOOKUP($A311,'Published Hourly Data'!$B:$BB,MATCH(F$1,'Published Hourly Data'!$B$1:$BB$1,0),TRUE)</f>
        <v>-1669</v>
      </c>
      <c r="G311" s="18">
        <f>VLOOKUP($A311,'Published Hourly Data'!$B:$BB,MATCH(G$1,'Published Hourly Data'!$B$1:$BB$1,0),TRUE)</f>
        <v>1392</v>
      </c>
      <c r="H311" s="18">
        <f>VLOOKUP($A311,'Published Hourly Data'!$B:$BB,MATCH(H$1,'Published Hourly Data'!$B$1:$BB$1,0),TRUE)</f>
        <v>2269</v>
      </c>
      <c r="I311" s="18">
        <f>VLOOKUP($A311,'Published Hourly Data'!$B:$BB,MATCH(I$1,'Published Hourly Data'!$B$1:$BB$1,0),TRUE)</f>
        <v>0</v>
      </c>
      <c r="J311" s="18">
        <f>VLOOKUP($A311,'Published Hourly Data'!$B:$BB,MATCH(J$1,'Published Hourly Data'!$B$1:$BB$1,0),TRUE)</f>
        <v>0</v>
      </c>
      <c r="K311" s="18">
        <f>VLOOKUP($A311,'Published Hourly Data'!$B:$BB,MATCH(K$1,'Published Hourly Data'!$B$1:$BB$1,0),TRUE)</f>
        <v>0</v>
      </c>
      <c r="L311" s="18">
        <f>VLOOKUP($A311,'Published Hourly Data'!$B:$BB,MATCH(L$1,'Published Hourly Data'!$B$1:$BB$1,0),TRUE)</f>
        <v>126</v>
      </c>
      <c r="M311" s="18">
        <f>VLOOKUP($A311,'Published Hourly Data'!$B:$BB,MATCH(M$1,'Published Hourly Data'!$B$1:$BB$1,0),TRUE)</f>
        <v>127</v>
      </c>
      <c r="N311" s="18">
        <f>VLOOKUP($A311,'Published Hourly Data'!$B:$BB,MATCH(N$1,'Published Hourly Data'!$B$1:$BB$1,0),TRUE)</f>
        <v>30</v>
      </c>
      <c r="O311" s="18">
        <f>VLOOKUP($A311,'Published Hourly Data'!$B:$BB,MATCH(O$1,'Published Hourly Data'!$B$1:$BB$1,0),TRUE)</f>
        <v>0</v>
      </c>
      <c r="P311" s="18">
        <f>VLOOKUP($A311,'Published Hourly Data'!$B:$BB,MATCH(P$1,'Published Hourly Data'!$B$1:$BB$1,0),TRUE)</f>
        <v>1074</v>
      </c>
      <c r="Q311" s="18">
        <f>VLOOKUP($A311,'Published Hourly Data'!$B:$BB,MATCH(Q$1,'Published Hourly Data'!$B$1:$BB$1,0),TRUE)</f>
        <v>0</v>
      </c>
      <c r="R311" s="18">
        <f>VLOOKUP($A311,'Published Hourly Data'!$B:$BB,MATCH(R$1,'Published Hourly Data'!$B$1:$BB$1,0),TRUE)</f>
        <v>-6</v>
      </c>
      <c r="S311" s="18">
        <f>VLOOKUP($A311,'Published Hourly Data'!$B:$BB,MATCH(S$1,'Published Hourly Data'!$B$1:$BB$1,0),TRUE)</f>
        <v>482</v>
      </c>
      <c r="T311" s="18">
        <f>VLOOKUP($A311,'Published Hourly Data'!$B:$BB,MATCH(T$1,'Published Hourly Data'!$B$1:$BB$1,0),TRUE)</f>
        <v>50</v>
      </c>
      <c r="U311" s="18">
        <f>VLOOKUP($A311,'Published Hourly Data'!$B:$BB,MATCH(U$1,'Published Hourly Data'!$B$1:$BB$1,0),TRUE)</f>
        <v>10</v>
      </c>
      <c r="V311" s="18">
        <f>VLOOKUP($A311,'Published Hourly Data'!$B:$BB,MATCH(V$1,'Published Hourly Data'!$B$1:$BB$1,0),TRUE)</f>
        <v>-4430</v>
      </c>
      <c r="W311" s="18">
        <f>VLOOKUP($A311,'Published Hourly Data'!$B:$BB,MATCH(W$1,'Published Hourly Data'!$B$1:$BB$1,0),TRUE)</f>
        <v>234</v>
      </c>
      <c r="X311" s="18">
        <f>VLOOKUP($A311,'Published Hourly Data'!$B:$BB,MATCH(X$1,'Published Hourly Data'!$B$1:$BB$1,0),TRUE)</f>
        <v>-181</v>
      </c>
      <c r="Y311" s="18">
        <f>VLOOKUP($A311,'Published Hourly Data'!$B:$BB,MATCH(Y$1,'Published Hourly Data'!$B$1:$BB$1,0),TRUE)</f>
        <v>1098</v>
      </c>
    </row>
    <row r="312" spans="1:25">
      <c r="A312" s="19">
        <f t="shared" si="5"/>
        <v>44796.208333333452</v>
      </c>
      <c r="B312" s="18">
        <f>VLOOKUP($A312,'Published Hourly Data'!$B:$BB,MATCH(B$1,'Published Hourly Data'!$B$1:$BB$1,0),TRUE)</f>
        <v>44795.916666666664</v>
      </c>
      <c r="C312" s="18">
        <f>VLOOKUP($A312,'Published Hourly Data'!$B:$BB,MATCH(C$1,'Published Hourly Data'!$B$1:$BB$1,0),TRUE)</f>
        <v>4855</v>
      </c>
      <c r="D312" s="18">
        <f>VLOOKUP($A312,'Published Hourly Data'!$B:$BB,MATCH(D$1,'Published Hourly Data'!$B$1:$BB$1,0),TRUE)</f>
        <v>5288</v>
      </c>
      <c r="E312" s="18">
        <f>VLOOKUP($A312,'Published Hourly Data'!$B:$BB,MATCH(E$1,'Published Hourly Data'!$B$1:$BB$1,0),TRUE)</f>
        <v>3712</v>
      </c>
      <c r="F312" s="18">
        <f>VLOOKUP($A312,'Published Hourly Data'!$B:$BB,MATCH(F$1,'Published Hourly Data'!$B$1:$BB$1,0),TRUE)</f>
        <v>-1576</v>
      </c>
      <c r="G312" s="18">
        <f>VLOOKUP($A312,'Published Hourly Data'!$B:$BB,MATCH(G$1,'Published Hourly Data'!$B$1:$BB$1,0),TRUE)</f>
        <v>1393</v>
      </c>
      <c r="H312" s="18">
        <f>VLOOKUP($A312,'Published Hourly Data'!$B:$BB,MATCH(H$1,'Published Hourly Data'!$B$1:$BB$1,0),TRUE)</f>
        <v>2058</v>
      </c>
      <c r="I312" s="18">
        <f>VLOOKUP($A312,'Published Hourly Data'!$B:$BB,MATCH(I$1,'Published Hourly Data'!$B$1:$BB$1,0),TRUE)</f>
        <v>0</v>
      </c>
      <c r="J312" s="18">
        <f>VLOOKUP($A312,'Published Hourly Data'!$B:$BB,MATCH(J$1,'Published Hourly Data'!$B$1:$BB$1,0),TRUE)</f>
        <v>0</v>
      </c>
      <c r="K312" s="18">
        <f>VLOOKUP($A312,'Published Hourly Data'!$B:$BB,MATCH(K$1,'Published Hourly Data'!$B$1:$BB$1,0),TRUE)</f>
        <v>0</v>
      </c>
      <c r="L312" s="18">
        <f>VLOOKUP($A312,'Published Hourly Data'!$B:$BB,MATCH(L$1,'Published Hourly Data'!$B$1:$BB$1,0),TRUE)</f>
        <v>116</v>
      </c>
      <c r="M312" s="18">
        <f>VLOOKUP($A312,'Published Hourly Data'!$B:$BB,MATCH(M$1,'Published Hourly Data'!$B$1:$BB$1,0),TRUE)</f>
        <v>113</v>
      </c>
      <c r="N312" s="18">
        <f>VLOOKUP($A312,'Published Hourly Data'!$B:$BB,MATCH(N$1,'Published Hourly Data'!$B$1:$BB$1,0),TRUE)</f>
        <v>32</v>
      </c>
      <c r="O312" s="18">
        <f>VLOOKUP($A312,'Published Hourly Data'!$B:$BB,MATCH(O$1,'Published Hourly Data'!$B$1:$BB$1,0),TRUE)</f>
        <v>0</v>
      </c>
      <c r="P312" s="18">
        <f>VLOOKUP($A312,'Published Hourly Data'!$B:$BB,MATCH(P$1,'Published Hourly Data'!$B$1:$BB$1,0),TRUE)</f>
        <v>1047</v>
      </c>
      <c r="Q312" s="18">
        <f>VLOOKUP($A312,'Published Hourly Data'!$B:$BB,MATCH(Q$1,'Published Hourly Data'!$B$1:$BB$1,0),TRUE)</f>
        <v>0</v>
      </c>
      <c r="R312" s="18">
        <f>VLOOKUP($A312,'Published Hourly Data'!$B:$BB,MATCH(R$1,'Published Hourly Data'!$B$1:$BB$1,0),TRUE)</f>
        <v>-3</v>
      </c>
      <c r="S312" s="18">
        <f>VLOOKUP($A312,'Published Hourly Data'!$B:$BB,MATCH(S$1,'Published Hourly Data'!$B$1:$BB$1,0),TRUE)</f>
        <v>438</v>
      </c>
      <c r="T312" s="18">
        <f>VLOOKUP($A312,'Published Hourly Data'!$B:$BB,MATCH(T$1,'Published Hourly Data'!$B$1:$BB$1,0),TRUE)</f>
        <v>-26</v>
      </c>
      <c r="U312" s="18">
        <f>VLOOKUP($A312,'Published Hourly Data'!$B:$BB,MATCH(U$1,'Published Hourly Data'!$B$1:$BB$1,0),TRUE)</f>
        <v>4</v>
      </c>
      <c r="V312" s="18">
        <f>VLOOKUP($A312,'Published Hourly Data'!$B:$BB,MATCH(V$1,'Published Hourly Data'!$B$1:$BB$1,0),TRUE)</f>
        <v>-4081</v>
      </c>
      <c r="W312" s="18">
        <f>VLOOKUP($A312,'Published Hourly Data'!$B:$BB,MATCH(W$1,'Published Hourly Data'!$B$1:$BB$1,0),TRUE)</f>
        <v>284</v>
      </c>
      <c r="X312" s="18">
        <f>VLOOKUP($A312,'Published Hourly Data'!$B:$BB,MATCH(X$1,'Published Hourly Data'!$B$1:$BB$1,0),TRUE)</f>
        <v>-181</v>
      </c>
      <c r="Y312" s="18">
        <f>VLOOKUP($A312,'Published Hourly Data'!$B:$BB,MATCH(Y$1,'Published Hourly Data'!$B$1:$BB$1,0),TRUE)</f>
        <v>942</v>
      </c>
    </row>
    <row r="313" spans="1:25">
      <c r="A313" s="19">
        <f t="shared" si="5"/>
        <v>44796.250000000116</v>
      </c>
      <c r="B313" s="18">
        <f>VLOOKUP($A313,'Published Hourly Data'!$B:$BB,MATCH(B$1,'Published Hourly Data'!$B$1:$BB$1,0),TRUE)</f>
        <v>44795.958333333336</v>
      </c>
      <c r="C313" s="18">
        <f>VLOOKUP($A313,'Published Hourly Data'!$B:$BB,MATCH(C$1,'Published Hourly Data'!$B$1:$BB$1,0),TRUE)</f>
        <v>4463</v>
      </c>
      <c r="D313" s="18">
        <f>VLOOKUP($A313,'Published Hourly Data'!$B:$BB,MATCH(D$1,'Published Hourly Data'!$B$1:$BB$1,0),TRUE)</f>
        <v>4876</v>
      </c>
      <c r="E313" s="18">
        <f>VLOOKUP($A313,'Published Hourly Data'!$B:$BB,MATCH(E$1,'Published Hourly Data'!$B$1:$BB$1,0),TRUE)</f>
        <v>3078</v>
      </c>
      <c r="F313" s="18">
        <f>VLOOKUP($A313,'Published Hourly Data'!$B:$BB,MATCH(F$1,'Published Hourly Data'!$B$1:$BB$1,0),TRUE)</f>
        <v>-1798</v>
      </c>
      <c r="G313" s="18">
        <f>VLOOKUP($A313,'Published Hourly Data'!$B:$BB,MATCH(G$1,'Published Hourly Data'!$B$1:$BB$1,0),TRUE)</f>
        <v>1392</v>
      </c>
      <c r="H313" s="18">
        <f>VLOOKUP($A313,'Published Hourly Data'!$B:$BB,MATCH(H$1,'Published Hourly Data'!$B$1:$BB$1,0),TRUE)</f>
        <v>1490</v>
      </c>
      <c r="I313" s="18">
        <f>VLOOKUP($A313,'Published Hourly Data'!$B:$BB,MATCH(I$1,'Published Hourly Data'!$B$1:$BB$1,0),TRUE)</f>
        <v>0</v>
      </c>
      <c r="J313" s="18">
        <f>VLOOKUP($A313,'Published Hourly Data'!$B:$BB,MATCH(J$1,'Published Hourly Data'!$B$1:$BB$1,0),TRUE)</f>
        <v>0</v>
      </c>
      <c r="K313" s="18">
        <f>VLOOKUP($A313,'Published Hourly Data'!$B:$BB,MATCH(K$1,'Published Hourly Data'!$B$1:$BB$1,0),TRUE)</f>
        <v>0</v>
      </c>
      <c r="L313" s="18">
        <f>VLOOKUP($A313,'Published Hourly Data'!$B:$BB,MATCH(L$1,'Published Hourly Data'!$B$1:$BB$1,0),TRUE)</f>
        <v>111</v>
      </c>
      <c r="M313" s="18">
        <f>VLOOKUP($A313,'Published Hourly Data'!$B:$BB,MATCH(M$1,'Published Hourly Data'!$B$1:$BB$1,0),TRUE)</f>
        <v>54</v>
      </c>
      <c r="N313" s="18">
        <f>VLOOKUP($A313,'Published Hourly Data'!$B:$BB,MATCH(N$1,'Published Hourly Data'!$B$1:$BB$1,0),TRUE)</f>
        <v>31</v>
      </c>
      <c r="O313" s="18">
        <f>VLOOKUP($A313,'Published Hourly Data'!$B:$BB,MATCH(O$1,'Published Hourly Data'!$B$1:$BB$1,0),TRUE)</f>
        <v>0</v>
      </c>
      <c r="P313" s="18">
        <f>VLOOKUP($A313,'Published Hourly Data'!$B:$BB,MATCH(P$1,'Published Hourly Data'!$B$1:$BB$1,0),TRUE)</f>
        <v>933</v>
      </c>
      <c r="Q313" s="18">
        <f>VLOOKUP($A313,'Published Hourly Data'!$B:$BB,MATCH(Q$1,'Published Hourly Data'!$B$1:$BB$1,0),TRUE)</f>
        <v>0</v>
      </c>
      <c r="R313" s="18">
        <f>VLOOKUP($A313,'Published Hourly Data'!$B:$BB,MATCH(R$1,'Published Hourly Data'!$B$1:$BB$1,0),TRUE)</f>
        <v>-21</v>
      </c>
      <c r="S313" s="18">
        <f>VLOOKUP($A313,'Published Hourly Data'!$B:$BB,MATCH(S$1,'Published Hourly Data'!$B$1:$BB$1,0),TRUE)</f>
        <v>390</v>
      </c>
      <c r="T313" s="18">
        <f>VLOOKUP($A313,'Published Hourly Data'!$B:$BB,MATCH(T$1,'Published Hourly Data'!$B$1:$BB$1,0),TRUE)</f>
        <v>-173</v>
      </c>
      <c r="U313" s="18">
        <f>VLOOKUP($A313,'Published Hourly Data'!$B:$BB,MATCH(U$1,'Published Hourly Data'!$B$1:$BB$1,0),TRUE)</f>
        <v>38</v>
      </c>
      <c r="V313" s="18">
        <f>VLOOKUP($A313,'Published Hourly Data'!$B:$BB,MATCH(V$1,'Published Hourly Data'!$B$1:$BB$1,0),TRUE)</f>
        <v>-3822</v>
      </c>
      <c r="W313" s="18">
        <f>VLOOKUP($A313,'Published Hourly Data'!$B:$BB,MATCH(W$1,'Published Hourly Data'!$B$1:$BB$1,0),TRUE)</f>
        <v>308</v>
      </c>
      <c r="X313" s="18">
        <f>VLOOKUP($A313,'Published Hourly Data'!$B:$BB,MATCH(X$1,'Published Hourly Data'!$B$1:$BB$1,0),TRUE)</f>
        <v>-194</v>
      </c>
      <c r="Y313" s="18">
        <f>VLOOKUP($A313,'Published Hourly Data'!$B:$BB,MATCH(Y$1,'Published Hourly Data'!$B$1:$BB$1,0),TRUE)</f>
        <v>743</v>
      </c>
    </row>
    <row r="314" spans="1:25">
      <c r="A314" s="19">
        <f t="shared" si="5"/>
        <v>44796.291666666781</v>
      </c>
      <c r="B314" s="18">
        <f>VLOOKUP($A314,'Published Hourly Data'!$B:$BB,MATCH(B$1,'Published Hourly Data'!$B$1:$BB$1,0),TRUE)</f>
        <v>44796</v>
      </c>
      <c r="C314" s="18">
        <f>VLOOKUP($A314,'Published Hourly Data'!$B:$BB,MATCH(C$1,'Published Hourly Data'!$B$1:$BB$1,0),TRUE)</f>
        <v>4134</v>
      </c>
      <c r="D314" s="18">
        <f>VLOOKUP($A314,'Published Hourly Data'!$B:$BB,MATCH(D$1,'Published Hourly Data'!$B$1:$BB$1,0),TRUE)</f>
        <v>4492</v>
      </c>
      <c r="E314" s="18">
        <f>VLOOKUP($A314,'Published Hourly Data'!$B:$BB,MATCH(E$1,'Published Hourly Data'!$B$1:$BB$1,0),TRUE)</f>
        <v>2759</v>
      </c>
      <c r="F314" s="18">
        <f>VLOOKUP($A314,'Published Hourly Data'!$B:$BB,MATCH(F$1,'Published Hourly Data'!$B$1:$BB$1,0),TRUE)</f>
        <v>-1733</v>
      </c>
      <c r="G314" s="18">
        <f>VLOOKUP($A314,'Published Hourly Data'!$B:$BB,MATCH(G$1,'Published Hourly Data'!$B$1:$BB$1,0),TRUE)</f>
        <v>1393</v>
      </c>
      <c r="H314" s="18">
        <f>VLOOKUP($A314,'Published Hourly Data'!$B:$BB,MATCH(H$1,'Published Hourly Data'!$B$1:$BB$1,0),TRUE)</f>
        <v>1242</v>
      </c>
      <c r="I314" s="18">
        <f>VLOOKUP($A314,'Published Hourly Data'!$B:$BB,MATCH(I$1,'Published Hourly Data'!$B$1:$BB$1,0),TRUE)</f>
        <v>0</v>
      </c>
      <c r="J314" s="18">
        <f>VLOOKUP($A314,'Published Hourly Data'!$B:$BB,MATCH(J$1,'Published Hourly Data'!$B$1:$BB$1,0),TRUE)</f>
        <v>0</v>
      </c>
      <c r="K314" s="18">
        <f>VLOOKUP($A314,'Published Hourly Data'!$B:$BB,MATCH(K$1,'Published Hourly Data'!$B$1:$BB$1,0),TRUE)</f>
        <v>0</v>
      </c>
      <c r="L314" s="18">
        <f>VLOOKUP($A314,'Published Hourly Data'!$B:$BB,MATCH(L$1,'Published Hourly Data'!$B$1:$BB$1,0),TRUE)</f>
        <v>71</v>
      </c>
      <c r="M314" s="18">
        <f>VLOOKUP($A314,'Published Hourly Data'!$B:$BB,MATCH(M$1,'Published Hourly Data'!$B$1:$BB$1,0),TRUE)</f>
        <v>22</v>
      </c>
      <c r="N314" s="18">
        <f>VLOOKUP($A314,'Published Hourly Data'!$B:$BB,MATCH(N$1,'Published Hourly Data'!$B$1:$BB$1,0),TRUE)</f>
        <v>31</v>
      </c>
      <c r="O314" s="18">
        <f>VLOOKUP($A314,'Published Hourly Data'!$B:$BB,MATCH(O$1,'Published Hourly Data'!$B$1:$BB$1,0),TRUE)</f>
        <v>0</v>
      </c>
      <c r="P314" s="18">
        <f>VLOOKUP($A314,'Published Hourly Data'!$B:$BB,MATCH(P$1,'Published Hourly Data'!$B$1:$BB$1,0),TRUE)</f>
        <v>836</v>
      </c>
      <c r="Q314" s="18">
        <f>VLOOKUP($A314,'Published Hourly Data'!$B:$BB,MATCH(Q$1,'Published Hourly Data'!$B$1:$BB$1,0),TRUE)</f>
        <v>0</v>
      </c>
      <c r="R314" s="18">
        <f>VLOOKUP($A314,'Published Hourly Data'!$B:$BB,MATCH(R$1,'Published Hourly Data'!$B$1:$BB$1,0),TRUE)</f>
        <v>-54</v>
      </c>
      <c r="S314" s="18">
        <f>VLOOKUP($A314,'Published Hourly Data'!$B:$BB,MATCH(S$1,'Published Hourly Data'!$B$1:$BB$1,0),TRUE)</f>
        <v>336</v>
      </c>
      <c r="T314" s="18">
        <f>VLOOKUP($A314,'Published Hourly Data'!$B:$BB,MATCH(T$1,'Published Hourly Data'!$B$1:$BB$1,0),TRUE)</f>
        <v>-185</v>
      </c>
      <c r="U314" s="18">
        <f>VLOOKUP($A314,'Published Hourly Data'!$B:$BB,MATCH(U$1,'Published Hourly Data'!$B$1:$BB$1,0),TRUE)</f>
        <v>110</v>
      </c>
      <c r="V314" s="18">
        <f>VLOOKUP($A314,'Published Hourly Data'!$B:$BB,MATCH(V$1,'Published Hourly Data'!$B$1:$BB$1,0),TRUE)</f>
        <v>-3563</v>
      </c>
      <c r="W314" s="18">
        <f>VLOOKUP($A314,'Published Hourly Data'!$B:$BB,MATCH(W$1,'Published Hourly Data'!$B$1:$BB$1,0),TRUE)</f>
        <v>297</v>
      </c>
      <c r="X314" s="18">
        <f>VLOOKUP($A314,'Published Hourly Data'!$B:$BB,MATCH(X$1,'Published Hourly Data'!$B$1:$BB$1,0),TRUE)</f>
        <v>-161</v>
      </c>
      <c r="Y314" s="18">
        <f>VLOOKUP($A314,'Published Hourly Data'!$B:$BB,MATCH(Y$1,'Published Hourly Data'!$B$1:$BB$1,0),TRUE)</f>
        <v>651</v>
      </c>
    </row>
    <row r="315" spans="1:25">
      <c r="A315" s="19">
        <f t="shared" si="5"/>
        <v>44796.333333333445</v>
      </c>
      <c r="B315" s="18">
        <f>VLOOKUP($A315,'Published Hourly Data'!$B:$BB,MATCH(B$1,'Published Hourly Data'!$B$1:$BB$1,0),TRUE)</f>
        <v>44796.041666666664</v>
      </c>
      <c r="C315" s="18">
        <f>VLOOKUP($A315,'Published Hourly Data'!$B:$BB,MATCH(C$1,'Published Hourly Data'!$B$1:$BB$1,0),TRUE)</f>
        <v>4158</v>
      </c>
      <c r="D315" s="18">
        <f>VLOOKUP($A315,'Published Hourly Data'!$B:$BB,MATCH(D$1,'Published Hourly Data'!$B$1:$BB$1,0),TRUE)</f>
        <v>4205</v>
      </c>
      <c r="E315" s="18">
        <f>VLOOKUP($A315,'Published Hourly Data'!$B:$BB,MATCH(E$1,'Published Hourly Data'!$B$1:$BB$1,0),TRUE)</f>
        <v>2227</v>
      </c>
      <c r="F315" s="18">
        <f>VLOOKUP($A315,'Published Hourly Data'!$B:$BB,MATCH(F$1,'Published Hourly Data'!$B$1:$BB$1,0),TRUE)</f>
        <v>-1978</v>
      </c>
      <c r="G315" s="18">
        <f>VLOOKUP($A315,'Published Hourly Data'!$B:$BB,MATCH(G$1,'Published Hourly Data'!$B$1:$BB$1,0),TRUE)</f>
        <v>1392</v>
      </c>
      <c r="H315" s="18">
        <f>VLOOKUP($A315,'Published Hourly Data'!$B:$BB,MATCH(H$1,'Published Hourly Data'!$B$1:$BB$1,0),TRUE)</f>
        <v>786</v>
      </c>
      <c r="I315" s="18">
        <f>VLOOKUP($A315,'Published Hourly Data'!$B:$BB,MATCH(I$1,'Published Hourly Data'!$B$1:$BB$1,0),TRUE)</f>
        <v>0</v>
      </c>
      <c r="J315" s="18">
        <f>VLOOKUP($A315,'Published Hourly Data'!$B:$BB,MATCH(J$1,'Published Hourly Data'!$B$1:$BB$1,0),TRUE)</f>
        <v>0</v>
      </c>
      <c r="K315" s="18">
        <f>VLOOKUP($A315,'Published Hourly Data'!$B:$BB,MATCH(K$1,'Published Hourly Data'!$B$1:$BB$1,0),TRUE)</f>
        <v>0</v>
      </c>
      <c r="L315" s="18">
        <f>VLOOKUP($A315,'Published Hourly Data'!$B:$BB,MATCH(L$1,'Published Hourly Data'!$B$1:$BB$1,0),TRUE)</f>
        <v>0</v>
      </c>
      <c r="M315" s="18">
        <f>VLOOKUP($A315,'Published Hourly Data'!$B:$BB,MATCH(M$1,'Published Hourly Data'!$B$1:$BB$1,0),TRUE)</f>
        <v>18</v>
      </c>
      <c r="N315" s="18">
        <f>VLOOKUP($A315,'Published Hourly Data'!$B:$BB,MATCH(N$1,'Published Hourly Data'!$B$1:$BB$1,0),TRUE)</f>
        <v>31</v>
      </c>
      <c r="O315" s="18">
        <f>VLOOKUP($A315,'Published Hourly Data'!$B:$BB,MATCH(O$1,'Published Hourly Data'!$B$1:$BB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</row>
    <row r="316" spans="1:25">
      <c r="A316" s="19">
        <f t="shared" si="5"/>
        <v>44796.375000000109</v>
      </c>
      <c r="B316" s="18">
        <f>VLOOKUP($A316,'Published Hourly Data'!$B:$BB,MATCH(B$1,'Published Hourly Data'!$B$1:$BB$1,0),TRUE)</f>
        <v>44796.083333333336</v>
      </c>
      <c r="C316" s="18">
        <f>VLOOKUP($A316,'Published Hourly Data'!$B:$BB,MATCH(C$1,'Published Hourly Data'!$B$1:$BB$1,0),TRUE)</f>
        <v>3930</v>
      </c>
      <c r="D316" s="18">
        <f>VLOOKUP($A316,'Published Hourly Data'!$B:$BB,MATCH(D$1,'Published Hourly Data'!$B$1:$BB$1,0),TRUE)</f>
        <v>3985</v>
      </c>
      <c r="E316" s="18">
        <f>VLOOKUP($A316,'Published Hourly Data'!$B:$BB,MATCH(E$1,'Published Hourly Data'!$B$1:$BB$1,0),TRUE)</f>
        <v>2220</v>
      </c>
      <c r="F316" s="18">
        <f>VLOOKUP($A316,'Published Hourly Data'!$B:$BB,MATCH(F$1,'Published Hourly Data'!$B$1:$BB$1,0),TRUE)</f>
        <v>-1765</v>
      </c>
      <c r="G316" s="18">
        <f>VLOOKUP($A316,'Published Hourly Data'!$B:$BB,MATCH(G$1,'Published Hourly Data'!$B$1:$BB$1,0),TRUE)</f>
        <v>1392</v>
      </c>
      <c r="H316" s="18">
        <f>VLOOKUP($A316,'Published Hourly Data'!$B:$BB,MATCH(H$1,'Published Hourly Data'!$B$1:$BB$1,0),TRUE)</f>
        <v>793</v>
      </c>
      <c r="I316" s="18">
        <f>VLOOKUP($A316,'Published Hourly Data'!$B:$BB,MATCH(I$1,'Published Hourly Data'!$B$1:$BB$1,0),TRUE)</f>
        <v>0</v>
      </c>
      <c r="J316" s="18">
        <f>VLOOKUP($A316,'Published Hourly Data'!$B:$BB,MATCH(J$1,'Published Hourly Data'!$B$1:$BB$1,0),TRUE)</f>
        <v>0</v>
      </c>
      <c r="K316" s="18">
        <f>VLOOKUP($A316,'Published Hourly Data'!$B:$BB,MATCH(K$1,'Published Hourly Data'!$B$1:$BB$1,0),TRUE)</f>
        <v>0</v>
      </c>
      <c r="L316" s="18">
        <f>VLOOKUP($A316,'Published Hourly Data'!$B:$BB,MATCH(L$1,'Published Hourly Data'!$B$1:$BB$1,0),TRUE)</f>
        <v>0</v>
      </c>
      <c r="M316" s="18">
        <f>VLOOKUP($A316,'Published Hourly Data'!$B:$BB,MATCH(M$1,'Published Hourly Data'!$B$1:$BB$1,0),TRUE)</f>
        <v>4</v>
      </c>
      <c r="N316" s="18">
        <f>VLOOKUP($A316,'Published Hourly Data'!$B:$BB,MATCH(N$1,'Published Hourly Data'!$B$1:$BB$1,0),TRUE)</f>
        <v>31</v>
      </c>
      <c r="O316" s="18">
        <f>VLOOKUP($A316,'Published Hourly Data'!$B:$BB,MATCH(O$1,'Published Hourly Data'!$B$1:$BB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</row>
    <row r="317" spans="1:25">
      <c r="A317" s="19">
        <f t="shared" si="5"/>
        <v>44796.416666666773</v>
      </c>
      <c r="B317" s="18">
        <f>VLOOKUP($A317,'Published Hourly Data'!$B:$BB,MATCH(B$1,'Published Hourly Data'!$B$1:$BB$1,0),TRUE)</f>
        <v>44796.125</v>
      </c>
      <c r="C317" s="18">
        <f>VLOOKUP($A317,'Published Hourly Data'!$B:$BB,MATCH(C$1,'Published Hourly Data'!$B$1:$BB$1,0),TRUE)</f>
        <v>3843</v>
      </c>
      <c r="D317" s="18">
        <f>VLOOKUP($A317,'Published Hourly Data'!$B:$BB,MATCH(D$1,'Published Hourly Data'!$B$1:$BB$1,0),TRUE)</f>
        <v>3853</v>
      </c>
      <c r="E317" s="18">
        <f>VLOOKUP($A317,'Published Hourly Data'!$B:$BB,MATCH(E$1,'Published Hourly Data'!$B$1:$BB$1,0),TRUE)</f>
        <v>2100</v>
      </c>
      <c r="F317" s="18">
        <f>VLOOKUP($A317,'Published Hourly Data'!$B:$BB,MATCH(F$1,'Published Hourly Data'!$B$1:$BB$1,0),TRUE)</f>
        <v>-1753</v>
      </c>
      <c r="G317" s="18">
        <f>VLOOKUP($A317,'Published Hourly Data'!$B:$BB,MATCH(G$1,'Published Hourly Data'!$B$1:$BB$1,0),TRUE)</f>
        <v>1393</v>
      </c>
      <c r="H317" s="18">
        <f>VLOOKUP($A317,'Published Hourly Data'!$B:$BB,MATCH(H$1,'Published Hourly Data'!$B$1:$BB$1,0),TRUE)</f>
        <v>676</v>
      </c>
      <c r="I317" s="18">
        <f>VLOOKUP($A317,'Published Hourly Data'!$B:$BB,MATCH(I$1,'Published Hourly Data'!$B$1:$BB$1,0),TRUE)</f>
        <v>0</v>
      </c>
      <c r="J317" s="18">
        <f>VLOOKUP($A317,'Published Hourly Data'!$B:$BB,MATCH(J$1,'Published Hourly Data'!$B$1:$BB$1,0),TRUE)</f>
        <v>0</v>
      </c>
      <c r="K317" s="18">
        <f>VLOOKUP($A317,'Published Hourly Data'!$B:$BB,MATCH(K$1,'Published Hourly Data'!$B$1:$BB$1,0),TRUE)</f>
        <v>0</v>
      </c>
      <c r="L317" s="18">
        <f>VLOOKUP($A317,'Published Hourly Data'!$B:$BB,MATCH(L$1,'Published Hourly Data'!$B$1:$BB$1,0),TRUE)</f>
        <v>0</v>
      </c>
      <c r="M317" s="18">
        <f>VLOOKUP($A317,'Published Hourly Data'!$B:$BB,MATCH(M$1,'Published Hourly Data'!$B$1:$BB$1,0),TRUE)</f>
        <v>1</v>
      </c>
      <c r="N317" s="18">
        <f>VLOOKUP($A317,'Published Hourly Data'!$B:$BB,MATCH(N$1,'Published Hourly Data'!$B$1:$BB$1,0),TRUE)</f>
        <v>30</v>
      </c>
      <c r="O317" s="18">
        <f>VLOOKUP($A317,'Published Hourly Data'!$B:$BB,MATCH(O$1,'Published Hourly Data'!$B$1:$BB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</row>
    <row r="318" spans="1:25">
      <c r="A318" s="19">
        <f t="shared" si="5"/>
        <v>44796.458333333438</v>
      </c>
      <c r="B318" s="18">
        <f>VLOOKUP($A318,'Published Hourly Data'!$B:$BB,MATCH(B$1,'Published Hourly Data'!$B$1:$BB$1,0),TRUE)</f>
        <v>44796.166666666664</v>
      </c>
      <c r="C318" s="18">
        <f>VLOOKUP($A318,'Published Hourly Data'!$B:$BB,MATCH(C$1,'Published Hourly Data'!$B$1:$BB$1,0),TRUE)</f>
        <v>3777</v>
      </c>
      <c r="D318" s="18">
        <f>VLOOKUP($A318,'Published Hourly Data'!$B:$BB,MATCH(D$1,'Published Hourly Data'!$B$1:$BB$1,0),TRUE)</f>
        <v>3773</v>
      </c>
      <c r="E318" s="18">
        <f>VLOOKUP($A318,'Published Hourly Data'!$B:$BB,MATCH(E$1,'Published Hourly Data'!$B$1:$BB$1,0),TRUE)</f>
        <v>2188</v>
      </c>
      <c r="F318" s="18">
        <f>VLOOKUP($A318,'Published Hourly Data'!$B:$BB,MATCH(F$1,'Published Hourly Data'!$B$1:$BB$1,0),TRUE)</f>
        <v>-1585</v>
      </c>
      <c r="G318" s="18">
        <f>VLOOKUP($A318,'Published Hourly Data'!$B:$BB,MATCH(G$1,'Published Hourly Data'!$B$1:$BB$1,0),TRUE)</f>
        <v>1395</v>
      </c>
      <c r="H318" s="18">
        <f>VLOOKUP($A318,'Published Hourly Data'!$B:$BB,MATCH(H$1,'Published Hourly Data'!$B$1:$BB$1,0),TRUE)</f>
        <v>760</v>
      </c>
      <c r="I318" s="18">
        <f>VLOOKUP($A318,'Published Hourly Data'!$B:$BB,MATCH(I$1,'Published Hourly Data'!$B$1:$BB$1,0),TRUE)</f>
        <v>0</v>
      </c>
      <c r="J318" s="18">
        <f>VLOOKUP($A318,'Published Hourly Data'!$B:$BB,MATCH(J$1,'Published Hourly Data'!$B$1:$BB$1,0),TRUE)</f>
        <v>0</v>
      </c>
      <c r="K318" s="18">
        <f>VLOOKUP($A318,'Published Hourly Data'!$B:$BB,MATCH(K$1,'Published Hourly Data'!$B$1:$BB$1,0),TRUE)</f>
        <v>0</v>
      </c>
      <c r="L318" s="18">
        <f>VLOOKUP($A318,'Published Hourly Data'!$B:$BB,MATCH(L$1,'Published Hourly Data'!$B$1:$BB$1,0),TRUE)</f>
        <v>1</v>
      </c>
      <c r="M318" s="18">
        <f>VLOOKUP($A318,'Published Hourly Data'!$B:$BB,MATCH(M$1,'Published Hourly Data'!$B$1:$BB$1,0),TRUE)</f>
        <v>0</v>
      </c>
      <c r="N318" s="18">
        <f>VLOOKUP($A318,'Published Hourly Data'!$B:$BB,MATCH(N$1,'Published Hourly Data'!$B$1:$BB$1,0),TRUE)</f>
        <v>32</v>
      </c>
      <c r="O318" s="18">
        <f>VLOOKUP($A318,'Published Hourly Data'!$B:$BB,MATCH(O$1,'Published Hourly Data'!$B$1:$BB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</row>
    <row r="319" spans="1:25">
      <c r="A319" s="19">
        <f t="shared" si="5"/>
        <v>44796.500000000102</v>
      </c>
      <c r="B319" s="18">
        <f>VLOOKUP($A319,'Published Hourly Data'!$B:$BB,MATCH(B$1,'Published Hourly Data'!$B$1:$BB$1,0),TRUE)</f>
        <v>44796.208333333336</v>
      </c>
      <c r="C319" s="18">
        <f>VLOOKUP($A319,'Published Hourly Data'!$B:$BB,MATCH(C$1,'Published Hourly Data'!$B$1:$BB$1,0),TRUE)</f>
        <v>3818</v>
      </c>
      <c r="D319" s="18">
        <f>VLOOKUP($A319,'Published Hourly Data'!$B:$BB,MATCH(D$1,'Published Hourly Data'!$B$1:$BB$1,0),TRUE)</f>
        <v>3796</v>
      </c>
      <c r="E319" s="18">
        <f>VLOOKUP($A319,'Published Hourly Data'!$B:$BB,MATCH(E$1,'Published Hourly Data'!$B$1:$BB$1,0),TRUE)</f>
        <v>2214</v>
      </c>
      <c r="F319" s="18">
        <f>VLOOKUP($A319,'Published Hourly Data'!$B:$BB,MATCH(F$1,'Published Hourly Data'!$B$1:$BB$1,0),TRUE)</f>
        <v>-1582</v>
      </c>
      <c r="G319" s="18">
        <f>VLOOKUP($A319,'Published Hourly Data'!$B:$BB,MATCH(G$1,'Published Hourly Data'!$B$1:$BB$1,0),TRUE)</f>
        <v>1398</v>
      </c>
      <c r="H319" s="18">
        <f>VLOOKUP($A319,'Published Hourly Data'!$B:$BB,MATCH(H$1,'Published Hourly Data'!$B$1:$BB$1,0),TRUE)</f>
        <v>785</v>
      </c>
      <c r="I319" s="18">
        <f>VLOOKUP($A319,'Published Hourly Data'!$B:$BB,MATCH(I$1,'Published Hourly Data'!$B$1:$BB$1,0),TRUE)</f>
        <v>0</v>
      </c>
      <c r="J319" s="18">
        <f>VLOOKUP($A319,'Published Hourly Data'!$B:$BB,MATCH(J$1,'Published Hourly Data'!$B$1:$BB$1,0),TRUE)</f>
        <v>0</v>
      </c>
      <c r="K319" s="18">
        <f>VLOOKUP($A319,'Published Hourly Data'!$B:$BB,MATCH(K$1,'Published Hourly Data'!$B$1:$BB$1,0),TRUE)</f>
        <v>0</v>
      </c>
      <c r="L319" s="18">
        <f>VLOOKUP($A319,'Published Hourly Data'!$B:$BB,MATCH(L$1,'Published Hourly Data'!$B$1:$BB$1,0),TRUE)</f>
        <v>1</v>
      </c>
      <c r="M319" s="18">
        <f>VLOOKUP($A319,'Published Hourly Data'!$B:$BB,MATCH(M$1,'Published Hourly Data'!$B$1:$BB$1,0),TRUE)</f>
        <v>0</v>
      </c>
      <c r="N319" s="18">
        <f>VLOOKUP($A319,'Published Hourly Data'!$B:$BB,MATCH(N$1,'Published Hourly Data'!$B$1:$BB$1,0),TRUE)</f>
        <v>30</v>
      </c>
      <c r="O319" s="18">
        <f>VLOOKUP($A319,'Published Hourly Data'!$B:$BB,MATCH(O$1,'Published Hourly Data'!$B$1:$BB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</row>
    <row r="320" spans="1:25">
      <c r="A320" s="19">
        <f t="shared" si="5"/>
        <v>44796.541666666766</v>
      </c>
      <c r="B320" s="18">
        <f>VLOOKUP($A320,'Published Hourly Data'!$B:$BB,MATCH(B$1,'Published Hourly Data'!$B$1:$BB$1,0),TRUE)</f>
        <v>44796.25</v>
      </c>
      <c r="C320" s="18">
        <f>VLOOKUP($A320,'Published Hourly Data'!$B:$BB,MATCH(C$1,'Published Hourly Data'!$B$1:$BB$1,0),TRUE)</f>
        <v>3901</v>
      </c>
      <c r="D320" s="18">
        <f>VLOOKUP($A320,'Published Hourly Data'!$B:$BB,MATCH(D$1,'Published Hourly Data'!$B$1:$BB$1,0),TRUE)</f>
        <v>3891</v>
      </c>
      <c r="E320" s="18">
        <f>VLOOKUP($A320,'Published Hourly Data'!$B:$BB,MATCH(E$1,'Published Hourly Data'!$B$1:$BB$1,0),TRUE)</f>
        <v>2467</v>
      </c>
      <c r="F320" s="18">
        <f>VLOOKUP($A320,'Published Hourly Data'!$B:$BB,MATCH(F$1,'Published Hourly Data'!$B$1:$BB$1,0),TRUE)</f>
        <v>-1424</v>
      </c>
      <c r="G320" s="18">
        <f>VLOOKUP($A320,'Published Hourly Data'!$B:$BB,MATCH(G$1,'Published Hourly Data'!$B$1:$BB$1,0),TRUE)</f>
        <v>1396</v>
      </c>
      <c r="H320" s="18">
        <f>VLOOKUP($A320,'Published Hourly Data'!$B:$BB,MATCH(H$1,'Published Hourly Data'!$B$1:$BB$1,0),TRUE)</f>
        <v>1038</v>
      </c>
      <c r="I320" s="18">
        <f>VLOOKUP($A320,'Published Hourly Data'!$B:$BB,MATCH(I$1,'Published Hourly Data'!$B$1:$BB$1,0),TRUE)</f>
        <v>0</v>
      </c>
      <c r="J320" s="18">
        <f>VLOOKUP($A320,'Published Hourly Data'!$B:$BB,MATCH(J$1,'Published Hourly Data'!$B$1:$BB$1,0),TRUE)</f>
        <v>0</v>
      </c>
      <c r="K320" s="18">
        <f>VLOOKUP($A320,'Published Hourly Data'!$B:$BB,MATCH(K$1,'Published Hourly Data'!$B$1:$BB$1,0),TRUE)</f>
        <v>0</v>
      </c>
      <c r="L320" s="18">
        <f>VLOOKUP($A320,'Published Hourly Data'!$B:$BB,MATCH(L$1,'Published Hourly Data'!$B$1:$BB$1,0),TRUE)</f>
        <v>0</v>
      </c>
      <c r="M320" s="18">
        <f>VLOOKUP($A320,'Published Hourly Data'!$B:$BB,MATCH(M$1,'Published Hourly Data'!$B$1:$BB$1,0),TRUE)</f>
        <v>1</v>
      </c>
      <c r="N320" s="18">
        <f>VLOOKUP($A320,'Published Hourly Data'!$B:$BB,MATCH(N$1,'Published Hourly Data'!$B$1:$BB$1,0),TRUE)</f>
        <v>32</v>
      </c>
      <c r="O320" s="18">
        <f>VLOOKUP($A320,'Published Hourly Data'!$B:$BB,MATCH(O$1,'Published Hourly Data'!$B$1:$BB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</row>
    <row r="321" spans="1:25">
      <c r="A321" s="19">
        <f t="shared" si="5"/>
        <v>44796.58333333343</v>
      </c>
      <c r="B321" s="18">
        <f>VLOOKUP($A321,'Published Hourly Data'!$B:$BB,MATCH(B$1,'Published Hourly Data'!$B$1:$BB$1,0),TRUE)</f>
        <v>44796.291666666664</v>
      </c>
      <c r="C321" s="18">
        <f>VLOOKUP($A321,'Published Hourly Data'!$B:$BB,MATCH(C$1,'Published Hourly Data'!$B$1:$BB$1,0),TRUE)</f>
        <v>4042</v>
      </c>
      <c r="D321" s="18">
        <f>VLOOKUP($A321,'Published Hourly Data'!$B:$BB,MATCH(D$1,'Published Hourly Data'!$B$1:$BB$1,0),TRUE)</f>
        <v>4005</v>
      </c>
      <c r="E321" s="18">
        <f>VLOOKUP($A321,'Published Hourly Data'!$B:$BB,MATCH(E$1,'Published Hourly Data'!$B$1:$BB$1,0),TRUE)</f>
        <v>2805</v>
      </c>
      <c r="F321" s="18">
        <f>VLOOKUP($A321,'Published Hourly Data'!$B:$BB,MATCH(F$1,'Published Hourly Data'!$B$1:$BB$1,0),TRUE)</f>
        <v>-1200</v>
      </c>
      <c r="G321" s="18">
        <f>VLOOKUP($A321,'Published Hourly Data'!$B:$BB,MATCH(G$1,'Published Hourly Data'!$B$1:$BB$1,0),TRUE)</f>
        <v>1395</v>
      </c>
      <c r="H321" s="18">
        <f>VLOOKUP($A321,'Published Hourly Data'!$B:$BB,MATCH(H$1,'Published Hourly Data'!$B$1:$BB$1,0),TRUE)</f>
        <v>1357</v>
      </c>
      <c r="I321" s="18">
        <f>VLOOKUP($A321,'Published Hourly Data'!$B:$BB,MATCH(I$1,'Published Hourly Data'!$B$1:$BB$1,0),TRUE)</f>
        <v>0</v>
      </c>
      <c r="J321" s="18">
        <f>VLOOKUP($A321,'Published Hourly Data'!$B:$BB,MATCH(J$1,'Published Hourly Data'!$B$1:$BB$1,0),TRUE)</f>
        <v>0</v>
      </c>
      <c r="K321" s="18">
        <f>VLOOKUP($A321,'Published Hourly Data'!$B:$BB,MATCH(K$1,'Published Hourly Data'!$B$1:$BB$1,0),TRUE)</f>
        <v>0</v>
      </c>
      <c r="L321" s="18">
        <f>VLOOKUP($A321,'Published Hourly Data'!$B:$BB,MATCH(L$1,'Published Hourly Data'!$B$1:$BB$1,0),TRUE)</f>
        <v>21</v>
      </c>
      <c r="M321" s="18">
        <f>VLOOKUP($A321,'Published Hourly Data'!$B:$BB,MATCH(M$1,'Published Hourly Data'!$B$1:$BB$1,0),TRUE)</f>
        <v>2</v>
      </c>
      <c r="N321" s="18">
        <f>VLOOKUP($A321,'Published Hourly Data'!$B:$BB,MATCH(N$1,'Published Hourly Data'!$B$1:$BB$1,0),TRUE)</f>
        <v>30</v>
      </c>
      <c r="O321" s="18">
        <f>VLOOKUP($A321,'Published Hourly Data'!$B:$BB,MATCH(O$1,'Published Hourly Data'!$B$1:$BB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</row>
    <row r="322" spans="1:25">
      <c r="A322" s="19">
        <f t="shared" si="5"/>
        <v>44796.625000000095</v>
      </c>
      <c r="B322" s="18">
        <f>VLOOKUP($A322,'Published Hourly Data'!$B:$BB,MATCH(B$1,'Published Hourly Data'!$B$1:$BB$1,0),TRUE)</f>
        <v>44796.333333333336</v>
      </c>
      <c r="C322" s="18">
        <f>VLOOKUP($A322,'Published Hourly Data'!$B:$BB,MATCH(C$1,'Published Hourly Data'!$B$1:$BB$1,0),TRUE)</f>
        <v>4190</v>
      </c>
      <c r="D322" s="18">
        <f>VLOOKUP($A322,'Published Hourly Data'!$B:$BB,MATCH(D$1,'Published Hourly Data'!$B$1:$BB$1,0),TRUE)</f>
        <v>4153</v>
      </c>
      <c r="E322" s="18">
        <f>VLOOKUP($A322,'Published Hourly Data'!$B:$BB,MATCH(E$1,'Published Hourly Data'!$B$1:$BB$1,0),TRUE)</f>
        <v>2903</v>
      </c>
      <c r="F322" s="18">
        <f>VLOOKUP($A322,'Published Hourly Data'!$B:$BB,MATCH(F$1,'Published Hourly Data'!$B$1:$BB$1,0),TRUE)</f>
        <v>-1250</v>
      </c>
      <c r="G322" s="18">
        <f>VLOOKUP($A322,'Published Hourly Data'!$B:$BB,MATCH(G$1,'Published Hourly Data'!$B$1:$BB$1,0),TRUE)</f>
        <v>1397</v>
      </c>
      <c r="H322" s="18">
        <f>VLOOKUP($A322,'Published Hourly Data'!$B:$BB,MATCH(H$1,'Published Hourly Data'!$B$1:$BB$1,0),TRUE)</f>
        <v>1294</v>
      </c>
      <c r="I322" s="18">
        <f>VLOOKUP($A322,'Published Hourly Data'!$B:$BB,MATCH(I$1,'Published Hourly Data'!$B$1:$BB$1,0),TRUE)</f>
        <v>0</v>
      </c>
      <c r="J322" s="18">
        <f>VLOOKUP($A322,'Published Hourly Data'!$B:$BB,MATCH(J$1,'Published Hourly Data'!$B$1:$BB$1,0),TRUE)</f>
        <v>0</v>
      </c>
      <c r="K322" s="18">
        <f>VLOOKUP($A322,'Published Hourly Data'!$B:$BB,MATCH(K$1,'Published Hourly Data'!$B$1:$BB$1,0),TRUE)</f>
        <v>0</v>
      </c>
      <c r="L322" s="18">
        <f>VLOOKUP($A322,'Published Hourly Data'!$B:$BB,MATCH(L$1,'Published Hourly Data'!$B$1:$BB$1,0),TRUE)</f>
        <v>178</v>
      </c>
      <c r="M322" s="18">
        <f>VLOOKUP($A322,'Published Hourly Data'!$B:$BB,MATCH(M$1,'Published Hourly Data'!$B$1:$BB$1,0),TRUE)</f>
        <v>3</v>
      </c>
      <c r="N322" s="18">
        <f>VLOOKUP($A322,'Published Hourly Data'!$B:$BB,MATCH(N$1,'Published Hourly Data'!$B$1:$BB$1,0),TRUE)</f>
        <v>31</v>
      </c>
      <c r="O322" s="18">
        <f>VLOOKUP($A322,'Published Hourly Data'!$B:$BB,MATCH(O$1,'Published Hourly Data'!$B$1:$BB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</row>
    <row r="323" spans="1:25">
      <c r="A323" s="19">
        <f t="shared" ref="A323:A361" si="6">A324-1/24</f>
        <v>44796.666666666759</v>
      </c>
      <c r="B323" s="18">
        <f>VLOOKUP($A323,'Published Hourly Data'!$B:$BB,MATCH(B$1,'Published Hourly Data'!$B$1:$BB$1,0),TRUE)</f>
        <v>44796.375</v>
      </c>
      <c r="C323" s="18">
        <f>VLOOKUP($A323,'Published Hourly Data'!$B:$BB,MATCH(C$1,'Published Hourly Data'!$B$1:$BB$1,0),TRUE)</f>
        <v>4337</v>
      </c>
      <c r="D323" s="18">
        <f>VLOOKUP($A323,'Published Hourly Data'!$B:$BB,MATCH(D$1,'Published Hourly Data'!$B$1:$BB$1,0),TRUE)</f>
        <v>4235</v>
      </c>
      <c r="E323" s="18">
        <f>VLOOKUP($A323,'Published Hourly Data'!$B:$BB,MATCH(E$1,'Published Hourly Data'!$B$1:$BB$1,0),TRUE)</f>
        <v>3066</v>
      </c>
      <c r="F323" s="18">
        <f>VLOOKUP($A323,'Published Hourly Data'!$B:$BB,MATCH(F$1,'Published Hourly Data'!$B$1:$BB$1,0),TRUE)</f>
        <v>-1169</v>
      </c>
      <c r="G323" s="18">
        <f>VLOOKUP($A323,'Published Hourly Data'!$B:$BB,MATCH(G$1,'Published Hourly Data'!$B$1:$BB$1,0),TRUE)</f>
        <v>1396</v>
      </c>
      <c r="H323" s="18">
        <f>VLOOKUP($A323,'Published Hourly Data'!$B:$BB,MATCH(H$1,'Published Hourly Data'!$B$1:$BB$1,0),TRUE)</f>
        <v>1202</v>
      </c>
      <c r="I323" s="18">
        <f>VLOOKUP($A323,'Published Hourly Data'!$B:$BB,MATCH(I$1,'Published Hourly Data'!$B$1:$BB$1,0),TRUE)</f>
        <v>0</v>
      </c>
      <c r="J323" s="18">
        <f>VLOOKUP($A323,'Published Hourly Data'!$B:$BB,MATCH(J$1,'Published Hourly Data'!$B$1:$BB$1,0),TRUE)</f>
        <v>0</v>
      </c>
      <c r="K323" s="18">
        <f>VLOOKUP($A323,'Published Hourly Data'!$B:$BB,MATCH(K$1,'Published Hourly Data'!$B$1:$BB$1,0),TRUE)</f>
        <v>0</v>
      </c>
      <c r="L323" s="18">
        <f>VLOOKUP($A323,'Published Hourly Data'!$B:$BB,MATCH(L$1,'Published Hourly Data'!$B$1:$BB$1,0),TRUE)</f>
        <v>433</v>
      </c>
      <c r="M323" s="18">
        <f>VLOOKUP($A323,'Published Hourly Data'!$B:$BB,MATCH(M$1,'Published Hourly Data'!$B$1:$BB$1,0),TRUE)</f>
        <v>4</v>
      </c>
      <c r="N323" s="18">
        <f>VLOOKUP($A323,'Published Hourly Data'!$B:$BB,MATCH(N$1,'Published Hourly Data'!$B$1:$BB$1,0),TRUE)</f>
        <v>31</v>
      </c>
      <c r="O323" s="18">
        <f>VLOOKUP($A323,'Published Hourly Data'!$B:$BB,MATCH(O$1,'Published Hourly Data'!$B$1:$BB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</row>
    <row r="324" spans="1:25">
      <c r="A324" s="19">
        <f t="shared" si="6"/>
        <v>44796.708333333423</v>
      </c>
      <c r="B324" s="18">
        <f>VLOOKUP($A324,'Published Hourly Data'!$B:$BB,MATCH(B$1,'Published Hourly Data'!$B$1:$BB$1,0),TRUE)</f>
        <v>44796.416666666664</v>
      </c>
      <c r="C324" s="18">
        <f>VLOOKUP($A324,'Published Hourly Data'!$B:$BB,MATCH(C$1,'Published Hourly Data'!$B$1:$BB$1,0),TRUE)</f>
        <v>4557</v>
      </c>
      <c r="D324" s="18">
        <f>VLOOKUP($A324,'Published Hourly Data'!$B:$BB,MATCH(D$1,'Published Hourly Data'!$B$1:$BB$1,0),TRUE)</f>
        <v>4394</v>
      </c>
      <c r="E324" s="18">
        <f>VLOOKUP($A324,'Published Hourly Data'!$B:$BB,MATCH(E$1,'Published Hourly Data'!$B$1:$BB$1,0),TRUE)</f>
        <v>3145</v>
      </c>
      <c r="F324" s="18">
        <f>VLOOKUP($A324,'Published Hourly Data'!$B:$BB,MATCH(F$1,'Published Hourly Data'!$B$1:$BB$1,0),TRUE)</f>
        <v>-1249</v>
      </c>
      <c r="G324" s="18">
        <f>VLOOKUP($A324,'Published Hourly Data'!$B:$BB,MATCH(G$1,'Published Hourly Data'!$B$1:$BB$1,0),TRUE)</f>
        <v>1396</v>
      </c>
      <c r="H324" s="18">
        <f>VLOOKUP($A324,'Published Hourly Data'!$B:$BB,MATCH(H$1,'Published Hourly Data'!$B$1:$BB$1,0),TRUE)</f>
        <v>1232</v>
      </c>
      <c r="I324" s="18">
        <f>VLOOKUP($A324,'Published Hourly Data'!$B:$BB,MATCH(I$1,'Published Hourly Data'!$B$1:$BB$1,0),TRUE)</f>
        <v>0</v>
      </c>
      <c r="J324" s="18">
        <f>VLOOKUP($A324,'Published Hourly Data'!$B:$BB,MATCH(J$1,'Published Hourly Data'!$B$1:$BB$1,0),TRUE)</f>
        <v>0</v>
      </c>
      <c r="K324" s="18">
        <f>VLOOKUP($A324,'Published Hourly Data'!$B:$BB,MATCH(K$1,'Published Hourly Data'!$B$1:$BB$1,0),TRUE)</f>
        <v>0</v>
      </c>
      <c r="L324" s="18">
        <f>VLOOKUP($A324,'Published Hourly Data'!$B:$BB,MATCH(L$1,'Published Hourly Data'!$B$1:$BB$1,0),TRUE)</f>
        <v>485</v>
      </c>
      <c r="M324" s="18">
        <f>VLOOKUP($A324,'Published Hourly Data'!$B:$BB,MATCH(M$1,'Published Hourly Data'!$B$1:$BB$1,0),TRUE)</f>
        <v>1</v>
      </c>
      <c r="N324" s="18">
        <f>VLOOKUP($A324,'Published Hourly Data'!$B:$BB,MATCH(N$1,'Published Hourly Data'!$B$1:$BB$1,0),TRUE)</f>
        <v>31</v>
      </c>
      <c r="O324" s="18">
        <f>VLOOKUP($A324,'Published Hourly Data'!$B:$BB,MATCH(O$1,'Published Hourly Data'!$B$1:$BB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</row>
    <row r="325" spans="1:25">
      <c r="A325" s="19">
        <f t="shared" si="6"/>
        <v>44796.750000000087</v>
      </c>
      <c r="B325" s="18">
        <f>VLOOKUP($A325,'Published Hourly Data'!$B:$BB,MATCH(B$1,'Published Hourly Data'!$B$1:$BB$1,0),TRUE)</f>
        <v>44796.458333333336</v>
      </c>
      <c r="C325" s="18">
        <f>VLOOKUP($A325,'Published Hourly Data'!$B:$BB,MATCH(C$1,'Published Hourly Data'!$B$1:$BB$1,0),TRUE)</f>
        <v>4829</v>
      </c>
      <c r="D325" s="18">
        <f>VLOOKUP($A325,'Published Hourly Data'!$B:$BB,MATCH(D$1,'Published Hourly Data'!$B$1:$BB$1,0),TRUE)</f>
        <v>4661</v>
      </c>
      <c r="E325" s="18">
        <f>VLOOKUP($A325,'Published Hourly Data'!$B:$BB,MATCH(E$1,'Published Hourly Data'!$B$1:$BB$1,0),TRUE)</f>
        <v>3225</v>
      </c>
      <c r="F325" s="18">
        <f>VLOOKUP($A325,'Published Hourly Data'!$B:$BB,MATCH(F$1,'Published Hourly Data'!$B$1:$BB$1,0),TRUE)</f>
        <v>-1436</v>
      </c>
      <c r="G325" s="18">
        <f>VLOOKUP($A325,'Published Hourly Data'!$B:$BB,MATCH(G$1,'Published Hourly Data'!$B$1:$BB$1,0),TRUE)</f>
        <v>1395</v>
      </c>
      <c r="H325" s="18">
        <f>VLOOKUP($A325,'Published Hourly Data'!$B:$BB,MATCH(H$1,'Published Hourly Data'!$B$1:$BB$1,0),TRUE)</f>
        <v>1300</v>
      </c>
      <c r="I325" s="18">
        <f>VLOOKUP($A325,'Published Hourly Data'!$B:$BB,MATCH(I$1,'Published Hourly Data'!$B$1:$BB$1,0),TRUE)</f>
        <v>0</v>
      </c>
      <c r="J325" s="18">
        <f>VLOOKUP($A325,'Published Hourly Data'!$B:$BB,MATCH(J$1,'Published Hourly Data'!$B$1:$BB$1,0),TRUE)</f>
        <v>0</v>
      </c>
      <c r="K325" s="18">
        <f>VLOOKUP($A325,'Published Hourly Data'!$B:$BB,MATCH(K$1,'Published Hourly Data'!$B$1:$BB$1,0),TRUE)</f>
        <v>0</v>
      </c>
      <c r="L325" s="18">
        <f>VLOOKUP($A325,'Published Hourly Data'!$B:$BB,MATCH(L$1,'Published Hourly Data'!$B$1:$BB$1,0),TRUE)</f>
        <v>497</v>
      </c>
      <c r="M325" s="18">
        <f>VLOOKUP($A325,'Published Hourly Data'!$B:$BB,MATCH(M$1,'Published Hourly Data'!$B$1:$BB$1,0),TRUE)</f>
        <v>2</v>
      </c>
      <c r="N325" s="18">
        <f>VLOOKUP($A325,'Published Hourly Data'!$B:$BB,MATCH(N$1,'Published Hourly Data'!$B$1:$BB$1,0),TRUE)</f>
        <v>31</v>
      </c>
      <c r="O325" s="18">
        <f>VLOOKUP($A325,'Published Hourly Data'!$B:$BB,MATCH(O$1,'Published Hourly Data'!$B$1:$BB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</row>
    <row r="326" spans="1:25">
      <c r="A326" s="19">
        <f t="shared" si="6"/>
        <v>44796.791666666752</v>
      </c>
      <c r="B326" s="18">
        <f>VLOOKUP($A326,'Published Hourly Data'!$B:$BB,MATCH(B$1,'Published Hourly Data'!$B$1:$BB$1,0),TRUE)</f>
        <v>44796.5</v>
      </c>
      <c r="C326" s="18">
        <f>VLOOKUP($A326,'Published Hourly Data'!$B:$BB,MATCH(C$1,'Published Hourly Data'!$B$1:$BB$1,0),TRUE)</f>
        <v>5127</v>
      </c>
      <c r="D326" s="18">
        <f>VLOOKUP($A326,'Published Hourly Data'!$B:$BB,MATCH(D$1,'Published Hourly Data'!$B$1:$BB$1,0),TRUE)</f>
        <v>4938</v>
      </c>
      <c r="E326" s="18">
        <f>VLOOKUP($A326,'Published Hourly Data'!$B:$BB,MATCH(E$1,'Published Hourly Data'!$B$1:$BB$1,0),TRUE)</f>
        <v>3341</v>
      </c>
      <c r="F326" s="18">
        <f>VLOOKUP($A326,'Published Hourly Data'!$B:$BB,MATCH(F$1,'Published Hourly Data'!$B$1:$BB$1,0),TRUE)</f>
        <v>-1597</v>
      </c>
      <c r="G326" s="18">
        <f>VLOOKUP($A326,'Published Hourly Data'!$B:$BB,MATCH(G$1,'Published Hourly Data'!$B$1:$BB$1,0),TRUE)</f>
        <v>1395</v>
      </c>
      <c r="H326" s="18">
        <f>VLOOKUP($A326,'Published Hourly Data'!$B:$BB,MATCH(H$1,'Published Hourly Data'!$B$1:$BB$1,0),TRUE)</f>
        <v>1419</v>
      </c>
      <c r="I326" s="18">
        <f>VLOOKUP($A326,'Published Hourly Data'!$B:$BB,MATCH(I$1,'Published Hourly Data'!$B$1:$BB$1,0),TRUE)</f>
        <v>0</v>
      </c>
      <c r="J326" s="18">
        <f>VLOOKUP($A326,'Published Hourly Data'!$B:$BB,MATCH(J$1,'Published Hourly Data'!$B$1:$BB$1,0),TRUE)</f>
        <v>0</v>
      </c>
      <c r="K326" s="18">
        <f>VLOOKUP($A326,'Published Hourly Data'!$B:$BB,MATCH(K$1,'Published Hourly Data'!$B$1:$BB$1,0),TRUE)</f>
        <v>0</v>
      </c>
      <c r="L326" s="18">
        <f>VLOOKUP($A326,'Published Hourly Data'!$B:$BB,MATCH(L$1,'Published Hourly Data'!$B$1:$BB$1,0),TRUE)</f>
        <v>495</v>
      </c>
      <c r="M326" s="18">
        <f>VLOOKUP($A326,'Published Hourly Data'!$B:$BB,MATCH(M$1,'Published Hourly Data'!$B$1:$BB$1,0),TRUE)</f>
        <v>3</v>
      </c>
      <c r="N326" s="18">
        <f>VLOOKUP($A326,'Published Hourly Data'!$B:$BB,MATCH(N$1,'Published Hourly Data'!$B$1:$BB$1,0),TRUE)</f>
        <v>29</v>
      </c>
      <c r="O326" s="18">
        <f>VLOOKUP($A326,'Published Hourly Data'!$B:$BB,MATCH(O$1,'Published Hourly Data'!$B$1:$BB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</row>
    <row r="327" spans="1:25">
      <c r="A327" s="19">
        <f t="shared" si="6"/>
        <v>44796.833333333416</v>
      </c>
      <c r="B327" s="18">
        <f>VLOOKUP($A327,'Published Hourly Data'!$B:$BB,MATCH(B$1,'Published Hourly Data'!$B$1:$BB$1,0),TRUE)</f>
        <v>44796.541666666664</v>
      </c>
      <c r="C327" s="18">
        <f>VLOOKUP($A327,'Published Hourly Data'!$B:$BB,MATCH(C$1,'Published Hourly Data'!$B$1:$BB$1,0),TRUE)</f>
        <v>5438</v>
      </c>
      <c r="D327" s="18">
        <f>VLOOKUP($A327,'Published Hourly Data'!$B:$BB,MATCH(D$1,'Published Hourly Data'!$B$1:$BB$1,0),TRUE)</f>
        <v>5277</v>
      </c>
      <c r="E327" s="18">
        <f>VLOOKUP($A327,'Published Hourly Data'!$B:$BB,MATCH(E$1,'Published Hourly Data'!$B$1:$BB$1,0),TRUE)</f>
        <v>3565</v>
      </c>
      <c r="F327" s="18">
        <f>VLOOKUP($A327,'Published Hourly Data'!$B:$BB,MATCH(F$1,'Published Hourly Data'!$B$1:$BB$1,0),TRUE)</f>
        <v>-1712</v>
      </c>
      <c r="G327" s="18">
        <f>VLOOKUP($A327,'Published Hourly Data'!$B:$BB,MATCH(G$1,'Published Hourly Data'!$B$1:$BB$1,0),TRUE)</f>
        <v>1393</v>
      </c>
      <c r="H327" s="18">
        <f>VLOOKUP($A327,'Published Hourly Data'!$B:$BB,MATCH(H$1,'Published Hourly Data'!$B$1:$BB$1,0),TRUE)</f>
        <v>1630</v>
      </c>
      <c r="I327" s="18">
        <f>VLOOKUP($A327,'Published Hourly Data'!$B:$BB,MATCH(I$1,'Published Hourly Data'!$B$1:$BB$1,0),TRUE)</f>
        <v>0</v>
      </c>
      <c r="J327" s="18">
        <f>VLOOKUP($A327,'Published Hourly Data'!$B:$BB,MATCH(J$1,'Published Hourly Data'!$B$1:$BB$1,0),TRUE)</f>
        <v>0</v>
      </c>
      <c r="K327" s="18">
        <f>VLOOKUP($A327,'Published Hourly Data'!$B:$BB,MATCH(K$1,'Published Hourly Data'!$B$1:$BB$1,0),TRUE)</f>
        <v>0</v>
      </c>
      <c r="L327" s="18">
        <f>VLOOKUP($A327,'Published Hourly Data'!$B:$BB,MATCH(L$1,'Published Hourly Data'!$B$1:$BB$1,0),TRUE)</f>
        <v>509</v>
      </c>
      <c r="M327" s="18">
        <f>VLOOKUP($A327,'Published Hourly Data'!$B:$BB,MATCH(M$1,'Published Hourly Data'!$B$1:$BB$1,0),TRUE)</f>
        <v>2</v>
      </c>
      <c r="N327" s="18">
        <f>VLOOKUP($A327,'Published Hourly Data'!$B:$BB,MATCH(N$1,'Published Hourly Data'!$B$1:$BB$1,0),TRUE)</f>
        <v>31</v>
      </c>
      <c r="O327" s="18">
        <f>VLOOKUP($A327,'Published Hourly Data'!$B:$BB,MATCH(O$1,'Published Hourly Data'!$B$1:$BB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</row>
    <row r="328" spans="1:25">
      <c r="A328" s="19">
        <f t="shared" si="6"/>
        <v>44796.87500000008</v>
      </c>
      <c r="B328" s="18">
        <f>VLOOKUP($A328,'Published Hourly Data'!$B:$BB,MATCH(B$1,'Published Hourly Data'!$B$1:$BB$1,0),TRUE)</f>
        <v>44796.583333333336</v>
      </c>
      <c r="C328" s="18">
        <f>VLOOKUP($A328,'Published Hourly Data'!$B:$BB,MATCH(C$1,'Published Hourly Data'!$B$1:$BB$1,0),TRUE)</f>
        <v>5782</v>
      </c>
      <c r="D328" s="18">
        <f>VLOOKUP($A328,'Published Hourly Data'!$B:$BB,MATCH(D$1,'Published Hourly Data'!$B$1:$BB$1,0),TRUE)</f>
        <v>5642</v>
      </c>
      <c r="E328" s="18">
        <f>VLOOKUP($A328,'Published Hourly Data'!$B:$BB,MATCH(E$1,'Published Hourly Data'!$B$1:$BB$1,0),TRUE)</f>
        <v>3751</v>
      </c>
      <c r="F328" s="18">
        <f>VLOOKUP($A328,'Published Hourly Data'!$B:$BB,MATCH(F$1,'Published Hourly Data'!$B$1:$BB$1,0),TRUE)</f>
        <v>-1891</v>
      </c>
      <c r="G328" s="18">
        <f>VLOOKUP($A328,'Published Hourly Data'!$B:$BB,MATCH(G$1,'Published Hourly Data'!$B$1:$BB$1,0),TRUE)</f>
        <v>1389</v>
      </c>
      <c r="H328" s="18">
        <f>VLOOKUP($A328,'Published Hourly Data'!$B:$BB,MATCH(H$1,'Published Hourly Data'!$B$1:$BB$1,0),TRUE)</f>
        <v>1822</v>
      </c>
      <c r="I328" s="18">
        <f>VLOOKUP($A328,'Published Hourly Data'!$B:$BB,MATCH(I$1,'Published Hourly Data'!$B$1:$BB$1,0),TRUE)</f>
        <v>0</v>
      </c>
      <c r="J328" s="18">
        <f>VLOOKUP($A328,'Published Hourly Data'!$B:$BB,MATCH(J$1,'Published Hourly Data'!$B$1:$BB$1,0),TRUE)</f>
        <v>0</v>
      </c>
      <c r="K328" s="18">
        <f>VLOOKUP($A328,'Published Hourly Data'!$B:$BB,MATCH(K$1,'Published Hourly Data'!$B$1:$BB$1,0),TRUE)</f>
        <v>0</v>
      </c>
      <c r="L328" s="18">
        <f>VLOOKUP($A328,'Published Hourly Data'!$B:$BB,MATCH(L$1,'Published Hourly Data'!$B$1:$BB$1,0),TRUE)</f>
        <v>509</v>
      </c>
      <c r="M328" s="18">
        <f>VLOOKUP($A328,'Published Hourly Data'!$B:$BB,MATCH(M$1,'Published Hourly Data'!$B$1:$BB$1,0),TRUE)</f>
        <v>2</v>
      </c>
      <c r="N328" s="18">
        <f>VLOOKUP($A328,'Published Hourly Data'!$B:$BB,MATCH(N$1,'Published Hourly Data'!$B$1:$BB$1,0),TRUE)</f>
        <v>29</v>
      </c>
      <c r="O328" s="18">
        <f>VLOOKUP($A328,'Published Hourly Data'!$B:$BB,MATCH(O$1,'Published Hourly Data'!$B$1:$BB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</row>
    <row r="329" spans="1:25">
      <c r="A329" s="19">
        <f t="shared" si="6"/>
        <v>44796.916666666744</v>
      </c>
      <c r="B329" s="18">
        <f>VLOOKUP($A329,'Published Hourly Data'!$B:$BB,MATCH(B$1,'Published Hourly Data'!$B$1:$BB$1,0),TRUE)</f>
        <v>44796.625</v>
      </c>
      <c r="C329" s="18">
        <f>VLOOKUP($A329,'Published Hourly Data'!$B:$BB,MATCH(C$1,'Published Hourly Data'!$B$1:$BB$1,0),TRUE)</f>
        <v>6055</v>
      </c>
      <c r="D329" s="18">
        <f>VLOOKUP($A329,'Published Hourly Data'!$B:$BB,MATCH(D$1,'Published Hourly Data'!$B$1:$BB$1,0),TRUE)</f>
        <v>5931</v>
      </c>
      <c r="E329" s="18">
        <f>VLOOKUP($A329,'Published Hourly Data'!$B:$BB,MATCH(E$1,'Published Hourly Data'!$B$1:$BB$1,0),TRUE)</f>
        <v>3826</v>
      </c>
      <c r="F329" s="18">
        <f>VLOOKUP($A329,'Published Hourly Data'!$B:$BB,MATCH(F$1,'Published Hourly Data'!$B$1:$BB$1,0),TRUE)</f>
        <v>-2105</v>
      </c>
      <c r="G329" s="18">
        <f>VLOOKUP($A329,'Published Hourly Data'!$B:$BB,MATCH(G$1,'Published Hourly Data'!$B$1:$BB$1,0),TRUE)</f>
        <v>1385</v>
      </c>
      <c r="H329" s="18">
        <f>VLOOKUP($A329,'Published Hourly Data'!$B:$BB,MATCH(H$1,'Published Hourly Data'!$B$1:$BB$1,0),TRUE)</f>
        <v>1931</v>
      </c>
      <c r="I329" s="18">
        <f>VLOOKUP($A329,'Published Hourly Data'!$B:$BB,MATCH(I$1,'Published Hourly Data'!$B$1:$BB$1,0),TRUE)</f>
        <v>0</v>
      </c>
      <c r="J329" s="18">
        <f>VLOOKUP($A329,'Published Hourly Data'!$B:$BB,MATCH(J$1,'Published Hourly Data'!$B$1:$BB$1,0),TRUE)</f>
        <v>0</v>
      </c>
      <c r="K329" s="18">
        <f>VLOOKUP($A329,'Published Hourly Data'!$B:$BB,MATCH(K$1,'Published Hourly Data'!$B$1:$BB$1,0),TRUE)</f>
        <v>0</v>
      </c>
      <c r="L329" s="18">
        <f>VLOOKUP($A329,'Published Hourly Data'!$B:$BB,MATCH(L$1,'Published Hourly Data'!$B$1:$BB$1,0),TRUE)</f>
        <v>478</v>
      </c>
      <c r="M329" s="18">
        <f>VLOOKUP($A329,'Published Hourly Data'!$B:$BB,MATCH(M$1,'Published Hourly Data'!$B$1:$BB$1,0),TRUE)</f>
        <v>2</v>
      </c>
      <c r="N329" s="18">
        <f>VLOOKUP($A329,'Published Hourly Data'!$B:$BB,MATCH(N$1,'Published Hourly Data'!$B$1:$BB$1,0),TRUE)</f>
        <v>30</v>
      </c>
      <c r="O329" s="18">
        <f>VLOOKUP($A329,'Published Hourly Data'!$B:$BB,MATCH(O$1,'Published Hourly Data'!$B$1:$BB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</row>
    <row r="330" spans="1:25">
      <c r="A330" s="19">
        <f t="shared" si="6"/>
        <v>44796.958333333409</v>
      </c>
      <c r="B330" s="18">
        <f>VLOOKUP($A330,'Published Hourly Data'!$B:$BB,MATCH(B$1,'Published Hourly Data'!$B$1:$BB$1,0),TRUE)</f>
        <v>44796.666666666664</v>
      </c>
      <c r="C330" s="18">
        <f>VLOOKUP($A330,'Published Hourly Data'!$B:$BB,MATCH(C$1,'Published Hourly Data'!$B$1:$BB$1,0),TRUE)</f>
        <v>6166</v>
      </c>
      <c r="D330" s="18">
        <f>VLOOKUP($A330,'Published Hourly Data'!$B:$BB,MATCH(D$1,'Published Hourly Data'!$B$1:$BB$1,0),TRUE)</f>
        <v>6123</v>
      </c>
      <c r="E330" s="18">
        <f>VLOOKUP($A330,'Published Hourly Data'!$B:$BB,MATCH(E$1,'Published Hourly Data'!$B$1:$BB$1,0),TRUE)</f>
        <v>3866</v>
      </c>
      <c r="F330" s="18">
        <f>VLOOKUP($A330,'Published Hourly Data'!$B:$BB,MATCH(F$1,'Published Hourly Data'!$B$1:$BB$1,0),TRUE)</f>
        <v>-2257</v>
      </c>
      <c r="G330" s="18">
        <f>VLOOKUP($A330,'Published Hourly Data'!$B:$BB,MATCH(G$1,'Published Hourly Data'!$B$1:$BB$1,0),TRUE)</f>
        <v>1387</v>
      </c>
      <c r="H330" s="18">
        <f>VLOOKUP($A330,'Published Hourly Data'!$B:$BB,MATCH(H$1,'Published Hourly Data'!$B$1:$BB$1,0),TRUE)</f>
        <v>1972</v>
      </c>
      <c r="I330" s="18">
        <f>VLOOKUP($A330,'Published Hourly Data'!$B:$BB,MATCH(I$1,'Published Hourly Data'!$B$1:$BB$1,0),TRUE)</f>
        <v>0</v>
      </c>
      <c r="J330" s="18">
        <f>VLOOKUP($A330,'Published Hourly Data'!$B:$BB,MATCH(J$1,'Published Hourly Data'!$B$1:$BB$1,0),TRUE)</f>
        <v>0</v>
      </c>
      <c r="K330" s="18">
        <f>VLOOKUP($A330,'Published Hourly Data'!$B:$BB,MATCH(K$1,'Published Hourly Data'!$B$1:$BB$1,0),TRUE)</f>
        <v>0</v>
      </c>
      <c r="L330" s="18">
        <f>VLOOKUP($A330,'Published Hourly Data'!$B:$BB,MATCH(L$1,'Published Hourly Data'!$B$1:$BB$1,0),TRUE)</f>
        <v>473</v>
      </c>
      <c r="M330" s="18">
        <f>VLOOKUP($A330,'Published Hourly Data'!$B:$BB,MATCH(M$1,'Published Hourly Data'!$B$1:$BB$1,0),TRUE)</f>
        <v>3</v>
      </c>
      <c r="N330" s="18">
        <f>VLOOKUP($A330,'Published Hourly Data'!$B:$BB,MATCH(N$1,'Published Hourly Data'!$B$1:$BB$1,0),TRUE)</f>
        <v>31</v>
      </c>
      <c r="O330" s="18">
        <f>VLOOKUP($A330,'Published Hourly Data'!$B:$BB,MATCH(O$1,'Published Hourly Data'!$B$1:$BB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</row>
    <row r="331" spans="1:25">
      <c r="A331" s="19">
        <f t="shared" si="6"/>
        <v>44797.000000000073</v>
      </c>
      <c r="B331" s="18">
        <f>VLOOKUP($A331,'Published Hourly Data'!$B:$BB,MATCH(B$1,'Published Hourly Data'!$B$1:$BB$1,0),TRUE)</f>
        <v>44796.708333333336</v>
      </c>
      <c r="C331" s="18">
        <f>VLOOKUP($A331,'Published Hourly Data'!$B:$BB,MATCH(C$1,'Published Hourly Data'!$B$1:$BB$1,0),TRUE)</f>
        <v>6137</v>
      </c>
      <c r="D331" s="18">
        <f>VLOOKUP($A331,'Published Hourly Data'!$B:$BB,MATCH(D$1,'Published Hourly Data'!$B$1:$BB$1,0),TRUE)</f>
        <v>6171</v>
      </c>
      <c r="E331" s="18">
        <f>VLOOKUP($A331,'Published Hourly Data'!$B:$BB,MATCH(E$1,'Published Hourly Data'!$B$1:$BB$1,0),TRUE)</f>
        <v>4114</v>
      </c>
      <c r="F331" s="18">
        <f>VLOOKUP($A331,'Published Hourly Data'!$B:$BB,MATCH(F$1,'Published Hourly Data'!$B$1:$BB$1,0),TRUE)</f>
        <v>-2057</v>
      </c>
      <c r="G331" s="18">
        <f>VLOOKUP($A331,'Published Hourly Data'!$B:$BB,MATCH(G$1,'Published Hourly Data'!$B$1:$BB$1,0),TRUE)</f>
        <v>1385</v>
      </c>
      <c r="H331" s="18">
        <f>VLOOKUP($A331,'Published Hourly Data'!$B:$BB,MATCH(H$1,'Published Hourly Data'!$B$1:$BB$1,0),TRUE)</f>
        <v>2255</v>
      </c>
      <c r="I331" s="18">
        <f>VLOOKUP($A331,'Published Hourly Data'!$B:$BB,MATCH(I$1,'Published Hourly Data'!$B$1:$BB$1,0),TRUE)</f>
        <v>0</v>
      </c>
      <c r="J331" s="18">
        <f>VLOOKUP($A331,'Published Hourly Data'!$B:$BB,MATCH(J$1,'Published Hourly Data'!$B$1:$BB$1,0),TRUE)</f>
        <v>0</v>
      </c>
      <c r="K331" s="18">
        <f>VLOOKUP($A331,'Published Hourly Data'!$B:$BB,MATCH(K$1,'Published Hourly Data'!$B$1:$BB$1,0),TRUE)</f>
        <v>0</v>
      </c>
      <c r="L331" s="18">
        <f>VLOOKUP($A331,'Published Hourly Data'!$B:$BB,MATCH(L$1,'Published Hourly Data'!$B$1:$BB$1,0),TRUE)</f>
        <v>439</v>
      </c>
      <c r="M331" s="18">
        <f>VLOOKUP($A331,'Published Hourly Data'!$B:$BB,MATCH(M$1,'Published Hourly Data'!$B$1:$BB$1,0),TRUE)</f>
        <v>6</v>
      </c>
      <c r="N331" s="18">
        <f>VLOOKUP($A331,'Published Hourly Data'!$B:$BB,MATCH(N$1,'Published Hourly Data'!$B$1:$BB$1,0),TRUE)</f>
        <v>29</v>
      </c>
      <c r="O331" s="18">
        <f>VLOOKUP($A331,'Published Hourly Data'!$B:$BB,MATCH(O$1,'Published Hourly Data'!$B$1:$BB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</row>
    <row r="332" spans="1:25">
      <c r="A332" s="19">
        <f t="shared" si="6"/>
        <v>44797.041666666737</v>
      </c>
      <c r="B332" s="18">
        <f>VLOOKUP($A332,'Published Hourly Data'!$B:$BB,MATCH(B$1,'Published Hourly Data'!$B$1:$BB$1,0),TRUE)</f>
        <v>44796.75</v>
      </c>
      <c r="C332" s="18">
        <f>VLOOKUP($A332,'Published Hourly Data'!$B:$BB,MATCH(C$1,'Published Hourly Data'!$B$1:$BB$1,0),TRUE)</f>
        <v>5999</v>
      </c>
      <c r="D332" s="18">
        <f>VLOOKUP($A332,'Published Hourly Data'!$B:$BB,MATCH(D$1,'Published Hourly Data'!$B$1:$BB$1,0),TRUE)</f>
        <v>6030</v>
      </c>
      <c r="E332" s="18">
        <f>VLOOKUP($A332,'Published Hourly Data'!$B:$BB,MATCH(E$1,'Published Hourly Data'!$B$1:$BB$1,0),TRUE)</f>
        <v>4168</v>
      </c>
      <c r="F332" s="18">
        <f>VLOOKUP($A332,'Published Hourly Data'!$B:$BB,MATCH(F$1,'Published Hourly Data'!$B$1:$BB$1,0),TRUE)</f>
        <v>-1862</v>
      </c>
      <c r="G332" s="18">
        <f>VLOOKUP($A332,'Published Hourly Data'!$B:$BB,MATCH(G$1,'Published Hourly Data'!$B$1:$BB$1,0),TRUE)</f>
        <v>1388</v>
      </c>
      <c r="H332" s="18">
        <f>VLOOKUP($A332,'Published Hourly Data'!$B:$BB,MATCH(H$1,'Published Hourly Data'!$B$1:$BB$1,0),TRUE)</f>
        <v>2363</v>
      </c>
      <c r="I332" s="18">
        <f>VLOOKUP($A332,'Published Hourly Data'!$B:$BB,MATCH(I$1,'Published Hourly Data'!$B$1:$BB$1,0),TRUE)</f>
        <v>0</v>
      </c>
      <c r="J332" s="18">
        <f>VLOOKUP($A332,'Published Hourly Data'!$B:$BB,MATCH(J$1,'Published Hourly Data'!$B$1:$BB$1,0),TRUE)</f>
        <v>0</v>
      </c>
      <c r="K332" s="18">
        <f>VLOOKUP($A332,'Published Hourly Data'!$B:$BB,MATCH(K$1,'Published Hourly Data'!$B$1:$BB$1,0),TRUE)</f>
        <v>0</v>
      </c>
      <c r="L332" s="18">
        <f>VLOOKUP($A332,'Published Hourly Data'!$B:$BB,MATCH(L$1,'Published Hourly Data'!$B$1:$BB$1,0),TRUE)</f>
        <v>376</v>
      </c>
      <c r="M332" s="18">
        <f>VLOOKUP($A332,'Published Hourly Data'!$B:$BB,MATCH(M$1,'Published Hourly Data'!$B$1:$BB$1,0),TRUE)</f>
        <v>11</v>
      </c>
      <c r="N332" s="18">
        <f>VLOOKUP($A332,'Published Hourly Data'!$B:$BB,MATCH(N$1,'Published Hourly Data'!$B$1:$BB$1,0),TRUE)</f>
        <v>30</v>
      </c>
      <c r="O332" s="18">
        <f>VLOOKUP($A332,'Published Hourly Data'!$B:$BB,MATCH(O$1,'Published Hourly Data'!$B$1:$BB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</row>
    <row r="333" spans="1:25">
      <c r="A333" s="19">
        <f t="shared" si="6"/>
        <v>44797.083333333401</v>
      </c>
      <c r="B333" s="18">
        <f>VLOOKUP($A333,'Published Hourly Data'!$B:$BB,MATCH(B$1,'Published Hourly Data'!$B$1:$BB$1,0),TRUE)</f>
        <v>44796.791666666664</v>
      </c>
      <c r="C333" s="18">
        <f>VLOOKUP($A333,'Published Hourly Data'!$B:$BB,MATCH(C$1,'Published Hourly Data'!$B$1:$BB$1,0),TRUE)</f>
        <v>5674</v>
      </c>
      <c r="D333" s="18">
        <f>VLOOKUP($A333,'Published Hourly Data'!$B:$BB,MATCH(D$1,'Published Hourly Data'!$B$1:$BB$1,0),TRUE)</f>
        <v>5776</v>
      </c>
      <c r="E333" s="18">
        <f>VLOOKUP($A333,'Published Hourly Data'!$B:$BB,MATCH(E$1,'Published Hourly Data'!$B$1:$BB$1,0),TRUE)</f>
        <v>4036</v>
      </c>
      <c r="F333" s="18">
        <f>VLOOKUP($A333,'Published Hourly Data'!$B:$BB,MATCH(F$1,'Published Hourly Data'!$B$1:$BB$1,0),TRUE)</f>
        <v>-1740</v>
      </c>
      <c r="G333" s="18">
        <f>VLOOKUP($A333,'Published Hourly Data'!$B:$BB,MATCH(G$1,'Published Hourly Data'!$B$1:$BB$1,0),TRUE)</f>
        <v>1362</v>
      </c>
      <c r="H333" s="18">
        <f>VLOOKUP($A333,'Published Hourly Data'!$B:$BB,MATCH(H$1,'Published Hourly Data'!$B$1:$BB$1,0),TRUE)</f>
        <v>2355</v>
      </c>
      <c r="I333" s="18">
        <f>VLOOKUP($A333,'Published Hourly Data'!$B:$BB,MATCH(I$1,'Published Hourly Data'!$B$1:$BB$1,0),TRUE)</f>
        <v>0</v>
      </c>
      <c r="J333" s="18">
        <f>VLOOKUP($A333,'Published Hourly Data'!$B:$BB,MATCH(J$1,'Published Hourly Data'!$B$1:$BB$1,0),TRUE)</f>
        <v>0</v>
      </c>
      <c r="K333" s="18">
        <f>VLOOKUP($A333,'Published Hourly Data'!$B:$BB,MATCH(K$1,'Published Hourly Data'!$B$1:$BB$1,0),TRUE)</f>
        <v>0</v>
      </c>
      <c r="L333" s="18">
        <f>VLOOKUP($A333,'Published Hourly Data'!$B:$BB,MATCH(L$1,'Published Hourly Data'!$B$1:$BB$1,0),TRUE)</f>
        <v>261</v>
      </c>
      <c r="M333" s="18">
        <f>VLOOKUP($A333,'Published Hourly Data'!$B:$BB,MATCH(M$1,'Published Hourly Data'!$B$1:$BB$1,0),TRUE)</f>
        <v>27</v>
      </c>
      <c r="N333" s="18">
        <f>VLOOKUP($A333,'Published Hourly Data'!$B:$BB,MATCH(N$1,'Published Hourly Data'!$B$1:$BB$1,0),TRUE)</f>
        <v>31</v>
      </c>
      <c r="O333" s="18">
        <f>VLOOKUP($A333,'Published Hourly Data'!$B:$BB,MATCH(O$1,'Published Hourly Data'!$B$1:$BB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</row>
    <row r="334" spans="1:25">
      <c r="A334" s="19">
        <f t="shared" si="6"/>
        <v>44797.125000000065</v>
      </c>
      <c r="B334" s="18">
        <f>VLOOKUP($A334,'Published Hourly Data'!$B:$BB,MATCH(B$1,'Published Hourly Data'!$B$1:$BB$1,0),TRUE)</f>
        <v>44796.833333333336</v>
      </c>
      <c r="C334" s="18">
        <f>VLOOKUP($A334,'Published Hourly Data'!$B:$BB,MATCH(C$1,'Published Hourly Data'!$B$1:$BB$1,0),TRUE)</f>
        <v>5588</v>
      </c>
      <c r="D334" s="18">
        <f>VLOOKUP($A334,'Published Hourly Data'!$B:$BB,MATCH(D$1,'Published Hourly Data'!$B$1:$BB$1,0),TRUE)</f>
        <v>5638</v>
      </c>
      <c r="E334" s="18">
        <f>VLOOKUP($A334,'Published Hourly Data'!$B:$BB,MATCH(E$1,'Published Hourly Data'!$B$1:$BB$1,0),TRUE)</f>
        <v>3919</v>
      </c>
      <c r="F334" s="18">
        <f>VLOOKUP($A334,'Published Hourly Data'!$B:$BB,MATCH(F$1,'Published Hourly Data'!$B$1:$BB$1,0),TRUE)</f>
        <v>-1719</v>
      </c>
      <c r="G334" s="18">
        <f>VLOOKUP($A334,'Published Hourly Data'!$B:$BB,MATCH(G$1,'Published Hourly Data'!$B$1:$BB$1,0),TRUE)</f>
        <v>1361</v>
      </c>
      <c r="H334" s="18">
        <f>VLOOKUP($A334,'Published Hourly Data'!$B:$BB,MATCH(H$1,'Published Hourly Data'!$B$1:$BB$1,0),TRUE)</f>
        <v>2317</v>
      </c>
      <c r="I334" s="18">
        <f>VLOOKUP($A334,'Published Hourly Data'!$B:$BB,MATCH(I$1,'Published Hourly Data'!$B$1:$BB$1,0),TRUE)</f>
        <v>0</v>
      </c>
      <c r="J334" s="18">
        <f>VLOOKUP($A334,'Published Hourly Data'!$B:$BB,MATCH(J$1,'Published Hourly Data'!$B$1:$BB$1,0),TRUE)</f>
        <v>0</v>
      </c>
      <c r="K334" s="18">
        <f>VLOOKUP($A334,'Published Hourly Data'!$B:$BB,MATCH(K$1,'Published Hourly Data'!$B$1:$BB$1,0),TRUE)</f>
        <v>0</v>
      </c>
      <c r="L334" s="18">
        <f>VLOOKUP($A334,'Published Hourly Data'!$B:$BB,MATCH(L$1,'Published Hourly Data'!$B$1:$BB$1,0),TRUE)</f>
        <v>173</v>
      </c>
      <c r="M334" s="18">
        <f>VLOOKUP($A334,'Published Hourly Data'!$B:$BB,MATCH(M$1,'Published Hourly Data'!$B$1:$BB$1,0),TRUE)</f>
        <v>40</v>
      </c>
      <c r="N334" s="18">
        <f>VLOOKUP($A334,'Published Hourly Data'!$B:$BB,MATCH(N$1,'Published Hourly Data'!$B$1:$BB$1,0),TRUE)</f>
        <v>28</v>
      </c>
      <c r="O334" s="18">
        <f>VLOOKUP($A334,'Published Hourly Data'!$B:$BB,MATCH(O$1,'Published Hourly Data'!$B$1:$BB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</row>
    <row r="335" spans="1:25">
      <c r="A335" s="19">
        <f t="shared" si="6"/>
        <v>44797.16666666673</v>
      </c>
      <c r="B335" s="18">
        <f>VLOOKUP($A335,'Published Hourly Data'!$B:$BB,MATCH(B$1,'Published Hourly Data'!$B$1:$BB$1,0),TRUE)</f>
        <v>44796.875</v>
      </c>
      <c r="C335" s="18">
        <f>VLOOKUP($A335,'Published Hourly Data'!$B:$BB,MATCH(C$1,'Published Hourly Data'!$B$1:$BB$1,0),TRUE)</f>
        <v>5328</v>
      </c>
      <c r="D335" s="18">
        <f>VLOOKUP($A335,'Published Hourly Data'!$B:$BB,MATCH(D$1,'Published Hourly Data'!$B$1:$BB$1,0),TRUE)</f>
        <v>5435</v>
      </c>
      <c r="E335" s="18">
        <f>VLOOKUP($A335,'Published Hourly Data'!$B:$BB,MATCH(E$1,'Published Hourly Data'!$B$1:$BB$1,0),TRUE)</f>
        <v>3813</v>
      </c>
      <c r="F335" s="18">
        <f>VLOOKUP($A335,'Published Hourly Data'!$B:$BB,MATCH(F$1,'Published Hourly Data'!$B$1:$BB$1,0),TRUE)</f>
        <v>-1622</v>
      </c>
      <c r="G335" s="18">
        <f>VLOOKUP($A335,'Published Hourly Data'!$B:$BB,MATCH(G$1,'Published Hourly Data'!$B$1:$BB$1,0),TRUE)</f>
        <v>1385</v>
      </c>
      <c r="H335" s="18">
        <f>VLOOKUP($A335,'Published Hourly Data'!$B:$BB,MATCH(H$1,'Published Hourly Data'!$B$1:$BB$1,0),TRUE)</f>
        <v>2158</v>
      </c>
      <c r="I335" s="18">
        <f>VLOOKUP($A335,'Published Hourly Data'!$B:$BB,MATCH(I$1,'Published Hourly Data'!$B$1:$BB$1,0),TRUE)</f>
        <v>0</v>
      </c>
      <c r="J335" s="18">
        <f>VLOOKUP($A335,'Published Hourly Data'!$B:$BB,MATCH(J$1,'Published Hourly Data'!$B$1:$BB$1,0),TRUE)</f>
        <v>0</v>
      </c>
      <c r="K335" s="18">
        <f>VLOOKUP($A335,'Published Hourly Data'!$B:$BB,MATCH(K$1,'Published Hourly Data'!$B$1:$BB$1,0),TRUE)</f>
        <v>0</v>
      </c>
      <c r="L335" s="18">
        <f>VLOOKUP($A335,'Published Hourly Data'!$B:$BB,MATCH(L$1,'Published Hourly Data'!$B$1:$BB$1,0),TRUE)</f>
        <v>173</v>
      </c>
      <c r="M335" s="18">
        <f>VLOOKUP($A335,'Published Hourly Data'!$B:$BB,MATCH(M$1,'Published Hourly Data'!$B$1:$BB$1,0),TRUE)</f>
        <v>65</v>
      </c>
      <c r="N335" s="18">
        <f>VLOOKUP($A335,'Published Hourly Data'!$B:$BB,MATCH(N$1,'Published Hourly Data'!$B$1:$BB$1,0),TRUE)</f>
        <v>32</v>
      </c>
      <c r="O335" s="18">
        <f>VLOOKUP($A335,'Published Hourly Data'!$B:$BB,MATCH(O$1,'Published Hourly Data'!$B$1:$BB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</row>
    <row r="336" spans="1:25">
      <c r="A336" s="19">
        <f t="shared" si="6"/>
        <v>44797.208333333394</v>
      </c>
      <c r="B336" s="18">
        <f>VLOOKUP($A336,'Published Hourly Data'!$B:$BB,MATCH(B$1,'Published Hourly Data'!$B$1:$BB$1,0),TRUE)</f>
        <v>44796.916666666664</v>
      </c>
      <c r="C336" s="18">
        <f>VLOOKUP($A336,'Published Hourly Data'!$B:$BB,MATCH(C$1,'Published Hourly Data'!$B$1:$BB$1,0),TRUE)</f>
        <v>4950</v>
      </c>
      <c r="D336" s="18">
        <f>VLOOKUP($A336,'Published Hourly Data'!$B:$BB,MATCH(D$1,'Published Hourly Data'!$B$1:$BB$1,0),TRUE)</f>
        <v>5106</v>
      </c>
      <c r="E336" s="18">
        <f>VLOOKUP($A336,'Published Hourly Data'!$B:$BB,MATCH(E$1,'Published Hourly Data'!$B$1:$BB$1,0),TRUE)</f>
        <v>3604</v>
      </c>
      <c r="F336" s="18">
        <f>VLOOKUP($A336,'Published Hourly Data'!$B:$BB,MATCH(F$1,'Published Hourly Data'!$B$1:$BB$1,0),TRUE)</f>
        <v>-1502</v>
      </c>
      <c r="G336" s="18">
        <f>VLOOKUP($A336,'Published Hourly Data'!$B:$BB,MATCH(G$1,'Published Hourly Data'!$B$1:$BB$1,0),TRUE)</f>
        <v>1386</v>
      </c>
      <c r="H336" s="18">
        <f>VLOOKUP($A336,'Published Hourly Data'!$B:$BB,MATCH(H$1,'Published Hourly Data'!$B$1:$BB$1,0),TRUE)</f>
        <v>1955</v>
      </c>
      <c r="I336" s="18">
        <f>VLOOKUP($A336,'Published Hourly Data'!$B:$BB,MATCH(I$1,'Published Hourly Data'!$B$1:$BB$1,0),TRUE)</f>
        <v>0</v>
      </c>
      <c r="J336" s="18">
        <f>VLOOKUP($A336,'Published Hourly Data'!$B:$BB,MATCH(J$1,'Published Hourly Data'!$B$1:$BB$1,0),TRUE)</f>
        <v>0</v>
      </c>
      <c r="K336" s="18">
        <f>VLOOKUP($A336,'Published Hourly Data'!$B:$BB,MATCH(K$1,'Published Hourly Data'!$B$1:$BB$1,0),TRUE)</f>
        <v>0</v>
      </c>
      <c r="L336" s="18">
        <f>VLOOKUP($A336,'Published Hourly Data'!$B:$BB,MATCH(L$1,'Published Hourly Data'!$B$1:$BB$1,0),TRUE)</f>
        <v>167</v>
      </c>
      <c r="M336" s="18">
        <f>VLOOKUP($A336,'Published Hourly Data'!$B:$BB,MATCH(M$1,'Published Hourly Data'!$B$1:$BB$1,0),TRUE)</f>
        <v>67</v>
      </c>
      <c r="N336" s="18">
        <f>VLOOKUP($A336,'Published Hourly Data'!$B:$BB,MATCH(N$1,'Published Hourly Data'!$B$1:$BB$1,0),TRUE)</f>
        <v>29</v>
      </c>
      <c r="O336" s="18">
        <f>VLOOKUP($A336,'Published Hourly Data'!$B:$BB,MATCH(O$1,'Published Hourly Data'!$B$1:$BB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</row>
    <row r="337" spans="1:25">
      <c r="A337" s="19">
        <f t="shared" si="6"/>
        <v>44797.250000000058</v>
      </c>
      <c r="B337" s="18">
        <f>VLOOKUP($A337,'Published Hourly Data'!$B:$BB,MATCH(B$1,'Published Hourly Data'!$B$1:$BB$1,0),TRUE)</f>
        <v>44796.958333333336</v>
      </c>
      <c r="C337" s="18">
        <f>VLOOKUP($A337,'Published Hourly Data'!$B:$BB,MATCH(C$1,'Published Hourly Data'!$B$1:$BB$1,0),TRUE)</f>
        <v>4527</v>
      </c>
      <c r="D337" s="18">
        <f>VLOOKUP($A337,'Published Hourly Data'!$B:$BB,MATCH(D$1,'Published Hourly Data'!$B$1:$BB$1,0),TRUE)</f>
        <v>4733</v>
      </c>
      <c r="E337" s="18">
        <f>VLOOKUP($A337,'Published Hourly Data'!$B:$BB,MATCH(E$1,'Published Hourly Data'!$B$1:$BB$1,0),TRUE)</f>
        <v>3448</v>
      </c>
      <c r="F337" s="18">
        <f>VLOOKUP($A337,'Published Hourly Data'!$B:$BB,MATCH(F$1,'Published Hourly Data'!$B$1:$BB$1,0),TRUE)</f>
        <v>-1285</v>
      </c>
      <c r="G337" s="18">
        <f>VLOOKUP($A337,'Published Hourly Data'!$B:$BB,MATCH(G$1,'Published Hourly Data'!$B$1:$BB$1,0),TRUE)</f>
        <v>1388</v>
      </c>
      <c r="H337" s="18">
        <f>VLOOKUP($A337,'Published Hourly Data'!$B:$BB,MATCH(H$1,'Published Hourly Data'!$B$1:$BB$1,0),TRUE)</f>
        <v>1810</v>
      </c>
      <c r="I337" s="18">
        <f>VLOOKUP($A337,'Published Hourly Data'!$B:$BB,MATCH(I$1,'Published Hourly Data'!$B$1:$BB$1,0),TRUE)</f>
        <v>0</v>
      </c>
      <c r="J337" s="18">
        <f>VLOOKUP($A337,'Published Hourly Data'!$B:$BB,MATCH(J$1,'Published Hourly Data'!$B$1:$BB$1,0),TRUE)</f>
        <v>0</v>
      </c>
      <c r="K337" s="18">
        <f>VLOOKUP($A337,'Published Hourly Data'!$B:$BB,MATCH(K$1,'Published Hourly Data'!$B$1:$BB$1,0),TRUE)</f>
        <v>0</v>
      </c>
      <c r="L337" s="18">
        <f>VLOOKUP($A337,'Published Hourly Data'!$B:$BB,MATCH(L$1,'Published Hourly Data'!$B$1:$BB$1,0),TRUE)</f>
        <v>162</v>
      </c>
      <c r="M337" s="18">
        <f>VLOOKUP($A337,'Published Hourly Data'!$B:$BB,MATCH(M$1,'Published Hourly Data'!$B$1:$BB$1,0),TRUE)</f>
        <v>56</v>
      </c>
      <c r="N337" s="18">
        <f>VLOOKUP($A337,'Published Hourly Data'!$B:$BB,MATCH(N$1,'Published Hourly Data'!$B$1:$BB$1,0),TRUE)</f>
        <v>32</v>
      </c>
      <c r="O337" s="18">
        <f>VLOOKUP($A337,'Published Hourly Data'!$B:$BB,MATCH(O$1,'Published Hourly Data'!$B$1:$BB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</row>
    <row r="338" spans="1:25">
      <c r="A338" s="19">
        <f t="shared" si="6"/>
        <v>44797.291666666722</v>
      </c>
      <c r="B338" s="18">
        <f>VLOOKUP($A338,'Published Hourly Data'!$B:$BB,MATCH(B$1,'Published Hourly Data'!$B$1:$BB$1,0),TRUE)</f>
        <v>44797</v>
      </c>
      <c r="C338" s="18">
        <f>VLOOKUP($A338,'Published Hourly Data'!$B:$BB,MATCH(C$1,'Published Hourly Data'!$B$1:$BB$1,0),TRUE)</f>
        <v>4198</v>
      </c>
      <c r="D338" s="18">
        <f>VLOOKUP($A338,'Published Hourly Data'!$B:$BB,MATCH(D$1,'Published Hourly Data'!$B$1:$BB$1,0),TRUE)</f>
        <v>4391</v>
      </c>
      <c r="E338" s="18">
        <f>VLOOKUP($A338,'Published Hourly Data'!$B:$BB,MATCH(E$1,'Published Hourly Data'!$B$1:$BB$1,0),TRUE)</f>
        <v>3042</v>
      </c>
      <c r="F338" s="18">
        <f>VLOOKUP($A338,'Published Hourly Data'!$B:$BB,MATCH(F$1,'Published Hourly Data'!$B$1:$BB$1,0),TRUE)</f>
        <v>-1349</v>
      </c>
      <c r="G338" s="18">
        <f>VLOOKUP($A338,'Published Hourly Data'!$B:$BB,MATCH(G$1,'Published Hourly Data'!$B$1:$BB$1,0),TRUE)</f>
        <v>1388</v>
      </c>
      <c r="H338" s="18">
        <f>VLOOKUP($A338,'Published Hourly Data'!$B:$BB,MATCH(H$1,'Published Hourly Data'!$B$1:$BB$1,0),TRUE)</f>
        <v>1489</v>
      </c>
      <c r="I338" s="18">
        <f>VLOOKUP($A338,'Published Hourly Data'!$B:$BB,MATCH(I$1,'Published Hourly Data'!$B$1:$BB$1,0),TRUE)</f>
        <v>0</v>
      </c>
      <c r="J338" s="18">
        <f>VLOOKUP($A338,'Published Hourly Data'!$B:$BB,MATCH(J$1,'Published Hourly Data'!$B$1:$BB$1,0),TRUE)</f>
        <v>0</v>
      </c>
      <c r="K338" s="18">
        <f>VLOOKUP($A338,'Published Hourly Data'!$B:$BB,MATCH(K$1,'Published Hourly Data'!$B$1:$BB$1,0),TRUE)</f>
        <v>0</v>
      </c>
      <c r="L338" s="18">
        <f>VLOOKUP($A338,'Published Hourly Data'!$B:$BB,MATCH(L$1,'Published Hourly Data'!$B$1:$BB$1,0),TRUE)</f>
        <v>77</v>
      </c>
      <c r="M338" s="18">
        <f>VLOOKUP($A338,'Published Hourly Data'!$B:$BB,MATCH(M$1,'Published Hourly Data'!$B$1:$BB$1,0),TRUE)</f>
        <v>59</v>
      </c>
      <c r="N338" s="18">
        <f>VLOOKUP($A338,'Published Hourly Data'!$B:$BB,MATCH(N$1,'Published Hourly Data'!$B$1:$BB$1,0),TRUE)</f>
        <v>29</v>
      </c>
      <c r="O338" s="18">
        <f>VLOOKUP($A338,'Published Hourly Data'!$B:$BB,MATCH(O$1,'Published Hourly Data'!$B$1:$BB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</row>
    <row r="339" spans="1:25">
      <c r="A339" s="19">
        <f t="shared" si="6"/>
        <v>44797.333333333387</v>
      </c>
      <c r="B339" s="18">
        <f>VLOOKUP($A339,'Published Hourly Data'!$B:$BB,MATCH(B$1,'Published Hourly Data'!$B$1:$BB$1,0),TRUE)</f>
        <v>44797.041666666664</v>
      </c>
      <c r="C339" s="18">
        <f>VLOOKUP($A339,'Published Hourly Data'!$B:$BB,MATCH(C$1,'Published Hourly Data'!$B$1:$BB$1,0),TRUE)</f>
        <v>411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</row>
    <row r="340" spans="1:25">
      <c r="A340" s="19">
        <f t="shared" si="6"/>
        <v>44797.375000000051</v>
      </c>
      <c r="B340" s="18">
        <f>VLOOKUP($A340,'Published Hourly Data'!$B:$BB,MATCH(B$1,'Published Hourly Data'!$B$1:$BB$1,0),TRUE)</f>
        <v>44797.083333333336</v>
      </c>
      <c r="C340" s="18">
        <f>VLOOKUP($A340,'Published Hourly Data'!$B:$BB,MATCH(C$1,'Published Hourly Data'!$B$1:$BB$1,0),TRUE)</f>
        <v>396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</row>
    <row r="341" spans="1:25">
      <c r="A341" s="19">
        <f t="shared" si="6"/>
        <v>44797.416666666715</v>
      </c>
      <c r="B341" s="18">
        <f>VLOOKUP($A341,'Published Hourly Data'!$B:$BB,MATCH(B$1,'Published Hourly Data'!$B$1:$BB$1,0),TRUE)</f>
        <v>44797.125</v>
      </c>
      <c r="C341" s="18">
        <f>VLOOKUP($A341,'Published Hourly Data'!$B:$BB,MATCH(C$1,'Published Hourly Data'!$B$1:$BB$1,0),TRUE)</f>
        <v>381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</row>
    <row r="342" spans="1:25">
      <c r="A342" s="19">
        <f t="shared" si="6"/>
        <v>44797.458333333379</v>
      </c>
      <c r="B342" s="18">
        <f>VLOOKUP($A342,'Published Hourly Data'!$B:$BB,MATCH(B$1,'Published Hourly Data'!$B$1:$BB$1,0),TRUE)</f>
        <v>44797.166666666664</v>
      </c>
      <c r="C342" s="18">
        <f>VLOOKUP($A342,'Published Hourly Data'!$B:$BB,MATCH(C$1,'Published Hourly Data'!$B$1:$BB$1,0),TRUE)</f>
        <v>380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</row>
    <row r="343" spans="1:25">
      <c r="A343" s="19">
        <f t="shared" si="6"/>
        <v>44797.500000000044</v>
      </c>
      <c r="B343" s="18">
        <f>VLOOKUP($A343,'Published Hourly Data'!$B:$BB,MATCH(B$1,'Published Hourly Data'!$B$1:$BB$1,0),TRUE)</f>
        <v>44797.208333333336</v>
      </c>
      <c r="C343" s="18">
        <f>VLOOKUP($A343,'Published Hourly Data'!$B:$BB,MATCH(C$1,'Published Hourly Data'!$B$1:$BB$1,0),TRUE)</f>
        <v>3869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</row>
    <row r="344" spans="1:25">
      <c r="A344" s="19">
        <f t="shared" si="6"/>
        <v>44797.541666666708</v>
      </c>
      <c r="B344" s="18">
        <f>VLOOKUP($A344,'Published Hourly Data'!$B:$BB,MATCH(B$1,'Published Hourly Data'!$B$1:$BB$1,0),TRUE)</f>
        <v>44797.25</v>
      </c>
      <c r="C344" s="18">
        <f>VLOOKUP($A344,'Published Hourly Data'!$B:$BB,MATCH(C$1,'Published Hourly Data'!$B$1:$BB$1,0),TRUE)</f>
        <v>398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</row>
    <row r="345" spans="1:25">
      <c r="A345" s="19">
        <f t="shared" si="6"/>
        <v>44797.583333333372</v>
      </c>
      <c r="B345" s="18">
        <f>VLOOKUP($A345,'Published Hourly Data'!$B:$BB,MATCH(B$1,'Published Hourly Data'!$B$1:$BB$1,0),TRUE)</f>
        <v>44797.291666666664</v>
      </c>
      <c r="C345" s="18">
        <f>VLOOKUP($A345,'Published Hourly Data'!$B:$BB,MATCH(C$1,'Published Hourly Data'!$B$1:$BB$1,0),TRUE)</f>
        <v>413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</row>
    <row r="346" spans="1:25">
      <c r="A346" s="19">
        <f t="shared" si="6"/>
        <v>44797.625000000036</v>
      </c>
      <c r="B346" s="18">
        <f>VLOOKUP($A346,'Published Hourly Data'!$B:$BB,MATCH(B$1,'Published Hourly Data'!$B$1:$BB$1,0),TRUE)</f>
        <v>44797.333333333336</v>
      </c>
      <c r="C346" s="18">
        <f>VLOOKUP($A346,'Published Hourly Data'!$B:$BB,MATCH(C$1,'Published Hourly Data'!$B$1:$BB$1,0),TRUE)</f>
        <v>421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</row>
    <row r="347" spans="1:25">
      <c r="A347" s="19">
        <f t="shared" si="6"/>
        <v>44797.666666666701</v>
      </c>
      <c r="B347" s="18">
        <f>VLOOKUP($A347,'Published Hourly Data'!$B:$BB,MATCH(B$1,'Published Hourly Data'!$B$1:$BB$1,0),TRUE)</f>
        <v>44797.375</v>
      </c>
      <c r="C347" s="18">
        <f>VLOOKUP($A347,'Published Hourly Data'!$B:$BB,MATCH(C$1,'Published Hourly Data'!$B$1:$BB$1,0),TRUE)</f>
        <v>429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</row>
    <row r="348" spans="1:25">
      <c r="A348" s="19">
        <f t="shared" si="6"/>
        <v>44797.708333333365</v>
      </c>
      <c r="B348" s="18">
        <f>VLOOKUP($A348,'Published Hourly Data'!$B:$BB,MATCH(B$1,'Published Hourly Data'!$B$1:$BB$1,0),TRUE)</f>
        <v>44797.416666666664</v>
      </c>
      <c r="C348" s="18">
        <f>VLOOKUP($A348,'Published Hourly Data'!$B:$BB,MATCH(C$1,'Published Hourly Data'!$B$1:$BB$1,0),TRUE)</f>
        <v>445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</row>
    <row r="349" spans="1:25">
      <c r="A349" s="19">
        <f t="shared" si="6"/>
        <v>44797.750000000029</v>
      </c>
      <c r="B349" s="18">
        <f>VLOOKUP($A349,'Published Hourly Data'!$B:$BB,MATCH(B$1,'Published Hourly Data'!$B$1:$BB$1,0),TRUE)</f>
        <v>44797.458333333336</v>
      </c>
      <c r="C349" s="18">
        <f>VLOOKUP($A349,'Published Hourly Data'!$B:$BB,MATCH(C$1,'Published Hourly Data'!$B$1:$BB$1,0),TRUE)</f>
        <v>466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</row>
    <row r="350" spans="1:25">
      <c r="A350" s="19">
        <f t="shared" si="6"/>
        <v>44797.791666666693</v>
      </c>
      <c r="B350" s="18">
        <f>VLOOKUP($A350,'Published Hourly Data'!$B:$BB,MATCH(B$1,'Published Hourly Data'!$B$1:$BB$1,0),TRUE)</f>
        <v>44797.5</v>
      </c>
      <c r="C350" s="18">
        <f>VLOOKUP($A350,'Published Hourly Data'!$B:$BB,MATCH(C$1,'Published Hourly Data'!$B$1:$BB$1,0),TRUE)</f>
        <v>493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</row>
    <row r="351" spans="1:25">
      <c r="A351" s="19">
        <f t="shared" si="6"/>
        <v>44797.833333333358</v>
      </c>
      <c r="B351" s="18">
        <f>VLOOKUP($A351,'Published Hourly Data'!$B:$BB,MATCH(B$1,'Published Hourly Data'!$B$1:$BB$1,0),TRUE)</f>
        <v>44797.541666666664</v>
      </c>
      <c r="C351" s="18">
        <f>VLOOKUP($A351,'Published Hourly Data'!$B:$BB,MATCH(C$1,'Published Hourly Data'!$B$1:$BB$1,0),TRUE)</f>
        <v>524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</row>
    <row r="352" spans="1:25">
      <c r="A352" s="19">
        <f t="shared" si="6"/>
        <v>44797.875000000022</v>
      </c>
      <c r="B352" s="18">
        <f>VLOOKUP($A352,'Published Hourly Data'!$B:$BB,MATCH(B$1,'Published Hourly Data'!$B$1:$BB$1,0),TRUE)</f>
        <v>44797.583333333336</v>
      </c>
      <c r="C352" s="18">
        <f>VLOOKUP($A352,'Published Hourly Data'!$B:$BB,MATCH(C$1,'Published Hourly Data'!$B$1:$BB$1,0),TRUE)</f>
        <v>557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</row>
    <row r="353" spans="1:25">
      <c r="A353" s="19">
        <f t="shared" si="6"/>
        <v>44797.916666666686</v>
      </c>
      <c r="B353" s="18">
        <f>VLOOKUP($A353,'Published Hourly Data'!$B:$BB,MATCH(B$1,'Published Hourly Data'!$B$1:$BB$1,0),TRUE)</f>
        <v>44797.625</v>
      </c>
      <c r="C353" s="18">
        <f>VLOOKUP($A353,'Published Hourly Data'!$B:$BB,MATCH(C$1,'Published Hourly Data'!$B$1:$BB$1,0),TRUE)</f>
        <v>577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</row>
    <row r="354" spans="1:25">
      <c r="A354" s="19">
        <f t="shared" si="6"/>
        <v>44797.95833333335</v>
      </c>
      <c r="B354" s="18">
        <f>VLOOKUP($A354,'Published Hourly Data'!$B:$BB,MATCH(B$1,'Published Hourly Data'!$B$1:$BB$1,0),TRUE)</f>
        <v>44797.666666666664</v>
      </c>
      <c r="C354" s="18">
        <f>VLOOKUP($A354,'Published Hourly Data'!$B:$BB,MATCH(C$1,'Published Hourly Data'!$B$1:$BB$1,0),TRUE)</f>
        <v>593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</row>
    <row r="355" spans="1:25">
      <c r="A355" s="19">
        <f t="shared" si="6"/>
        <v>44798.000000000015</v>
      </c>
      <c r="B355" s="18">
        <f>VLOOKUP($A355,'Published Hourly Data'!$B:$BB,MATCH(B$1,'Published Hourly Data'!$B$1:$BB$1,0),TRUE)</f>
        <v>44797.708333333336</v>
      </c>
      <c r="C355" s="18">
        <f>VLOOKUP($A355,'Published Hourly Data'!$B:$BB,MATCH(C$1,'Published Hourly Data'!$B$1:$BB$1,0),TRUE)</f>
        <v>587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</row>
    <row r="356" spans="1:25">
      <c r="A356" s="19">
        <f t="shared" si="6"/>
        <v>44798.041666666679</v>
      </c>
      <c r="B356" s="18">
        <f>VLOOKUP($A356,'Published Hourly Data'!$B:$BB,MATCH(B$1,'Published Hourly Data'!$B$1:$BB$1,0),TRUE)</f>
        <v>44797.75</v>
      </c>
      <c r="C356" s="18">
        <f>VLOOKUP($A356,'Published Hourly Data'!$B:$BB,MATCH(C$1,'Published Hourly Data'!$B$1:$BB$1,0),TRUE)</f>
        <v>572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</row>
    <row r="357" spans="1:25">
      <c r="A357" s="19">
        <f t="shared" si="6"/>
        <v>44798.083333333343</v>
      </c>
      <c r="B357" s="18">
        <f>VLOOKUP($A357,'Published Hourly Data'!$B:$BB,MATCH(B$1,'Published Hourly Data'!$B$1:$BB$1,0),TRUE)</f>
        <v>44797.791666666664</v>
      </c>
      <c r="C357" s="18">
        <f>VLOOKUP($A357,'Published Hourly Data'!$B:$BB,MATCH(C$1,'Published Hourly Data'!$B$1:$BB$1,0),TRUE)</f>
        <v>550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</row>
    <row r="358" spans="1:25">
      <c r="A358" s="19">
        <f t="shared" si="6"/>
        <v>44798.125000000007</v>
      </c>
      <c r="B358" s="18">
        <f>VLOOKUP($A358,'Published Hourly Data'!$B:$BB,MATCH(B$1,'Published Hourly Data'!$B$1:$BB$1,0),TRUE)</f>
        <v>44797.833333333336</v>
      </c>
      <c r="C358" s="18">
        <f>VLOOKUP($A358,'Published Hourly Data'!$B:$BB,MATCH(C$1,'Published Hourly Data'!$B$1:$BB$1,0),TRUE)</f>
        <v>540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</row>
    <row r="359" spans="1:25">
      <c r="A359" s="19">
        <f t="shared" si="6"/>
        <v>44798.166666666672</v>
      </c>
      <c r="B359" s="18">
        <f>VLOOKUP($A359,'Published Hourly Data'!$B:$BB,MATCH(B$1,'Published Hourly Data'!$B$1:$BB$1,0),TRUE)</f>
        <v>44797.875</v>
      </c>
      <c r="C359" s="18">
        <f>VLOOKUP($A359,'Published Hourly Data'!$B:$BB,MATCH(C$1,'Published Hourly Data'!$B$1:$BB$1,0),TRUE)</f>
        <v>513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</row>
    <row r="360" spans="1:25">
      <c r="A360" s="19">
        <f t="shared" si="6"/>
        <v>44798.208333333336</v>
      </c>
      <c r="B360" s="18">
        <f>VLOOKUP($A360,'Published Hourly Data'!$B:$BB,MATCH(B$1,'Published Hourly Data'!$B$1:$BB$1,0),TRUE)</f>
        <v>44797.916666666664</v>
      </c>
      <c r="C360" s="18">
        <f>VLOOKUP($A360,'Published Hourly Data'!$B:$BB,MATCH(C$1,'Published Hourly Data'!$B$1:$BB$1,0),TRUE)</f>
        <v>477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</row>
    <row r="361" spans="1:25">
      <c r="A361" s="19">
        <f t="shared" si="6"/>
        <v>44798.25</v>
      </c>
      <c r="B361" s="18">
        <f>VLOOKUP($A361,'Published Hourly Data'!$B:$BB,MATCH(B$1,'Published Hourly Data'!$B$1:$BB$1,0),TRUE)</f>
        <v>44797.958333333336</v>
      </c>
      <c r="C361" s="18">
        <f>VLOOKUP($A361,'Published Hourly Data'!$B:$BB,MATCH(C$1,'Published Hourly Data'!$B$1:$BB$1,0),TRUE)</f>
        <v>439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</row>
    <row r="362" spans="1:25">
      <c r="A362" s="2">
        <f>MAX('Published Hourly Data'!B:B)</f>
        <v>44798.291666666664</v>
      </c>
      <c r="B362" s="18">
        <f>VLOOKUP($A362,'Published Hourly Data'!$B:$BB,MATCH(B$1,'Published Hourly Data'!$B$1:$BB$1,0),TRUE)</f>
        <v>44798</v>
      </c>
      <c r="C362" s="18">
        <f>VLOOKUP($A362,'Published Hourly Data'!$B:$BB,MATCH(C$1,'Published Hourly Data'!$B$1:$BB$1,0),TRUE)</f>
        <v>409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R368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5" width="12.7109375" style="17" customWidth="1"/>
    <col min="26" max="16384" width="9.140625" style="17"/>
  </cols>
  <sheetData>
    <row r="1" spans="1:44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ISO</v>
      </c>
      <c r="Q1" s="36" t="str">
        <f t="shared" ref="Q1:Y1" si="0">Q2</f>
        <v>GRMA</v>
      </c>
      <c r="R1" s="36" t="str">
        <f t="shared" si="0"/>
        <v>IID</v>
      </c>
      <c r="S1" s="36" t="str">
        <f t="shared" si="0"/>
        <v>LDWP</v>
      </c>
      <c r="T1" s="36" t="str">
        <f t="shared" si="0"/>
        <v>PACE</v>
      </c>
      <c r="U1" s="36" t="str">
        <f t="shared" si="0"/>
        <v>PNM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  <c r="Y1" s="36" t="str">
        <f t="shared" si="0"/>
        <v>WALC</v>
      </c>
    </row>
    <row r="2" spans="1:44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ISO</v>
      </c>
      <c r="Q2" s="22" t="str">
        <f>'Published Hourly Data'!AT1</f>
        <v>GRMA</v>
      </c>
      <c r="R2" s="22" t="str">
        <f>'Published Hourly Data'!AU1</f>
        <v>IID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PNM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Y2" s="22" t="str">
        <f>'Published Hourly Data'!BB1</f>
        <v>WALC</v>
      </c>
      <c r="AA2" s="21" t="str">
        <f>VLOOKUP('Published Hourly Data'!A2,'BA Names'!A:B,2,FALSE) &amp; " ("&amp;'Published Hourly Data'!A2&amp;")"</f>
        <v>Arizona Public Service Company (AZPS)</v>
      </c>
    </row>
    <row r="3" spans="1:44">
      <c r="A3" s="19"/>
      <c r="B3" s="25">
        <f t="shared" ref="B3:B66" si="1">B4-1</f>
        <v>44432</v>
      </c>
      <c r="C3" s="18">
        <f>VLOOKUP($B3,'Published Daily Data'!$B:$BB,MATCH(C$1,'Published Daily Data'!$B$1:$BB$1,0),TRUE)</f>
        <v>110706</v>
      </c>
      <c r="D3" s="18">
        <f>VLOOKUP($B3,'Published Daily Data'!$B:$BB,MATCH(D$1,'Published Daily Data'!$B$1:$BB$1,0),TRUE)</f>
        <v>108975</v>
      </c>
      <c r="E3" s="18">
        <f>VLOOKUP($B3,'Published Daily Data'!$B:$BB,MATCH(E$1,'Published Daily Data'!$B$1:$BB$1,0),TRUE)</f>
        <v>68086</v>
      </c>
      <c r="F3" s="18">
        <f>VLOOKUP($B3,'Published Daily Data'!$B:$BB,MATCH(F$1,'Published Daily Data'!$B$1:$BB$1,0),TRUE)</f>
        <v>-40889</v>
      </c>
      <c r="G3" s="18">
        <f>VLOOKUP($B3,'Published Daily Data'!$B:$BB,MATCH(G$1,'Published Daily Data'!$B$1:$BB$1,0),TRUE)</f>
        <v>33302</v>
      </c>
      <c r="H3" s="18">
        <f>VLOOKUP($B3,'Published Daily Data'!$B:$BB,MATCH(H$1,'Published Daily Data'!$B$1:$BB$1,0),TRUE)</f>
        <v>27272</v>
      </c>
      <c r="I3" s="18">
        <f>VLOOKUP($B3,'Published Daily Data'!$B:$BB,MATCH(I$1,'Published Daily Data'!$B$1:$BB$1,0),TRUE)</f>
        <v>0</v>
      </c>
      <c r="J3" s="18">
        <f>VLOOKUP($B3,'Published Daily Data'!$B:$BB,MATCH(J$1,'Published Daily Data'!$B$1:$BB$1,0),TRUE)</f>
        <v>0</v>
      </c>
      <c r="K3" s="18">
        <f>VLOOKUP($B3,'Published Daily Data'!$B:$BB,MATCH(K$1,'Published Daily Data'!$B$1:$BB$1,0),TRUE)</f>
        <v>0</v>
      </c>
      <c r="L3" s="18">
        <f>VLOOKUP($B3,'Published Daily Data'!$B:$BB,MATCH(L$1,'Published Daily Data'!$B$1:$BB$1,0),TRUE)</f>
        <v>6204</v>
      </c>
      <c r="M3" s="18">
        <f>VLOOKUP($B3,'Published Daily Data'!$B:$BB,MATCH(M$1,'Published Daily Data'!$B$1:$BB$1,0),TRUE)</f>
        <v>597</v>
      </c>
      <c r="N3" s="18">
        <f>VLOOKUP($B3,'Published Daily Data'!$B:$BB,MATCH(N$1,'Published Daily Data'!$B$1:$BB$1,0),TRUE)</f>
        <v>711</v>
      </c>
      <c r="O3" s="18">
        <f>VLOOKUP($B3,'Published Daily Data'!$B:$BB,MATCH(O$1,'Published Daily Data'!$B$1:$BB$1,0),TRUE)</f>
        <v>0</v>
      </c>
      <c r="P3" s="18">
        <f>VLOOKUP($B3,'Published Daily Data'!$B:$BB,MATCH(P$1,'Published Daily Data'!$B$1:$BB$1,0),TRUE)</f>
        <v>23981</v>
      </c>
      <c r="Q3" s="18">
        <f>VLOOKUP($B3,'Published Daily Data'!$B:$BB,MATCH(Q$1,'Published Daily Data'!$B$1:$BB$1,0),TRUE)</f>
        <v>0</v>
      </c>
      <c r="R3" s="18">
        <f>VLOOKUP($B3,'Published Daily Data'!$B:$BB,MATCH(R$1,'Published Daily Data'!$B$1:$BB$1,0),TRUE)</f>
        <v>-1316</v>
      </c>
      <c r="S3" s="18">
        <f>VLOOKUP($B3,'Published Daily Data'!$B:$BB,MATCH(S$1,'Published Daily Data'!$B$1:$BB$1,0),TRUE)</f>
        <v>13953</v>
      </c>
      <c r="T3" s="18">
        <f>VLOOKUP($B3,'Published Daily Data'!$B:$BB,MATCH(T$1,'Published Daily Data'!$B$1:$BB$1,0),TRUE)</f>
        <v>-1066</v>
      </c>
      <c r="U3" s="18">
        <f>VLOOKUP($B3,'Published Daily Data'!$B:$BB,MATCH(U$1,'Published Daily Data'!$B$1:$BB$1,0),TRUE)</f>
        <v>2606</v>
      </c>
      <c r="V3" s="18">
        <f>VLOOKUP($B3,'Published Daily Data'!$B:$BB,MATCH(V$1,'Published Daily Data'!$B$1:$BB$1,0),TRUE)</f>
        <v>-112009</v>
      </c>
      <c r="W3" s="18">
        <f>VLOOKUP($B3,'Published Daily Data'!$B:$BB,MATCH(W$1,'Published Daily Data'!$B$1:$BB$1,0),TRUE)</f>
        <v>6319</v>
      </c>
      <c r="X3" s="18">
        <f>VLOOKUP($B3,'Published Daily Data'!$B:$BB,MATCH(X$1,'Published Daily Data'!$B$1:$BB$1,0),TRUE)</f>
        <v>-3392</v>
      </c>
      <c r="Y3" s="18">
        <f>VLOOKUP($B3,'Published Daily Data'!$B:$BB,MATCH(Y$1,'Published Daily Data'!$B$1:$BB$1,0),TRUE)</f>
        <v>30035</v>
      </c>
    </row>
    <row r="4" spans="1:44">
      <c r="A4" s="19"/>
      <c r="B4" s="25">
        <f t="shared" si="1"/>
        <v>44433</v>
      </c>
      <c r="C4" s="18">
        <f>VLOOKUP($B4,'Published Daily Data'!$B:$BB,MATCH(C$1,'Published Daily Data'!$B$1:$BB$1,0),TRUE)</f>
        <v>120636</v>
      </c>
      <c r="D4" s="18">
        <f>VLOOKUP($B4,'Published Daily Data'!$B:$BB,MATCH(D$1,'Published Daily Data'!$B$1:$BB$1,0),TRUE)</f>
        <v>119590</v>
      </c>
      <c r="E4" s="18">
        <f>VLOOKUP($B4,'Published Daily Data'!$B:$BB,MATCH(E$1,'Published Daily Data'!$B$1:$BB$1,0),TRUE)</f>
        <v>70675</v>
      </c>
      <c r="F4" s="18">
        <f>VLOOKUP($B4,'Published Daily Data'!$B:$BB,MATCH(F$1,'Published Daily Data'!$B$1:$BB$1,0),TRUE)</f>
        <v>-48915</v>
      </c>
      <c r="G4" s="18">
        <f>VLOOKUP($B4,'Published Daily Data'!$B:$BB,MATCH(G$1,'Published Daily Data'!$B$1:$BB$1,0),TRUE)</f>
        <v>32375</v>
      </c>
      <c r="H4" s="18">
        <f>VLOOKUP($B4,'Published Daily Data'!$B:$BB,MATCH(H$1,'Published Daily Data'!$B$1:$BB$1,0),TRUE)</f>
        <v>31164</v>
      </c>
      <c r="I4" s="18">
        <f>VLOOKUP($B4,'Published Daily Data'!$B:$BB,MATCH(I$1,'Published Daily Data'!$B$1:$BB$1,0),TRUE)</f>
        <v>0</v>
      </c>
      <c r="J4" s="18">
        <f>VLOOKUP($B4,'Published Daily Data'!$B:$BB,MATCH(J$1,'Published Daily Data'!$B$1:$BB$1,0),TRUE)</f>
        <v>0</v>
      </c>
      <c r="K4" s="18">
        <f>VLOOKUP($B4,'Published Daily Data'!$B:$BB,MATCH(K$1,'Published Daily Data'!$B$1:$BB$1,0),TRUE)</f>
        <v>0</v>
      </c>
      <c r="L4" s="18">
        <f>VLOOKUP($B4,'Published Daily Data'!$B:$BB,MATCH(L$1,'Published Daily Data'!$B$1:$BB$1,0),TRUE)</f>
        <v>5705</v>
      </c>
      <c r="M4" s="18">
        <f>VLOOKUP($B4,'Published Daily Data'!$B:$BB,MATCH(M$1,'Published Daily Data'!$B$1:$BB$1,0),TRUE)</f>
        <v>696</v>
      </c>
      <c r="N4" s="18">
        <f>VLOOKUP($B4,'Published Daily Data'!$B:$BB,MATCH(N$1,'Published Daily Data'!$B$1:$BB$1,0),TRUE)</f>
        <v>735</v>
      </c>
      <c r="O4" s="18">
        <f>VLOOKUP($B4,'Published Daily Data'!$B:$BB,MATCH(O$1,'Published Daily Data'!$B$1:$BB$1,0),TRUE)</f>
        <v>0</v>
      </c>
      <c r="P4" s="18">
        <f>VLOOKUP($B4,'Published Daily Data'!$B:$BB,MATCH(P$1,'Published Daily Data'!$B$1:$BB$1,0),TRUE)</f>
        <v>21398</v>
      </c>
      <c r="Q4" s="18">
        <f>VLOOKUP($B4,'Published Daily Data'!$B:$BB,MATCH(Q$1,'Published Daily Data'!$B$1:$BB$1,0),TRUE)</f>
        <v>0</v>
      </c>
      <c r="R4" s="18">
        <f>VLOOKUP($B4,'Published Daily Data'!$B:$BB,MATCH(R$1,'Published Daily Data'!$B$1:$BB$1,0),TRUE)</f>
        <v>-1311</v>
      </c>
      <c r="S4" s="18">
        <f>VLOOKUP($B4,'Published Daily Data'!$B:$BB,MATCH(S$1,'Published Daily Data'!$B$1:$BB$1,0),TRUE)</f>
        <v>11753</v>
      </c>
      <c r="T4" s="18">
        <f>VLOOKUP($B4,'Published Daily Data'!$B:$BB,MATCH(T$1,'Published Daily Data'!$B$1:$BB$1,0),TRUE)</f>
        <v>-2180</v>
      </c>
      <c r="U4" s="18">
        <f>VLOOKUP($B4,'Published Daily Data'!$B:$BB,MATCH(U$1,'Published Daily Data'!$B$1:$BB$1,0),TRUE)</f>
        <v>1380</v>
      </c>
      <c r="V4" s="18">
        <f>VLOOKUP($B4,'Published Daily Data'!$B:$BB,MATCH(V$1,'Published Daily Data'!$B$1:$BB$1,0),TRUE)</f>
        <v>-107888</v>
      </c>
      <c r="W4" s="18">
        <f>VLOOKUP($B4,'Published Daily Data'!$B:$BB,MATCH(W$1,'Published Daily Data'!$B$1:$BB$1,0),TRUE)</f>
        <v>7387</v>
      </c>
      <c r="X4" s="18">
        <f>VLOOKUP($B4,'Published Daily Data'!$B:$BB,MATCH(X$1,'Published Daily Data'!$B$1:$BB$1,0),TRUE)</f>
        <v>-4573</v>
      </c>
      <c r="Y4" s="18">
        <f>VLOOKUP($B4,'Published Daily Data'!$B:$BB,MATCH(Y$1,'Published Daily Data'!$B$1:$BB$1,0),TRUE)</f>
        <v>25119</v>
      </c>
      <c r="AB4" s="20" t="str">
        <f>"Daily electricity demand, net generation, and total interchange
" &amp;$AA$2</f>
        <v>Daily electricity demand, net generation, and total interchange
Arizona Public Service Company (AZPS)</v>
      </c>
    </row>
    <row r="5" spans="1:44">
      <c r="A5" s="19"/>
      <c r="B5" s="25">
        <f t="shared" si="1"/>
        <v>44434</v>
      </c>
      <c r="C5" s="18">
        <f>VLOOKUP($B5,'Published Daily Data'!$B:$BB,MATCH(C$1,'Published Daily Data'!$B$1:$BB$1,0),TRUE)</f>
        <v>128467</v>
      </c>
      <c r="D5" s="18">
        <f>VLOOKUP($B5,'Published Daily Data'!$B:$BB,MATCH(D$1,'Published Daily Data'!$B$1:$BB$1,0),TRUE)</f>
        <v>124203</v>
      </c>
      <c r="E5" s="18">
        <f>VLOOKUP($B5,'Published Daily Data'!$B:$BB,MATCH(E$1,'Published Daily Data'!$B$1:$BB$1,0),TRUE)</f>
        <v>61692</v>
      </c>
      <c r="F5" s="18">
        <f>VLOOKUP($B5,'Published Daily Data'!$B:$BB,MATCH(F$1,'Published Daily Data'!$B$1:$BB$1,0),TRUE)</f>
        <v>-62511</v>
      </c>
      <c r="G5" s="18">
        <f>VLOOKUP($B5,'Published Daily Data'!$B:$BB,MATCH(G$1,'Published Daily Data'!$B$1:$BB$1,0),TRUE)</f>
        <v>20253</v>
      </c>
      <c r="H5" s="18">
        <f>VLOOKUP($B5,'Published Daily Data'!$B:$BB,MATCH(H$1,'Published Daily Data'!$B$1:$BB$1,0),TRUE)</f>
        <v>34202</v>
      </c>
      <c r="I5" s="18">
        <f>VLOOKUP($B5,'Published Daily Data'!$B:$BB,MATCH(I$1,'Published Daily Data'!$B$1:$BB$1,0),TRUE)</f>
        <v>0</v>
      </c>
      <c r="J5" s="18">
        <f>VLOOKUP($B5,'Published Daily Data'!$B:$BB,MATCH(J$1,'Published Daily Data'!$B$1:$BB$1,0),TRUE)</f>
        <v>0</v>
      </c>
      <c r="K5" s="18">
        <f>VLOOKUP($B5,'Published Daily Data'!$B:$BB,MATCH(K$1,'Published Daily Data'!$B$1:$BB$1,0),TRUE)</f>
        <v>0</v>
      </c>
      <c r="L5" s="18">
        <f>VLOOKUP($B5,'Published Daily Data'!$B:$BB,MATCH(L$1,'Published Daily Data'!$B$1:$BB$1,0),TRUE)</f>
        <v>5813</v>
      </c>
      <c r="M5" s="18">
        <f>VLOOKUP($B5,'Published Daily Data'!$B:$BB,MATCH(M$1,'Published Daily Data'!$B$1:$BB$1,0),TRUE)</f>
        <v>690</v>
      </c>
      <c r="N5" s="18">
        <f>VLOOKUP($B5,'Published Daily Data'!$B:$BB,MATCH(N$1,'Published Daily Data'!$B$1:$BB$1,0),TRUE)</f>
        <v>734</v>
      </c>
      <c r="O5" s="18">
        <f>VLOOKUP($B5,'Published Daily Data'!$B:$BB,MATCH(O$1,'Published Daily Data'!$B$1:$BB$1,0),TRUE)</f>
        <v>0</v>
      </c>
      <c r="P5" s="18">
        <f>VLOOKUP($B5,'Published Daily Data'!$B:$BB,MATCH(P$1,'Published Daily Data'!$B$1:$BB$1,0),TRUE)</f>
        <v>16424</v>
      </c>
      <c r="Q5" s="18">
        <f>VLOOKUP($B5,'Published Daily Data'!$B:$BB,MATCH(Q$1,'Published Daily Data'!$B$1:$BB$1,0),TRUE)</f>
        <v>0</v>
      </c>
      <c r="R5" s="18">
        <f>VLOOKUP($B5,'Published Daily Data'!$B:$BB,MATCH(R$1,'Published Daily Data'!$B$1:$BB$1,0),TRUE)</f>
        <v>-1247</v>
      </c>
      <c r="S5" s="18">
        <f>VLOOKUP($B5,'Published Daily Data'!$B:$BB,MATCH(S$1,'Published Daily Data'!$B$1:$BB$1,0),TRUE)</f>
        <v>7730</v>
      </c>
      <c r="T5" s="18">
        <f>VLOOKUP($B5,'Published Daily Data'!$B:$BB,MATCH(T$1,'Published Daily Data'!$B$1:$BB$1,0),TRUE)</f>
        <v>-6561</v>
      </c>
      <c r="U5" s="18">
        <f>VLOOKUP($B5,'Published Daily Data'!$B:$BB,MATCH(U$1,'Published Daily Data'!$B$1:$BB$1,0),TRUE)</f>
        <v>1288</v>
      </c>
      <c r="V5" s="18">
        <f>VLOOKUP($B5,'Published Daily Data'!$B:$BB,MATCH(V$1,'Published Daily Data'!$B$1:$BB$1,0),TRUE)</f>
        <v>-100343</v>
      </c>
      <c r="W5" s="18">
        <f>VLOOKUP($B5,'Published Daily Data'!$B:$BB,MATCH(W$1,'Published Daily Data'!$B$1:$BB$1,0),TRUE)</f>
        <v>9297</v>
      </c>
      <c r="X5" s="18">
        <f>VLOOKUP($B5,'Published Daily Data'!$B:$BB,MATCH(X$1,'Published Daily Data'!$B$1:$BB$1,0),TRUE)</f>
        <v>-7048</v>
      </c>
      <c r="Y5" s="18">
        <f>VLOOKUP($B5,'Published Daily Data'!$B:$BB,MATCH(Y$1,'Published Daily Data'!$B$1:$BB$1,0),TRUE)</f>
        <v>17949</v>
      </c>
    </row>
    <row r="6" spans="1:44">
      <c r="A6" s="19"/>
      <c r="B6" s="25">
        <f t="shared" si="1"/>
        <v>44435</v>
      </c>
      <c r="C6" s="18">
        <f>VLOOKUP($B6,'Published Daily Data'!$B:$BB,MATCH(C$1,'Published Daily Data'!$B$1:$BB$1,0),TRUE)</f>
        <v>126143</v>
      </c>
      <c r="D6" s="18">
        <f>VLOOKUP($B6,'Published Daily Data'!$B:$BB,MATCH(D$1,'Published Daily Data'!$B$1:$BB$1,0),TRUE)</f>
        <v>126498</v>
      </c>
      <c r="E6" s="18">
        <f>VLOOKUP($B6,'Published Daily Data'!$B:$BB,MATCH(E$1,'Published Daily Data'!$B$1:$BB$1,0),TRUE)</f>
        <v>64203</v>
      </c>
      <c r="F6" s="18">
        <f>VLOOKUP($B6,'Published Daily Data'!$B:$BB,MATCH(F$1,'Published Daily Data'!$B$1:$BB$1,0),TRUE)</f>
        <v>-62295</v>
      </c>
      <c r="G6" s="18">
        <f>VLOOKUP($B6,'Published Daily Data'!$B:$BB,MATCH(G$1,'Published Daily Data'!$B$1:$BB$1,0),TRUE)</f>
        <v>20912</v>
      </c>
      <c r="H6" s="18">
        <f>VLOOKUP($B6,'Published Daily Data'!$B:$BB,MATCH(H$1,'Published Daily Data'!$B$1:$BB$1,0),TRUE)</f>
        <v>36444</v>
      </c>
      <c r="I6" s="18">
        <f>VLOOKUP($B6,'Published Daily Data'!$B:$BB,MATCH(I$1,'Published Daily Data'!$B$1:$BB$1,0),TRUE)</f>
        <v>0</v>
      </c>
      <c r="J6" s="18">
        <f>VLOOKUP($B6,'Published Daily Data'!$B:$BB,MATCH(J$1,'Published Daily Data'!$B$1:$BB$1,0),TRUE)</f>
        <v>0</v>
      </c>
      <c r="K6" s="18">
        <f>VLOOKUP($B6,'Published Daily Data'!$B:$BB,MATCH(K$1,'Published Daily Data'!$B$1:$BB$1,0),TRUE)</f>
        <v>0</v>
      </c>
      <c r="L6" s="18">
        <f>VLOOKUP($B6,'Published Daily Data'!$B:$BB,MATCH(L$1,'Published Daily Data'!$B$1:$BB$1,0),TRUE)</f>
        <v>5736</v>
      </c>
      <c r="M6" s="18">
        <f>VLOOKUP($B6,'Published Daily Data'!$B:$BB,MATCH(M$1,'Published Daily Data'!$B$1:$BB$1,0),TRUE)</f>
        <v>394</v>
      </c>
      <c r="N6" s="18">
        <f>VLOOKUP($B6,'Published Daily Data'!$B:$BB,MATCH(N$1,'Published Daily Data'!$B$1:$BB$1,0),TRUE)</f>
        <v>717</v>
      </c>
      <c r="O6" s="18">
        <f>VLOOKUP($B6,'Published Daily Data'!$B:$BB,MATCH(O$1,'Published Daily Data'!$B$1:$BB$1,0),TRUE)</f>
        <v>0</v>
      </c>
      <c r="P6" s="18">
        <f>VLOOKUP($B6,'Published Daily Data'!$B:$BB,MATCH(P$1,'Published Daily Data'!$B$1:$BB$1,0),TRUE)</f>
        <v>14205</v>
      </c>
      <c r="Q6" s="18">
        <f>VLOOKUP($B6,'Published Daily Data'!$B:$BB,MATCH(Q$1,'Published Daily Data'!$B$1:$BB$1,0),TRUE)</f>
        <v>0</v>
      </c>
      <c r="R6" s="18">
        <f>VLOOKUP($B6,'Published Daily Data'!$B:$BB,MATCH(R$1,'Published Daily Data'!$B$1:$BB$1,0),TRUE)</f>
        <v>-1476</v>
      </c>
      <c r="S6" s="18">
        <f>VLOOKUP($B6,'Published Daily Data'!$B:$BB,MATCH(S$1,'Published Daily Data'!$B$1:$BB$1,0),TRUE)</f>
        <v>6465</v>
      </c>
      <c r="T6" s="18">
        <f>VLOOKUP($B6,'Published Daily Data'!$B:$BB,MATCH(T$1,'Published Daily Data'!$B$1:$BB$1,0),TRUE)</f>
        <v>-9669</v>
      </c>
      <c r="U6" s="18">
        <f>VLOOKUP($B6,'Published Daily Data'!$B:$BB,MATCH(U$1,'Published Daily Data'!$B$1:$BB$1,0),TRUE)</f>
        <v>1725</v>
      </c>
      <c r="V6" s="18">
        <f>VLOOKUP($B6,'Published Daily Data'!$B:$BB,MATCH(V$1,'Published Daily Data'!$B$1:$BB$1,0),TRUE)</f>
        <v>-89940</v>
      </c>
      <c r="W6" s="18">
        <f>VLOOKUP($B6,'Published Daily Data'!$B:$BB,MATCH(W$1,'Published Daily Data'!$B$1:$BB$1,0),TRUE)</f>
        <v>9367</v>
      </c>
      <c r="X6" s="18">
        <f>VLOOKUP($B6,'Published Daily Data'!$B:$BB,MATCH(X$1,'Published Daily Data'!$B$1:$BB$1,0),TRUE)</f>
        <v>-7041</v>
      </c>
      <c r="Y6" s="18">
        <f>VLOOKUP($B6,'Published Daily Data'!$B:$BB,MATCH(Y$1,'Published Daily Data'!$B$1:$BB$1,0),TRUE)</f>
        <v>14069</v>
      </c>
    </row>
    <row r="7" spans="1:44">
      <c r="A7" s="19"/>
      <c r="B7" s="25">
        <f t="shared" si="1"/>
        <v>44436</v>
      </c>
      <c r="C7" s="18">
        <f>VLOOKUP($B7,'Published Daily Data'!$B:$BB,MATCH(C$1,'Published Daily Data'!$B$1:$BB$1,0),TRUE)</f>
        <v>126717</v>
      </c>
      <c r="D7" s="18">
        <f>VLOOKUP($B7,'Published Daily Data'!$B:$BB,MATCH(D$1,'Published Daily Data'!$B$1:$BB$1,0),TRUE)</f>
        <v>121089</v>
      </c>
      <c r="E7" s="18">
        <f>VLOOKUP($B7,'Published Daily Data'!$B:$BB,MATCH(E$1,'Published Daily Data'!$B$1:$BB$1,0),TRUE)</f>
        <v>63832</v>
      </c>
      <c r="F7" s="18">
        <f>VLOOKUP($B7,'Published Daily Data'!$B:$BB,MATCH(F$1,'Published Daily Data'!$B$1:$BB$1,0),TRUE)</f>
        <v>-57257</v>
      </c>
      <c r="G7" s="18">
        <f>VLOOKUP($B7,'Published Daily Data'!$B:$BB,MATCH(G$1,'Published Daily Data'!$B$1:$BB$1,0),TRUE)</f>
        <v>19514</v>
      </c>
      <c r="H7" s="18">
        <f>VLOOKUP($B7,'Published Daily Data'!$B:$BB,MATCH(H$1,'Published Daily Data'!$B$1:$BB$1,0),TRUE)</f>
        <v>38219</v>
      </c>
      <c r="I7" s="18">
        <f>VLOOKUP($B7,'Published Daily Data'!$B:$BB,MATCH(I$1,'Published Daily Data'!$B$1:$BB$1,0),TRUE)</f>
        <v>0</v>
      </c>
      <c r="J7" s="18">
        <f>VLOOKUP($B7,'Published Daily Data'!$B:$BB,MATCH(J$1,'Published Daily Data'!$B$1:$BB$1,0),TRUE)</f>
        <v>0</v>
      </c>
      <c r="K7" s="18">
        <f>VLOOKUP($B7,'Published Daily Data'!$B:$BB,MATCH(K$1,'Published Daily Data'!$B$1:$BB$1,0),TRUE)</f>
        <v>0</v>
      </c>
      <c r="L7" s="18">
        <f>VLOOKUP($B7,'Published Daily Data'!$B:$BB,MATCH(L$1,'Published Daily Data'!$B$1:$BB$1,0),TRUE)</f>
        <v>4813</v>
      </c>
      <c r="M7" s="18">
        <f>VLOOKUP($B7,'Published Daily Data'!$B:$BB,MATCH(M$1,'Published Daily Data'!$B$1:$BB$1,0),TRUE)</f>
        <v>543</v>
      </c>
      <c r="N7" s="18">
        <f>VLOOKUP($B7,'Published Daily Data'!$B:$BB,MATCH(N$1,'Published Daily Data'!$B$1:$BB$1,0),TRUE)</f>
        <v>743</v>
      </c>
      <c r="O7" s="18">
        <f>VLOOKUP($B7,'Published Daily Data'!$B:$BB,MATCH(O$1,'Published Daily Data'!$B$1:$BB$1,0),TRUE)</f>
        <v>0</v>
      </c>
      <c r="P7" s="18">
        <f>VLOOKUP($B7,'Published Daily Data'!$B:$BB,MATCH(P$1,'Published Daily Data'!$B$1:$BB$1,0),TRUE)</f>
        <v>16520</v>
      </c>
      <c r="Q7" s="18">
        <f>VLOOKUP($B7,'Published Daily Data'!$B:$BB,MATCH(Q$1,'Published Daily Data'!$B$1:$BB$1,0),TRUE)</f>
        <v>0</v>
      </c>
      <c r="R7" s="18">
        <f>VLOOKUP($B7,'Published Daily Data'!$B:$BB,MATCH(R$1,'Published Daily Data'!$B$1:$BB$1,0),TRUE)</f>
        <v>-1101</v>
      </c>
      <c r="S7" s="18">
        <f>VLOOKUP($B7,'Published Daily Data'!$B:$BB,MATCH(S$1,'Published Daily Data'!$B$1:$BB$1,0),TRUE)</f>
        <v>8895</v>
      </c>
      <c r="T7" s="18">
        <f>VLOOKUP($B7,'Published Daily Data'!$B:$BB,MATCH(T$1,'Published Daily Data'!$B$1:$BB$1,0),TRUE)</f>
        <v>-8053</v>
      </c>
      <c r="U7" s="18">
        <f>VLOOKUP($B7,'Published Daily Data'!$B:$BB,MATCH(U$1,'Published Daily Data'!$B$1:$BB$1,0),TRUE)</f>
        <v>-433</v>
      </c>
      <c r="V7" s="18">
        <f>VLOOKUP($B7,'Published Daily Data'!$B:$BB,MATCH(V$1,'Published Daily Data'!$B$1:$BB$1,0),TRUE)</f>
        <v>-90663</v>
      </c>
      <c r="W7" s="18">
        <f>VLOOKUP($B7,'Published Daily Data'!$B:$BB,MATCH(W$1,'Published Daily Data'!$B$1:$BB$1,0),TRUE)</f>
        <v>8274</v>
      </c>
      <c r="X7" s="18">
        <f>VLOOKUP($B7,'Published Daily Data'!$B:$BB,MATCH(X$1,'Published Daily Data'!$B$1:$BB$1,0),TRUE)</f>
        <v>-7842</v>
      </c>
      <c r="Y7" s="18">
        <f>VLOOKUP($B7,'Published Daily Data'!$B:$BB,MATCH(Y$1,'Published Daily Data'!$B$1:$BB$1,0),TRUE)</f>
        <v>17146</v>
      </c>
    </row>
    <row r="8" spans="1:44">
      <c r="A8" s="19"/>
      <c r="B8" s="25">
        <f t="shared" si="1"/>
        <v>44437</v>
      </c>
      <c r="C8" s="18">
        <f>VLOOKUP($B8,'Published Daily Data'!$B:$BB,MATCH(C$1,'Published Daily Data'!$B$1:$BB$1,0),TRUE)</f>
        <v>121440</v>
      </c>
      <c r="D8" s="18">
        <f>VLOOKUP($B8,'Published Daily Data'!$B:$BB,MATCH(D$1,'Published Daily Data'!$B$1:$BB$1,0),TRUE)</f>
        <v>120025</v>
      </c>
      <c r="E8" s="18">
        <f>VLOOKUP($B8,'Published Daily Data'!$B:$BB,MATCH(E$1,'Published Daily Data'!$B$1:$BB$1,0),TRUE)</f>
        <v>63005</v>
      </c>
      <c r="F8" s="18">
        <f>VLOOKUP($B8,'Published Daily Data'!$B:$BB,MATCH(F$1,'Published Daily Data'!$B$1:$BB$1,0),TRUE)</f>
        <v>-57020</v>
      </c>
      <c r="G8" s="18">
        <f>VLOOKUP($B8,'Published Daily Data'!$B:$BB,MATCH(G$1,'Published Daily Data'!$B$1:$BB$1,0),TRUE)</f>
        <v>20993</v>
      </c>
      <c r="H8" s="18">
        <f>VLOOKUP($B8,'Published Daily Data'!$B:$BB,MATCH(H$1,'Published Daily Data'!$B$1:$BB$1,0),TRUE)</f>
        <v>36890</v>
      </c>
      <c r="I8" s="18">
        <f>VLOOKUP($B8,'Published Daily Data'!$B:$BB,MATCH(I$1,'Published Daily Data'!$B$1:$BB$1,0),TRUE)</f>
        <v>0</v>
      </c>
      <c r="J8" s="18">
        <f>VLOOKUP($B8,'Published Daily Data'!$B:$BB,MATCH(J$1,'Published Daily Data'!$B$1:$BB$1,0),TRUE)</f>
        <v>0</v>
      </c>
      <c r="K8" s="18">
        <f>VLOOKUP($B8,'Published Daily Data'!$B:$BB,MATCH(K$1,'Published Daily Data'!$B$1:$BB$1,0),TRUE)</f>
        <v>0</v>
      </c>
      <c r="L8" s="18">
        <f>VLOOKUP($B8,'Published Daily Data'!$B:$BB,MATCH(L$1,'Published Daily Data'!$B$1:$BB$1,0),TRUE)</f>
        <v>3935</v>
      </c>
      <c r="M8" s="18">
        <f>VLOOKUP($B8,'Published Daily Data'!$B:$BB,MATCH(M$1,'Published Daily Data'!$B$1:$BB$1,0),TRUE)</f>
        <v>444</v>
      </c>
      <c r="N8" s="18">
        <f>VLOOKUP($B8,'Published Daily Data'!$B:$BB,MATCH(N$1,'Published Daily Data'!$B$1:$BB$1,0),TRUE)</f>
        <v>743</v>
      </c>
      <c r="O8" s="18">
        <f>VLOOKUP($B8,'Published Daily Data'!$B:$BB,MATCH(O$1,'Published Daily Data'!$B$1:$BB$1,0),TRUE)</f>
        <v>0</v>
      </c>
      <c r="P8" s="18">
        <f>VLOOKUP($B8,'Published Daily Data'!$B:$BB,MATCH(P$1,'Published Daily Data'!$B$1:$BB$1,0),TRUE)</f>
        <v>14885</v>
      </c>
      <c r="Q8" s="18">
        <f>VLOOKUP($B8,'Published Daily Data'!$B:$BB,MATCH(Q$1,'Published Daily Data'!$B$1:$BB$1,0),TRUE)</f>
        <v>0</v>
      </c>
      <c r="R8" s="18">
        <f>VLOOKUP($B8,'Published Daily Data'!$B:$BB,MATCH(R$1,'Published Daily Data'!$B$1:$BB$1,0),TRUE)</f>
        <v>-869</v>
      </c>
      <c r="S8" s="18">
        <f>VLOOKUP($B8,'Published Daily Data'!$B:$BB,MATCH(S$1,'Published Daily Data'!$B$1:$BB$1,0),TRUE)</f>
        <v>6809</v>
      </c>
      <c r="T8" s="18">
        <f>VLOOKUP($B8,'Published Daily Data'!$B:$BB,MATCH(T$1,'Published Daily Data'!$B$1:$BB$1,0),TRUE)</f>
        <v>-9050</v>
      </c>
      <c r="U8" s="18">
        <f>VLOOKUP($B8,'Published Daily Data'!$B:$BB,MATCH(U$1,'Published Daily Data'!$B$1:$BB$1,0),TRUE)</f>
        <v>1732</v>
      </c>
      <c r="V8" s="18">
        <f>VLOOKUP($B8,'Published Daily Data'!$B:$BB,MATCH(V$1,'Published Daily Data'!$B$1:$BB$1,0),TRUE)</f>
        <v>-85899</v>
      </c>
      <c r="W8" s="18">
        <f>VLOOKUP($B8,'Published Daily Data'!$B:$BB,MATCH(W$1,'Published Daily Data'!$B$1:$BB$1,0),TRUE)</f>
        <v>9300</v>
      </c>
      <c r="X8" s="18">
        <f>VLOOKUP($B8,'Published Daily Data'!$B:$BB,MATCH(X$1,'Published Daily Data'!$B$1:$BB$1,0),TRUE)</f>
        <v>-7552</v>
      </c>
      <c r="Y8" s="18">
        <f>VLOOKUP($B8,'Published Daily Data'!$B:$BB,MATCH(Y$1,'Published Daily Data'!$B$1:$BB$1,0),TRUE)</f>
        <v>13624</v>
      </c>
    </row>
    <row r="9" spans="1:44">
      <c r="A9" s="19"/>
      <c r="B9" s="25">
        <f t="shared" si="1"/>
        <v>44438</v>
      </c>
      <c r="C9" s="18">
        <f>VLOOKUP($B9,'Published Daily Data'!$B:$BB,MATCH(C$1,'Published Daily Data'!$B$1:$BB$1,0),TRUE)</f>
        <v>123138</v>
      </c>
      <c r="D9" s="18">
        <f>VLOOKUP($B9,'Published Daily Data'!$B:$BB,MATCH(D$1,'Published Daily Data'!$B$1:$BB$1,0),TRUE)</f>
        <v>119039</v>
      </c>
      <c r="E9" s="18">
        <f>VLOOKUP($B9,'Published Daily Data'!$B:$BB,MATCH(E$1,'Published Daily Data'!$B$1:$BB$1,0),TRUE)</f>
        <v>62067</v>
      </c>
      <c r="F9" s="18">
        <f>VLOOKUP($B9,'Published Daily Data'!$B:$BB,MATCH(F$1,'Published Daily Data'!$B$1:$BB$1,0),TRUE)</f>
        <v>-56972</v>
      </c>
      <c r="G9" s="18">
        <f>VLOOKUP($B9,'Published Daily Data'!$B:$BB,MATCH(G$1,'Published Daily Data'!$B$1:$BB$1,0),TRUE)</f>
        <v>21016</v>
      </c>
      <c r="H9" s="18">
        <f>VLOOKUP($B9,'Published Daily Data'!$B:$BB,MATCH(H$1,'Published Daily Data'!$B$1:$BB$1,0),TRUE)</f>
        <v>36875</v>
      </c>
      <c r="I9" s="18">
        <f>VLOOKUP($B9,'Published Daily Data'!$B:$BB,MATCH(I$1,'Published Daily Data'!$B$1:$BB$1,0),TRUE)</f>
        <v>0</v>
      </c>
      <c r="J9" s="18">
        <f>VLOOKUP($B9,'Published Daily Data'!$B:$BB,MATCH(J$1,'Published Daily Data'!$B$1:$BB$1,0),TRUE)</f>
        <v>0</v>
      </c>
      <c r="K9" s="18">
        <f>VLOOKUP($B9,'Published Daily Data'!$B:$BB,MATCH(K$1,'Published Daily Data'!$B$1:$BB$1,0),TRUE)</f>
        <v>0</v>
      </c>
      <c r="L9" s="18">
        <f>VLOOKUP($B9,'Published Daily Data'!$B:$BB,MATCH(L$1,'Published Daily Data'!$B$1:$BB$1,0),TRUE)</f>
        <v>3297</v>
      </c>
      <c r="M9" s="18">
        <f>VLOOKUP($B9,'Published Daily Data'!$B:$BB,MATCH(M$1,'Published Daily Data'!$B$1:$BB$1,0),TRUE)</f>
        <v>161</v>
      </c>
      <c r="N9" s="18">
        <f>VLOOKUP($B9,'Published Daily Data'!$B:$BB,MATCH(N$1,'Published Daily Data'!$B$1:$BB$1,0),TRUE)</f>
        <v>718</v>
      </c>
      <c r="O9" s="18">
        <f>VLOOKUP($B9,'Published Daily Data'!$B:$BB,MATCH(O$1,'Published Daily Data'!$B$1:$BB$1,0),TRUE)</f>
        <v>0</v>
      </c>
      <c r="P9" s="18">
        <f>VLOOKUP($B9,'Published Daily Data'!$B:$BB,MATCH(P$1,'Published Daily Data'!$B$1:$BB$1,0),TRUE)</f>
        <v>15546</v>
      </c>
      <c r="Q9" s="18">
        <f>VLOOKUP($B9,'Published Daily Data'!$B:$BB,MATCH(Q$1,'Published Daily Data'!$B$1:$BB$1,0),TRUE)</f>
        <v>0</v>
      </c>
      <c r="R9" s="18">
        <f>VLOOKUP($B9,'Published Daily Data'!$B:$BB,MATCH(R$1,'Published Daily Data'!$B$1:$BB$1,0),TRUE)</f>
        <v>-1303</v>
      </c>
      <c r="S9" s="18">
        <f>VLOOKUP($B9,'Published Daily Data'!$B:$BB,MATCH(S$1,'Published Daily Data'!$B$1:$BB$1,0),TRUE)</f>
        <v>8095</v>
      </c>
      <c r="T9" s="18">
        <f>VLOOKUP($B9,'Published Daily Data'!$B:$BB,MATCH(T$1,'Published Daily Data'!$B$1:$BB$1,0),TRUE)</f>
        <v>-7002</v>
      </c>
      <c r="U9" s="18">
        <f>VLOOKUP($B9,'Published Daily Data'!$B:$BB,MATCH(U$1,'Published Daily Data'!$B$1:$BB$1,0),TRUE)</f>
        <v>5857</v>
      </c>
      <c r="V9" s="18">
        <f>VLOOKUP($B9,'Published Daily Data'!$B:$BB,MATCH(V$1,'Published Daily Data'!$B$1:$BB$1,0),TRUE)</f>
        <v>-97456</v>
      </c>
      <c r="W9" s="18">
        <f>VLOOKUP($B9,'Published Daily Data'!$B:$BB,MATCH(W$1,'Published Daily Data'!$B$1:$BB$1,0),TRUE)</f>
        <v>7997</v>
      </c>
      <c r="X9" s="18">
        <f>VLOOKUP($B9,'Published Daily Data'!$B:$BB,MATCH(X$1,'Published Daily Data'!$B$1:$BB$1,0),TRUE)</f>
        <v>-6099</v>
      </c>
      <c r="Y9" s="18">
        <f>VLOOKUP($B9,'Published Daily Data'!$B:$BB,MATCH(Y$1,'Published Daily Data'!$B$1:$BB$1,0),TRUE)</f>
        <v>17393</v>
      </c>
    </row>
    <row r="10" spans="1:44">
      <c r="A10" s="19"/>
      <c r="B10" s="25">
        <f t="shared" si="1"/>
        <v>44439</v>
      </c>
      <c r="C10" s="18">
        <f>VLOOKUP($B10,'Published Daily Data'!$B:$BB,MATCH(C$1,'Published Daily Data'!$B$1:$BB$1,0),TRUE)</f>
        <v>113006</v>
      </c>
      <c r="D10" s="18">
        <f>VLOOKUP($B10,'Published Daily Data'!$B:$BB,MATCH(D$1,'Published Daily Data'!$B$1:$BB$1,0),TRUE)</f>
        <v>105476</v>
      </c>
      <c r="E10" s="18">
        <f>VLOOKUP($B10,'Published Daily Data'!$B:$BB,MATCH(E$1,'Published Daily Data'!$B$1:$BB$1,0),TRUE)</f>
        <v>60596</v>
      </c>
      <c r="F10" s="18">
        <f>VLOOKUP($B10,'Published Daily Data'!$B:$BB,MATCH(F$1,'Published Daily Data'!$B$1:$BB$1,0),TRUE)</f>
        <v>-44880</v>
      </c>
      <c r="G10" s="18">
        <f>VLOOKUP($B10,'Published Daily Data'!$B:$BB,MATCH(G$1,'Published Daily Data'!$B$1:$BB$1,0),TRUE)</f>
        <v>20992</v>
      </c>
      <c r="H10" s="18">
        <f>VLOOKUP($B10,'Published Daily Data'!$B:$BB,MATCH(H$1,'Published Daily Data'!$B$1:$BB$1,0),TRUE)</f>
        <v>36853</v>
      </c>
      <c r="I10" s="18">
        <f>VLOOKUP($B10,'Published Daily Data'!$B:$BB,MATCH(I$1,'Published Daily Data'!$B$1:$BB$1,0),TRUE)</f>
        <v>0</v>
      </c>
      <c r="J10" s="18">
        <f>VLOOKUP($B10,'Published Daily Data'!$B:$BB,MATCH(J$1,'Published Daily Data'!$B$1:$BB$1,0),TRUE)</f>
        <v>0</v>
      </c>
      <c r="K10" s="18">
        <f>VLOOKUP($B10,'Published Daily Data'!$B:$BB,MATCH(K$1,'Published Daily Data'!$B$1:$BB$1,0),TRUE)</f>
        <v>0</v>
      </c>
      <c r="L10" s="18">
        <f>VLOOKUP($B10,'Published Daily Data'!$B:$BB,MATCH(L$1,'Published Daily Data'!$B$1:$BB$1,0),TRUE)</f>
        <v>1196</v>
      </c>
      <c r="M10" s="18">
        <f>VLOOKUP($B10,'Published Daily Data'!$B:$BB,MATCH(M$1,'Published Daily Data'!$B$1:$BB$1,0),TRUE)</f>
        <v>843</v>
      </c>
      <c r="N10" s="18">
        <f>VLOOKUP($B10,'Published Daily Data'!$B:$BB,MATCH(N$1,'Published Daily Data'!$B$1:$BB$1,0),TRUE)</f>
        <v>712</v>
      </c>
      <c r="O10" s="18">
        <f>VLOOKUP($B10,'Published Daily Data'!$B:$BB,MATCH(O$1,'Published Daily Data'!$B$1:$BB$1,0),TRUE)</f>
        <v>0</v>
      </c>
      <c r="P10" s="18">
        <f>VLOOKUP($B10,'Published Daily Data'!$B:$BB,MATCH(P$1,'Published Daily Data'!$B$1:$BB$1,0),TRUE)</f>
        <v>18381</v>
      </c>
      <c r="Q10" s="18">
        <f>VLOOKUP($B10,'Published Daily Data'!$B:$BB,MATCH(Q$1,'Published Daily Data'!$B$1:$BB$1,0),TRUE)</f>
        <v>0</v>
      </c>
      <c r="R10" s="18">
        <f>VLOOKUP($B10,'Published Daily Data'!$B:$BB,MATCH(R$1,'Published Daily Data'!$B$1:$BB$1,0),TRUE)</f>
        <v>-1480</v>
      </c>
      <c r="S10" s="18">
        <f>VLOOKUP($B10,'Published Daily Data'!$B:$BB,MATCH(S$1,'Published Daily Data'!$B$1:$BB$1,0),TRUE)</f>
        <v>8992</v>
      </c>
      <c r="T10" s="18">
        <f>VLOOKUP($B10,'Published Daily Data'!$B:$BB,MATCH(T$1,'Published Daily Data'!$B$1:$BB$1,0),TRUE)</f>
        <v>-5148</v>
      </c>
      <c r="U10" s="18">
        <f>VLOOKUP($B10,'Published Daily Data'!$B:$BB,MATCH(U$1,'Published Daily Data'!$B$1:$BB$1,0),TRUE)</f>
        <v>4472</v>
      </c>
      <c r="V10" s="18">
        <f>VLOOKUP($B10,'Published Daily Data'!$B:$BB,MATCH(V$1,'Published Daily Data'!$B$1:$BB$1,0),TRUE)</f>
        <v>-88790</v>
      </c>
      <c r="W10" s="18">
        <f>VLOOKUP($B10,'Published Daily Data'!$B:$BB,MATCH(W$1,'Published Daily Data'!$B$1:$BB$1,0),TRUE)</f>
        <v>7786</v>
      </c>
      <c r="X10" s="18">
        <f>VLOOKUP($B10,'Published Daily Data'!$B:$BB,MATCH(X$1,'Published Daily Data'!$B$1:$BB$1,0),TRUE)</f>
        <v>-6240</v>
      </c>
      <c r="Y10" s="18">
        <f>VLOOKUP($B10,'Published Daily Data'!$B:$BB,MATCH(Y$1,'Published Daily Data'!$B$1:$BB$1,0),TRUE)</f>
        <v>17147</v>
      </c>
    </row>
    <row r="11" spans="1:44">
      <c r="A11" s="19"/>
      <c r="B11" s="25">
        <f t="shared" si="1"/>
        <v>44440</v>
      </c>
      <c r="C11" s="18">
        <f>VLOOKUP($B11,'Published Daily Data'!$B:$BB,MATCH(C$1,'Published Daily Data'!$B$1:$BB$1,0),TRUE)</f>
        <v>101927</v>
      </c>
      <c r="D11" s="18">
        <f>VLOOKUP($B11,'Published Daily Data'!$B:$BB,MATCH(D$1,'Published Daily Data'!$B$1:$BB$1,0),TRUE)</f>
        <v>104246</v>
      </c>
      <c r="E11" s="18">
        <f>VLOOKUP($B11,'Published Daily Data'!$B:$BB,MATCH(E$1,'Published Daily Data'!$B$1:$BB$1,0),TRUE)</f>
        <v>65315</v>
      </c>
      <c r="F11" s="18">
        <f>VLOOKUP($B11,'Published Daily Data'!$B:$BB,MATCH(F$1,'Published Daily Data'!$B$1:$BB$1,0),TRUE)</f>
        <v>-38931</v>
      </c>
      <c r="G11" s="18">
        <f>VLOOKUP($B11,'Published Daily Data'!$B:$BB,MATCH(G$1,'Published Daily Data'!$B$1:$BB$1,0),TRUE)</f>
        <v>20013</v>
      </c>
      <c r="H11" s="18">
        <f>VLOOKUP($B11,'Published Daily Data'!$B:$BB,MATCH(H$1,'Published Daily Data'!$B$1:$BB$1,0),TRUE)</f>
        <v>39539</v>
      </c>
      <c r="I11" s="18">
        <f>VLOOKUP($B11,'Published Daily Data'!$B:$BB,MATCH(I$1,'Published Daily Data'!$B$1:$BB$1,0),TRUE)</f>
        <v>0</v>
      </c>
      <c r="J11" s="18">
        <f>VLOOKUP($B11,'Published Daily Data'!$B:$BB,MATCH(J$1,'Published Daily Data'!$B$1:$BB$1,0),TRUE)</f>
        <v>0</v>
      </c>
      <c r="K11" s="18">
        <f>VLOOKUP($B11,'Published Daily Data'!$B:$BB,MATCH(K$1,'Published Daily Data'!$B$1:$BB$1,0),TRUE)</f>
        <v>0</v>
      </c>
      <c r="L11" s="18">
        <f>VLOOKUP($B11,'Published Daily Data'!$B:$BB,MATCH(L$1,'Published Daily Data'!$B$1:$BB$1,0),TRUE)</f>
        <v>3745</v>
      </c>
      <c r="M11" s="18">
        <f>VLOOKUP($B11,'Published Daily Data'!$B:$BB,MATCH(M$1,'Published Daily Data'!$B$1:$BB$1,0),TRUE)</f>
        <v>1329</v>
      </c>
      <c r="N11" s="18">
        <f>VLOOKUP($B11,'Published Daily Data'!$B:$BB,MATCH(N$1,'Published Daily Data'!$B$1:$BB$1,0),TRUE)</f>
        <v>689</v>
      </c>
      <c r="O11" s="18">
        <f>VLOOKUP($B11,'Published Daily Data'!$B:$BB,MATCH(O$1,'Published Daily Data'!$B$1:$BB$1,0),TRUE)</f>
        <v>0</v>
      </c>
      <c r="P11" s="18">
        <f>VLOOKUP($B11,'Published Daily Data'!$B:$BB,MATCH(P$1,'Published Daily Data'!$B$1:$BB$1,0),TRUE)</f>
        <v>19153</v>
      </c>
      <c r="Q11" s="18">
        <f>VLOOKUP($B11,'Published Daily Data'!$B:$BB,MATCH(Q$1,'Published Daily Data'!$B$1:$BB$1,0),TRUE)</f>
        <v>0</v>
      </c>
      <c r="R11" s="18">
        <f>VLOOKUP($B11,'Published Daily Data'!$B:$BB,MATCH(R$1,'Published Daily Data'!$B$1:$BB$1,0),TRUE)</f>
        <v>-1358</v>
      </c>
      <c r="S11" s="18">
        <f>VLOOKUP($B11,'Published Daily Data'!$B:$BB,MATCH(S$1,'Published Daily Data'!$B$1:$BB$1,0),TRUE)</f>
        <v>10482</v>
      </c>
      <c r="T11" s="18">
        <f>VLOOKUP($B11,'Published Daily Data'!$B:$BB,MATCH(T$1,'Published Daily Data'!$B$1:$BB$1,0),TRUE)</f>
        <v>-3539</v>
      </c>
      <c r="U11" s="18">
        <f>VLOOKUP($B11,'Published Daily Data'!$B:$BB,MATCH(U$1,'Published Daily Data'!$B$1:$BB$1,0),TRUE)</f>
        <v>1404</v>
      </c>
      <c r="V11" s="18">
        <f>VLOOKUP($B11,'Published Daily Data'!$B:$BB,MATCH(V$1,'Published Daily Data'!$B$1:$BB$1,0),TRUE)</f>
        <v>-87551</v>
      </c>
      <c r="W11" s="18">
        <f>VLOOKUP($B11,'Published Daily Data'!$B:$BB,MATCH(W$1,'Published Daily Data'!$B$1:$BB$1,0),TRUE)</f>
        <v>7028</v>
      </c>
      <c r="X11" s="18">
        <f>VLOOKUP($B11,'Published Daily Data'!$B:$BB,MATCH(X$1,'Published Daily Data'!$B$1:$BB$1,0),TRUE)</f>
        <v>-7255</v>
      </c>
      <c r="Y11" s="18">
        <f>VLOOKUP($B11,'Published Daily Data'!$B:$BB,MATCH(Y$1,'Published Daily Data'!$B$1:$BB$1,0),TRUE)</f>
        <v>22705</v>
      </c>
    </row>
    <row r="12" spans="1:44">
      <c r="A12" s="19"/>
      <c r="B12" s="25">
        <f t="shared" si="1"/>
        <v>44441</v>
      </c>
      <c r="C12" s="18">
        <f>VLOOKUP($B12,'Published Daily Data'!$B:$BB,MATCH(C$1,'Published Daily Data'!$B$1:$BB$1,0),TRUE)</f>
        <v>102850</v>
      </c>
      <c r="D12" s="18">
        <f>VLOOKUP($B12,'Published Daily Data'!$B:$BB,MATCH(D$1,'Published Daily Data'!$B$1:$BB$1,0),TRUE)</f>
        <v>99676</v>
      </c>
      <c r="E12" s="18">
        <f>VLOOKUP($B12,'Published Daily Data'!$B:$BB,MATCH(E$1,'Published Daily Data'!$B$1:$BB$1,0),TRUE)</f>
        <v>58403</v>
      </c>
      <c r="F12" s="18">
        <f>VLOOKUP($B12,'Published Daily Data'!$B:$BB,MATCH(F$1,'Published Daily Data'!$B$1:$BB$1,0),TRUE)</f>
        <v>-41273</v>
      </c>
      <c r="G12" s="18">
        <f>VLOOKUP($B12,'Published Daily Data'!$B:$BB,MATCH(G$1,'Published Daily Data'!$B$1:$BB$1,0),TRUE)</f>
        <v>19357</v>
      </c>
      <c r="H12" s="18">
        <f>VLOOKUP($B12,'Published Daily Data'!$B:$BB,MATCH(H$1,'Published Daily Data'!$B$1:$BB$1,0),TRUE)</f>
        <v>33079</v>
      </c>
      <c r="I12" s="18">
        <f>VLOOKUP($B12,'Published Daily Data'!$B:$BB,MATCH(I$1,'Published Daily Data'!$B$1:$BB$1,0),TRUE)</f>
        <v>0</v>
      </c>
      <c r="J12" s="18">
        <f>VLOOKUP($B12,'Published Daily Data'!$B:$BB,MATCH(J$1,'Published Daily Data'!$B$1:$BB$1,0),TRUE)</f>
        <v>0</v>
      </c>
      <c r="K12" s="18">
        <f>VLOOKUP($B12,'Published Daily Data'!$B:$BB,MATCH(K$1,'Published Daily Data'!$B$1:$BB$1,0),TRUE)</f>
        <v>0</v>
      </c>
      <c r="L12" s="18">
        <f>VLOOKUP($B12,'Published Daily Data'!$B:$BB,MATCH(L$1,'Published Daily Data'!$B$1:$BB$1,0),TRUE)</f>
        <v>4868</v>
      </c>
      <c r="M12" s="18">
        <f>VLOOKUP($B12,'Published Daily Data'!$B:$BB,MATCH(M$1,'Published Daily Data'!$B$1:$BB$1,0),TRUE)</f>
        <v>399</v>
      </c>
      <c r="N12" s="18">
        <f>VLOOKUP($B12,'Published Daily Data'!$B:$BB,MATCH(N$1,'Published Daily Data'!$B$1:$BB$1,0),TRUE)</f>
        <v>700</v>
      </c>
      <c r="O12" s="18">
        <f>VLOOKUP($B12,'Published Daily Data'!$B:$BB,MATCH(O$1,'Published Daily Data'!$B$1:$BB$1,0),TRUE)</f>
        <v>0</v>
      </c>
      <c r="P12" s="18">
        <f>VLOOKUP($B12,'Published Daily Data'!$B:$BB,MATCH(P$1,'Published Daily Data'!$B$1:$BB$1,0),TRUE)</f>
        <v>19354</v>
      </c>
      <c r="Q12" s="18">
        <f>VLOOKUP($B12,'Published Daily Data'!$B:$BB,MATCH(Q$1,'Published Daily Data'!$B$1:$BB$1,0),TRUE)</f>
        <v>0</v>
      </c>
      <c r="R12" s="18">
        <f>VLOOKUP($B12,'Published Daily Data'!$B:$BB,MATCH(R$1,'Published Daily Data'!$B$1:$BB$1,0),TRUE)</f>
        <v>-1339</v>
      </c>
      <c r="S12" s="18">
        <f>VLOOKUP($B12,'Published Daily Data'!$B:$BB,MATCH(S$1,'Published Daily Data'!$B$1:$BB$1,0),TRUE)</f>
        <v>10333</v>
      </c>
      <c r="T12" s="18">
        <f>VLOOKUP($B12,'Published Daily Data'!$B:$BB,MATCH(T$1,'Published Daily Data'!$B$1:$BB$1,0),TRUE)</f>
        <v>-4011</v>
      </c>
      <c r="U12" s="18">
        <f>VLOOKUP($B12,'Published Daily Data'!$B:$BB,MATCH(U$1,'Published Daily Data'!$B$1:$BB$1,0),TRUE)</f>
        <v>1688</v>
      </c>
      <c r="V12" s="18">
        <f>VLOOKUP($B12,'Published Daily Data'!$B:$BB,MATCH(V$1,'Published Daily Data'!$B$1:$BB$1,0),TRUE)</f>
        <v>-90778</v>
      </c>
      <c r="W12" s="18">
        <f>VLOOKUP($B12,'Published Daily Data'!$B:$BB,MATCH(W$1,'Published Daily Data'!$B$1:$BB$1,0),TRUE)</f>
        <v>6973</v>
      </c>
      <c r="X12" s="18">
        <f>VLOOKUP($B12,'Published Daily Data'!$B:$BB,MATCH(X$1,'Published Daily Data'!$B$1:$BB$1,0),TRUE)</f>
        <v>-7725</v>
      </c>
      <c r="Y12" s="18">
        <f>VLOOKUP($B12,'Published Daily Data'!$B:$BB,MATCH(Y$1,'Published Daily Data'!$B$1:$BB$1,0),TRUE)</f>
        <v>24232</v>
      </c>
    </row>
    <row r="13" spans="1:44">
      <c r="A13" s="19"/>
      <c r="B13" s="25">
        <f t="shared" si="1"/>
        <v>44442</v>
      </c>
      <c r="C13" s="18">
        <f>VLOOKUP($B13,'Published Daily Data'!$B:$BB,MATCH(C$1,'Published Daily Data'!$B$1:$BB$1,0),TRUE)</f>
        <v>106590</v>
      </c>
      <c r="D13" s="18">
        <f>VLOOKUP($B13,'Published Daily Data'!$B:$BB,MATCH(D$1,'Published Daily Data'!$B$1:$BB$1,0),TRUE)</f>
        <v>106877</v>
      </c>
      <c r="E13" s="18">
        <f>VLOOKUP($B13,'Published Daily Data'!$B:$BB,MATCH(E$1,'Published Daily Data'!$B$1:$BB$1,0),TRUE)</f>
        <v>60768</v>
      </c>
      <c r="F13" s="18">
        <f>VLOOKUP($B13,'Published Daily Data'!$B:$BB,MATCH(F$1,'Published Daily Data'!$B$1:$BB$1,0),TRUE)</f>
        <v>-46109</v>
      </c>
      <c r="G13" s="18">
        <f>VLOOKUP($B13,'Published Daily Data'!$B:$BB,MATCH(G$1,'Published Daily Data'!$B$1:$BB$1,0),TRUE)</f>
        <v>19672</v>
      </c>
      <c r="H13" s="18">
        <f>VLOOKUP($B13,'Published Daily Data'!$B:$BB,MATCH(H$1,'Published Daily Data'!$B$1:$BB$1,0),TRUE)</f>
        <v>35107</v>
      </c>
      <c r="I13" s="18">
        <f>VLOOKUP($B13,'Published Daily Data'!$B:$BB,MATCH(I$1,'Published Daily Data'!$B$1:$BB$1,0),TRUE)</f>
        <v>0</v>
      </c>
      <c r="J13" s="18">
        <f>VLOOKUP($B13,'Published Daily Data'!$B:$BB,MATCH(J$1,'Published Daily Data'!$B$1:$BB$1,0),TRUE)</f>
        <v>0</v>
      </c>
      <c r="K13" s="18">
        <f>VLOOKUP($B13,'Published Daily Data'!$B:$BB,MATCH(K$1,'Published Daily Data'!$B$1:$BB$1,0),TRUE)</f>
        <v>0</v>
      </c>
      <c r="L13" s="18">
        <f>VLOOKUP($B13,'Published Daily Data'!$B:$BB,MATCH(L$1,'Published Daily Data'!$B$1:$BB$1,0),TRUE)</f>
        <v>5100</v>
      </c>
      <c r="M13" s="18">
        <f>VLOOKUP($B13,'Published Daily Data'!$B:$BB,MATCH(M$1,'Published Daily Data'!$B$1:$BB$1,0),TRUE)</f>
        <v>196</v>
      </c>
      <c r="N13" s="18">
        <f>VLOOKUP($B13,'Published Daily Data'!$B:$BB,MATCH(N$1,'Published Daily Data'!$B$1:$BB$1,0),TRUE)</f>
        <v>693</v>
      </c>
      <c r="O13" s="18">
        <f>VLOOKUP($B13,'Published Daily Data'!$B:$BB,MATCH(O$1,'Published Daily Data'!$B$1:$BB$1,0),TRUE)</f>
        <v>0</v>
      </c>
      <c r="P13" s="18">
        <f>VLOOKUP($B13,'Published Daily Data'!$B:$BB,MATCH(P$1,'Published Daily Data'!$B$1:$BB$1,0),TRUE)</f>
        <v>17231</v>
      </c>
      <c r="Q13" s="18">
        <f>VLOOKUP($B13,'Published Daily Data'!$B:$BB,MATCH(Q$1,'Published Daily Data'!$B$1:$BB$1,0),TRUE)</f>
        <v>0</v>
      </c>
      <c r="R13" s="18">
        <f>VLOOKUP($B13,'Published Daily Data'!$B:$BB,MATCH(R$1,'Published Daily Data'!$B$1:$BB$1,0),TRUE)</f>
        <v>-1296</v>
      </c>
      <c r="S13" s="18">
        <f>VLOOKUP($B13,'Published Daily Data'!$B:$BB,MATCH(S$1,'Published Daily Data'!$B$1:$BB$1,0),TRUE)</f>
        <v>9087</v>
      </c>
      <c r="T13" s="18">
        <f>VLOOKUP($B13,'Published Daily Data'!$B:$BB,MATCH(T$1,'Published Daily Data'!$B$1:$BB$1,0),TRUE)</f>
        <v>-5175</v>
      </c>
      <c r="U13" s="18">
        <f>VLOOKUP($B13,'Published Daily Data'!$B:$BB,MATCH(U$1,'Published Daily Data'!$B$1:$BB$1,0),TRUE)</f>
        <v>3651</v>
      </c>
      <c r="V13" s="18">
        <f>VLOOKUP($B13,'Published Daily Data'!$B:$BB,MATCH(V$1,'Published Daily Data'!$B$1:$BB$1,0),TRUE)</f>
        <v>-91371</v>
      </c>
      <c r="W13" s="18">
        <f>VLOOKUP($B13,'Published Daily Data'!$B:$BB,MATCH(W$1,'Published Daily Data'!$B$1:$BB$1,0),TRUE)</f>
        <v>6797</v>
      </c>
      <c r="X13" s="18">
        <f>VLOOKUP($B13,'Published Daily Data'!$B:$BB,MATCH(X$1,'Published Daily Data'!$B$1:$BB$1,0),TRUE)</f>
        <v>-6913</v>
      </c>
      <c r="Y13" s="18">
        <f>VLOOKUP($B13,'Published Daily Data'!$B:$BB,MATCH(Y$1,'Published Daily Data'!$B$1:$BB$1,0),TRUE)</f>
        <v>21880</v>
      </c>
    </row>
    <row r="14" spans="1:44">
      <c r="A14" s="19"/>
      <c r="B14" s="25">
        <f t="shared" si="1"/>
        <v>44443</v>
      </c>
      <c r="C14" s="18">
        <f>VLOOKUP($B14,'Published Daily Data'!$B:$BB,MATCH(C$1,'Published Daily Data'!$B$1:$BB$1,0),TRUE)</f>
        <v>109240</v>
      </c>
      <c r="D14" s="18">
        <f>VLOOKUP($B14,'Published Daily Data'!$B:$BB,MATCH(D$1,'Published Daily Data'!$B$1:$BB$1,0),TRUE)</f>
        <v>108624</v>
      </c>
      <c r="E14" s="18">
        <f>VLOOKUP($B14,'Published Daily Data'!$B:$BB,MATCH(E$1,'Published Daily Data'!$B$1:$BB$1,0),TRUE)</f>
        <v>65423</v>
      </c>
      <c r="F14" s="18">
        <f>VLOOKUP($B14,'Published Daily Data'!$B:$BB,MATCH(F$1,'Published Daily Data'!$B$1:$BB$1,0),TRUE)</f>
        <v>-43201</v>
      </c>
      <c r="G14" s="18">
        <f>VLOOKUP($B14,'Published Daily Data'!$B:$BB,MATCH(G$1,'Published Daily Data'!$B$1:$BB$1,0),TRUE)</f>
        <v>30711</v>
      </c>
      <c r="H14" s="18">
        <f>VLOOKUP($B14,'Published Daily Data'!$B:$BB,MATCH(H$1,'Published Daily Data'!$B$1:$BB$1,0),TRUE)</f>
        <v>28877</v>
      </c>
      <c r="I14" s="18">
        <f>VLOOKUP($B14,'Published Daily Data'!$B:$BB,MATCH(I$1,'Published Daily Data'!$B$1:$BB$1,0),TRUE)</f>
        <v>0</v>
      </c>
      <c r="J14" s="18">
        <f>VLOOKUP($B14,'Published Daily Data'!$B:$BB,MATCH(J$1,'Published Daily Data'!$B$1:$BB$1,0),TRUE)</f>
        <v>0</v>
      </c>
      <c r="K14" s="18">
        <f>VLOOKUP($B14,'Published Daily Data'!$B:$BB,MATCH(K$1,'Published Daily Data'!$B$1:$BB$1,0),TRUE)</f>
        <v>0</v>
      </c>
      <c r="L14" s="18">
        <f>VLOOKUP($B14,'Published Daily Data'!$B:$BB,MATCH(L$1,'Published Daily Data'!$B$1:$BB$1,0),TRUE)</f>
        <v>4460</v>
      </c>
      <c r="M14" s="18">
        <f>VLOOKUP($B14,'Published Daily Data'!$B:$BB,MATCH(M$1,'Published Daily Data'!$B$1:$BB$1,0),TRUE)</f>
        <v>691</v>
      </c>
      <c r="N14" s="18">
        <f>VLOOKUP($B14,'Published Daily Data'!$B:$BB,MATCH(N$1,'Published Daily Data'!$B$1:$BB$1,0),TRUE)</f>
        <v>684</v>
      </c>
      <c r="O14" s="18">
        <f>VLOOKUP($B14,'Published Daily Data'!$B:$BB,MATCH(O$1,'Published Daily Data'!$B$1:$BB$1,0),TRUE)</f>
        <v>0</v>
      </c>
      <c r="P14" s="18">
        <f>VLOOKUP($B14,'Published Daily Data'!$B:$BB,MATCH(P$1,'Published Daily Data'!$B$1:$BB$1,0),TRUE)</f>
        <v>17583</v>
      </c>
      <c r="Q14" s="18">
        <f>VLOOKUP($B14,'Published Daily Data'!$B:$BB,MATCH(Q$1,'Published Daily Data'!$B$1:$BB$1,0),TRUE)</f>
        <v>0</v>
      </c>
      <c r="R14" s="18">
        <f>VLOOKUP($B14,'Published Daily Data'!$B:$BB,MATCH(R$1,'Published Daily Data'!$B$1:$BB$1,0),TRUE)</f>
        <v>-1227</v>
      </c>
      <c r="S14" s="18">
        <f>VLOOKUP($B14,'Published Daily Data'!$B:$BB,MATCH(S$1,'Published Daily Data'!$B$1:$BB$1,0),TRUE)</f>
        <v>9427</v>
      </c>
      <c r="T14" s="18">
        <f>VLOOKUP($B14,'Published Daily Data'!$B:$BB,MATCH(T$1,'Published Daily Data'!$B$1:$BB$1,0),TRUE)</f>
        <v>-3165</v>
      </c>
      <c r="U14" s="18">
        <f>VLOOKUP($B14,'Published Daily Data'!$B:$BB,MATCH(U$1,'Published Daily Data'!$B$1:$BB$1,0),TRUE)</f>
        <v>3950</v>
      </c>
      <c r="V14" s="18">
        <f>VLOOKUP($B14,'Published Daily Data'!$B:$BB,MATCH(V$1,'Published Daily Data'!$B$1:$BB$1,0),TRUE)</f>
        <v>-95270</v>
      </c>
      <c r="W14" s="18">
        <f>VLOOKUP($B14,'Published Daily Data'!$B:$BB,MATCH(W$1,'Published Daily Data'!$B$1:$BB$1,0),TRUE)</f>
        <v>7107</v>
      </c>
      <c r="X14" s="18">
        <f>VLOOKUP($B14,'Published Daily Data'!$B:$BB,MATCH(X$1,'Published Daily Data'!$B$1:$BB$1,0),TRUE)</f>
        <v>-3758</v>
      </c>
      <c r="Y14" s="18">
        <f>VLOOKUP($B14,'Published Daily Data'!$B:$BB,MATCH(Y$1,'Published Daily Data'!$B$1:$BB$1,0),TRUE)</f>
        <v>22152</v>
      </c>
    </row>
    <row r="15" spans="1:44">
      <c r="A15" s="19"/>
      <c r="B15" s="25">
        <f t="shared" si="1"/>
        <v>44444</v>
      </c>
      <c r="C15" s="18">
        <f>VLOOKUP($B15,'Published Daily Data'!$B:$BB,MATCH(C$1,'Published Daily Data'!$B$1:$BB$1,0),TRUE)</f>
        <v>112709</v>
      </c>
      <c r="D15" s="18">
        <f>VLOOKUP($B15,'Published Daily Data'!$B:$BB,MATCH(D$1,'Published Daily Data'!$B$1:$BB$1,0),TRUE)</f>
        <v>110811</v>
      </c>
      <c r="E15" s="18">
        <f>VLOOKUP($B15,'Published Daily Data'!$B:$BB,MATCH(E$1,'Published Daily Data'!$B$1:$BB$1,0),TRUE)</f>
        <v>70574</v>
      </c>
      <c r="F15" s="18">
        <f>VLOOKUP($B15,'Published Daily Data'!$B:$BB,MATCH(F$1,'Published Daily Data'!$B$1:$BB$1,0),TRUE)</f>
        <v>-40237</v>
      </c>
      <c r="G15" s="18">
        <f>VLOOKUP($B15,'Published Daily Data'!$B:$BB,MATCH(G$1,'Published Daily Data'!$B$1:$BB$1,0),TRUE)</f>
        <v>32050</v>
      </c>
      <c r="H15" s="18">
        <f>VLOOKUP($B15,'Published Daily Data'!$B:$BB,MATCH(H$1,'Published Daily Data'!$B$1:$BB$1,0),TRUE)</f>
        <v>32077</v>
      </c>
      <c r="I15" s="18">
        <f>VLOOKUP($B15,'Published Daily Data'!$B:$BB,MATCH(I$1,'Published Daily Data'!$B$1:$BB$1,0),TRUE)</f>
        <v>0</v>
      </c>
      <c r="J15" s="18">
        <f>VLOOKUP($B15,'Published Daily Data'!$B:$BB,MATCH(J$1,'Published Daily Data'!$B$1:$BB$1,0),TRUE)</f>
        <v>0</v>
      </c>
      <c r="K15" s="18">
        <f>VLOOKUP($B15,'Published Daily Data'!$B:$BB,MATCH(K$1,'Published Daily Data'!$B$1:$BB$1,0),TRUE)</f>
        <v>0</v>
      </c>
      <c r="L15" s="18">
        <f>VLOOKUP($B15,'Published Daily Data'!$B:$BB,MATCH(L$1,'Published Daily Data'!$B$1:$BB$1,0),TRUE)</f>
        <v>5410</v>
      </c>
      <c r="M15" s="18">
        <f>VLOOKUP($B15,'Published Daily Data'!$B:$BB,MATCH(M$1,'Published Daily Data'!$B$1:$BB$1,0),TRUE)</f>
        <v>342</v>
      </c>
      <c r="N15" s="18">
        <f>VLOOKUP($B15,'Published Daily Data'!$B:$BB,MATCH(N$1,'Published Daily Data'!$B$1:$BB$1,0),TRUE)</f>
        <v>695</v>
      </c>
      <c r="O15" s="18">
        <f>VLOOKUP($B15,'Published Daily Data'!$B:$BB,MATCH(O$1,'Published Daily Data'!$B$1:$BB$1,0),TRUE)</f>
        <v>0</v>
      </c>
      <c r="P15" s="18">
        <f>VLOOKUP($B15,'Published Daily Data'!$B:$BB,MATCH(P$1,'Published Daily Data'!$B$1:$BB$1,0),TRUE)</f>
        <v>16558</v>
      </c>
      <c r="Q15" s="18">
        <f>VLOOKUP($B15,'Published Daily Data'!$B:$BB,MATCH(Q$1,'Published Daily Data'!$B$1:$BB$1,0),TRUE)</f>
        <v>0</v>
      </c>
      <c r="R15" s="18">
        <f>VLOOKUP($B15,'Published Daily Data'!$B:$BB,MATCH(R$1,'Published Daily Data'!$B$1:$BB$1,0),TRUE)</f>
        <v>-1152</v>
      </c>
      <c r="S15" s="18">
        <f>VLOOKUP($B15,'Published Daily Data'!$B:$BB,MATCH(S$1,'Published Daily Data'!$B$1:$BB$1,0),TRUE)</f>
        <v>9324</v>
      </c>
      <c r="T15" s="18">
        <f>VLOOKUP($B15,'Published Daily Data'!$B:$BB,MATCH(T$1,'Published Daily Data'!$B$1:$BB$1,0),TRUE)</f>
        <v>-4682</v>
      </c>
      <c r="U15" s="18">
        <f>VLOOKUP($B15,'Published Daily Data'!$B:$BB,MATCH(U$1,'Published Daily Data'!$B$1:$BB$1,0),TRUE)</f>
        <v>5935</v>
      </c>
      <c r="V15" s="18">
        <f>VLOOKUP($B15,'Published Daily Data'!$B:$BB,MATCH(V$1,'Published Daily Data'!$B$1:$BB$1,0),TRUE)</f>
        <v>-90581</v>
      </c>
      <c r="W15" s="18">
        <f>VLOOKUP($B15,'Published Daily Data'!$B:$BB,MATCH(W$1,'Published Daily Data'!$B$1:$BB$1,0),TRUE)</f>
        <v>6712</v>
      </c>
      <c r="X15" s="18">
        <f>VLOOKUP($B15,'Published Daily Data'!$B:$BB,MATCH(X$1,'Published Daily Data'!$B$1:$BB$1,0),TRUE)</f>
        <v>-3114</v>
      </c>
      <c r="Y15" s="18">
        <f>VLOOKUP($B15,'Published Daily Data'!$B:$BB,MATCH(Y$1,'Published Daily Data'!$B$1:$BB$1,0),TRUE)</f>
        <v>20763</v>
      </c>
    </row>
    <row r="16" spans="1:44">
      <c r="A16" s="19"/>
      <c r="B16" s="25">
        <f t="shared" si="1"/>
        <v>44445</v>
      </c>
      <c r="C16" s="18">
        <f>VLOOKUP($B16,'Published Daily Data'!$B:$BB,MATCH(C$1,'Published Daily Data'!$B$1:$BB$1,0),TRUE)</f>
        <v>115233</v>
      </c>
      <c r="D16" s="18">
        <f>VLOOKUP($B16,'Published Daily Data'!$B:$BB,MATCH(D$1,'Published Daily Data'!$B$1:$BB$1,0),TRUE)</f>
        <v>112978</v>
      </c>
      <c r="E16" s="18">
        <f>VLOOKUP($B16,'Published Daily Data'!$B:$BB,MATCH(E$1,'Published Daily Data'!$B$1:$BB$1,0),TRUE)</f>
        <v>65783</v>
      </c>
      <c r="F16" s="18">
        <f>VLOOKUP($B16,'Published Daily Data'!$B:$BB,MATCH(F$1,'Published Daily Data'!$B$1:$BB$1,0),TRUE)</f>
        <v>-47195</v>
      </c>
      <c r="G16" s="18">
        <f>VLOOKUP($B16,'Published Daily Data'!$B:$BB,MATCH(G$1,'Published Daily Data'!$B$1:$BB$1,0),TRUE)</f>
        <v>26641</v>
      </c>
      <c r="H16" s="18">
        <f>VLOOKUP($B16,'Published Daily Data'!$B:$BB,MATCH(H$1,'Published Daily Data'!$B$1:$BB$1,0),TRUE)</f>
        <v>32492</v>
      </c>
      <c r="I16" s="18">
        <f>VLOOKUP($B16,'Published Daily Data'!$B:$BB,MATCH(I$1,'Published Daily Data'!$B$1:$BB$1,0),TRUE)</f>
        <v>0</v>
      </c>
      <c r="J16" s="18">
        <f>VLOOKUP($B16,'Published Daily Data'!$B:$BB,MATCH(J$1,'Published Daily Data'!$B$1:$BB$1,0),TRUE)</f>
        <v>0</v>
      </c>
      <c r="K16" s="18">
        <f>VLOOKUP($B16,'Published Daily Data'!$B:$BB,MATCH(K$1,'Published Daily Data'!$B$1:$BB$1,0),TRUE)</f>
        <v>0</v>
      </c>
      <c r="L16" s="18">
        <f>VLOOKUP($B16,'Published Daily Data'!$B:$BB,MATCH(L$1,'Published Daily Data'!$B$1:$BB$1,0),TRUE)</f>
        <v>5391</v>
      </c>
      <c r="M16" s="18">
        <f>VLOOKUP($B16,'Published Daily Data'!$B:$BB,MATCH(M$1,'Published Daily Data'!$B$1:$BB$1,0),TRUE)</f>
        <v>572</v>
      </c>
      <c r="N16" s="18">
        <f>VLOOKUP($B16,'Published Daily Data'!$B:$BB,MATCH(N$1,'Published Daily Data'!$B$1:$BB$1,0),TRUE)</f>
        <v>687</v>
      </c>
      <c r="O16" s="18">
        <f>VLOOKUP($B16,'Published Daily Data'!$B:$BB,MATCH(O$1,'Published Daily Data'!$B$1:$BB$1,0),TRUE)</f>
        <v>0</v>
      </c>
      <c r="P16" s="18">
        <f>VLOOKUP($B16,'Published Daily Data'!$B:$BB,MATCH(P$1,'Published Daily Data'!$B$1:$BB$1,0),TRUE)</f>
        <v>16190</v>
      </c>
      <c r="Q16" s="18">
        <f>VLOOKUP($B16,'Published Daily Data'!$B:$BB,MATCH(Q$1,'Published Daily Data'!$B$1:$BB$1,0),TRUE)</f>
        <v>0</v>
      </c>
      <c r="R16" s="18">
        <f>VLOOKUP($B16,'Published Daily Data'!$B:$BB,MATCH(R$1,'Published Daily Data'!$B$1:$BB$1,0),TRUE)</f>
        <v>-1420</v>
      </c>
      <c r="S16" s="18">
        <f>VLOOKUP($B16,'Published Daily Data'!$B:$BB,MATCH(S$1,'Published Daily Data'!$B$1:$BB$1,0),TRUE)</f>
        <v>9445</v>
      </c>
      <c r="T16" s="18">
        <f>VLOOKUP($B16,'Published Daily Data'!$B:$BB,MATCH(T$1,'Published Daily Data'!$B$1:$BB$1,0),TRUE)</f>
        <v>-4559</v>
      </c>
      <c r="U16" s="18">
        <f>VLOOKUP($B16,'Published Daily Data'!$B:$BB,MATCH(U$1,'Published Daily Data'!$B$1:$BB$1,0),TRUE)</f>
        <v>1881</v>
      </c>
      <c r="V16" s="18">
        <f>VLOOKUP($B16,'Published Daily Data'!$B:$BB,MATCH(V$1,'Published Daily Data'!$B$1:$BB$1,0),TRUE)</f>
        <v>-91055</v>
      </c>
      <c r="W16" s="18">
        <f>VLOOKUP($B16,'Published Daily Data'!$B:$BB,MATCH(W$1,'Published Daily Data'!$B$1:$BB$1,0),TRUE)</f>
        <v>7250</v>
      </c>
      <c r="X16" s="18">
        <f>VLOOKUP($B16,'Published Daily Data'!$B:$BB,MATCH(X$1,'Published Daily Data'!$B$1:$BB$1,0),TRUE)</f>
        <v>-5590</v>
      </c>
      <c r="Y16" s="18">
        <f>VLOOKUP($B16,'Published Daily Data'!$B:$BB,MATCH(Y$1,'Published Daily Data'!$B$1:$BB$1,0),TRUE)</f>
        <v>20663</v>
      </c>
      <c r="AR16" s="21" t="s">
        <v>34</v>
      </c>
    </row>
    <row r="17" spans="1:41">
      <c r="A17" s="19"/>
      <c r="B17" s="25">
        <f t="shared" si="1"/>
        <v>44446</v>
      </c>
      <c r="C17" s="18">
        <f>VLOOKUP($B17,'Published Daily Data'!$B:$BB,MATCH(C$1,'Published Daily Data'!$B$1:$BB$1,0),TRUE)</f>
        <v>121274</v>
      </c>
      <c r="D17" s="18">
        <f>VLOOKUP($B17,'Published Daily Data'!$B:$BB,MATCH(D$1,'Published Daily Data'!$B$1:$BB$1,0),TRUE)</f>
        <v>121937</v>
      </c>
      <c r="E17" s="18">
        <f>VLOOKUP($B17,'Published Daily Data'!$B:$BB,MATCH(E$1,'Published Daily Data'!$B$1:$BB$1,0),TRUE)</f>
        <v>70035</v>
      </c>
      <c r="F17" s="18">
        <f>VLOOKUP($B17,'Published Daily Data'!$B:$BB,MATCH(F$1,'Published Daily Data'!$B$1:$BB$1,0),TRUE)</f>
        <v>-51902</v>
      </c>
      <c r="G17" s="18">
        <f>VLOOKUP($B17,'Published Daily Data'!$B:$BB,MATCH(G$1,'Published Daily Data'!$B$1:$BB$1,0),TRUE)</f>
        <v>20758</v>
      </c>
      <c r="H17" s="18">
        <f>VLOOKUP($B17,'Published Daily Data'!$B:$BB,MATCH(H$1,'Published Daily Data'!$B$1:$BB$1,0),TRUE)</f>
        <v>42337</v>
      </c>
      <c r="I17" s="18">
        <f>VLOOKUP($B17,'Published Daily Data'!$B:$BB,MATCH(I$1,'Published Daily Data'!$B$1:$BB$1,0),TRUE)</f>
        <v>0</v>
      </c>
      <c r="J17" s="18">
        <f>VLOOKUP($B17,'Published Daily Data'!$B:$BB,MATCH(J$1,'Published Daily Data'!$B$1:$BB$1,0),TRUE)</f>
        <v>0</v>
      </c>
      <c r="K17" s="18">
        <f>VLOOKUP($B17,'Published Daily Data'!$B:$BB,MATCH(K$1,'Published Daily Data'!$B$1:$BB$1,0),TRUE)</f>
        <v>0</v>
      </c>
      <c r="L17" s="18">
        <f>VLOOKUP($B17,'Published Daily Data'!$B:$BB,MATCH(L$1,'Published Daily Data'!$B$1:$BB$1,0),TRUE)</f>
        <v>5321</v>
      </c>
      <c r="M17" s="18">
        <f>VLOOKUP($B17,'Published Daily Data'!$B:$BB,MATCH(M$1,'Published Daily Data'!$B$1:$BB$1,0),TRUE)</f>
        <v>937</v>
      </c>
      <c r="N17" s="18">
        <f>VLOOKUP($B17,'Published Daily Data'!$B:$BB,MATCH(N$1,'Published Daily Data'!$B$1:$BB$1,0),TRUE)</f>
        <v>682</v>
      </c>
      <c r="O17" s="18">
        <f>VLOOKUP($B17,'Published Daily Data'!$B:$BB,MATCH(O$1,'Published Daily Data'!$B$1:$BB$1,0),TRUE)</f>
        <v>0</v>
      </c>
      <c r="P17" s="18">
        <f>VLOOKUP($B17,'Published Daily Data'!$B:$BB,MATCH(P$1,'Published Daily Data'!$B$1:$BB$1,0),TRUE)</f>
        <v>14522</v>
      </c>
      <c r="Q17" s="18">
        <f>VLOOKUP($B17,'Published Daily Data'!$B:$BB,MATCH(Q$1,'Published Daily Data'!$B$1:$BB$1,0),TRUE)</f>
        <v>0</v>
      </c>
      <c r="R17" s="18">
        <f>VLOOKUP($B17,'Published Daily Data'!$B:$BB,MATCH(R$1,'Published Daily Data'!$B$1:$BB$1,0),TRUE)</f>
        <v>-1155</v>
      </c>
      <c r="S17" s="18">
        <f>VLOOKUP($B17,'Published Daily Data'!$B:$BB,MATCH(S$1,'Published Daily Data'!$B$1:$BB$1,0),TRUE)</f>
        <v>8830</v>
      </c>
      <c r="T17" s="18">
        <f>VLOOKUP($B17,'Published Daily Data'!$B:$BB,MATCH(T$1,'Published Daily Data'!$B$1:$BB$1,0),TRUE)</f>
        <v>-3835</v>
      </c>
      <c r="U17" s="18">
        <f>VLOOKUP($B17,'Published Daily Data'!$B:$BB,MATCH(U$1,'Published Daily Data'!$B$1:$BB$1,0),TRUE)</f>
        <v>2726</v>
      </c>
      <c r="V17" s="18">
        <f>VLOOKUP($B17,'Published Daily Data'!$B:$BB,MATCH(V$1,'Published Daily Data'!$B$1:$BB$1,0),TRUE)</f>
        <v>-97172</v>
      </c>
      <c r="W17" s="18">
        <f>VLOOKUP($B17,'Published Daily Data'!$B:$BB,MATCH(W$1,'Published Daily Data'!$B$1:$BB$1,0),TRUE)</f>
        <v>6730</v>
      </c>
      <c r="X17" s="18">
        <f>VLOOKUP($B17,'Published Daily Data'!$B:$BB,MATCH(X$1,'Published Daily Data'!$B$1:$BB$1,0),TRUE)</f>
        <v>-5470</v>
      </c>
      <c r="Y17" s="18">
        <f>VLOOKUP($B17,'Published Daily Data'!$B:$BB,MATCH(Y$1,'Published Daily Data'!$B$1:$BB$1,0),TRUE)</f>
        <v>22922</v>
      </c>
    </row>
    <row r="18" spans="1:41">
      <c r="A18" s="19"/>
      <c r="B18" s="25">
        <f t="shared" si="1"/>
        <v>44447</v>
      </c>
      <c r="C18" s="18">
        <f>VLOOKUP($B18,'Published Daily Data'!$B:$BB,MATCH(C$1,'Published Daily Data'!$B$1:$BB$1,0),TRUE)</f>
        <v>121012</v>
      </c>
      <c r="D18" s="18">
        <f>VLOOKUP($B18,'Published Daily Data'!$B:$BB,MATCH(D$1,'Published Daily Data'!$B$1:$BB$1,0),TRUE)</f>
        <v>119486</v>
      </c>
      <c r="E18" s="18">
        <f>VLOOKUP($B18,'Published Daily Data'!$B:$BB,MATCH(E$1,'Published Daily Data'!$B$1:$BB$1,0),TRUE)</f>
        <v>67658</v>
      </c>
      <c r="F18" s="18">
        <f>VLOOKUP($B18,'Published Daily Data'!$B:$BB,MATCH(F$1,'Published Daily Data'!$B$1:$BB$1,0),TRUE)</f>
        <v>-51828</v>
      </c>
      <c r="G18" s="18">
        <f>VLOOKUP($B18,'Published Daily Data'!$B:$BB,MATCH(G$1,'Published Daily Data'!$B$1:$BB$1,0),TRUE)</f>
        <v>20893</v>
      </c>
      <c r="H18" s="18">
        <f>VLOOKUP($B18,'Published Daily Data'!$B:$BB,MATCH(H$1,'Published Daily Data'!$B$1:$BB$1,0),TRUE)</f>
        <v>40195</v>
      </c>
      <c r="I18" s="18">
        <f>VLOOKUP($B18,'Published Daily Data'!$B:$BB,MATCH(I$1,'Published Daily Data'!$B$1:$BB$1,0),TRUE)</f>
        <v>0</v>
      </c>
      <c r="J18" s="18">
        <f>VLOOKUP($B18,'Published Daily Data'!$B:$BB,MATCH(J$1,'Published Daily Data'!$B$1:$BB$1,0),TRUE)</f>
        <v>0</v>
      </c>
      <c r="K18" s="18">
        <f>VLOOKUP($B18,'Published Daily Data'!$B:$BB,MATCH(K$1,'Published Daily Data'!$B$1:$BB$1,0),TRUE)</f>
        <v>0</v>
      </c>
      <c r="L18" s="18">
        <f>VLOOKUP($B18,'Published Daily Data'!$B:$BB,MATCH(L$1,'Published Daily Data'!$B$1:$BB$1,0),TRUE)</f>
        <v>5192</v>
      </c>
      <c r="M18" s="18">
        <f>VLOOKUP($B18,'Published Daily Data'!$B:$BB,MATCH(M$1,'Published Daily Data'!$B$1:$BB$1,0),TRUE)</f>
        <v>642</v>
      </c>
      <c r="N18" s="18">
        <f>VLOOKUP($B18,'Published Daily Data'!$B:$BB,MATCH(N$1,'Published Daily Data'!$B$1:$BB$1,0),TRUE)</f>
        <v>736</v>
      </c>
      <c r="O18" s="18">
        <f>VLOOKUP($B18,'Published Daily Data'!$B:$BB,MATCH(O$1,'Published Daily Data'!$B$1:$BB$1,0),TRUE)</f>
        <v>0</v>
      </c>
      <c r="P18" s="18">
        <f>VLOOKUP($B18,'Published Daily Data'!$B:$BB,MATCH(P$1,'Published Daily Data'!$B$1:$BB$1,0),TRUE)</f>
        <v>14566</v>
      </c>
      <c r="Q18" s="18">
        <f>VLOOKUP($B18,'Published Daily Data'!$B:$BB,MATCH(Q$1,'Published Daily Data'!$B$1:$BB$1,0),TRUE)</f>
        <v>0</v>
      </c>
      <c r="R18" s="18">
        <f>VLOOKUP($B18,'Published Daily Data'!$B:$BB,MATCH(R$1,'Published Daily Data'!$B$1:$BB$1,0),TRUE)</f>
        <v>-571</v>
      </c>
      <c r="S18" s="18">
        <f>VLOOKUP($B18,'Published Daily Data'!$B:$BB,MATCH(S$1,'Published Daily Data'!$B$1:$BB$1,0),TRUE)</f>
        <v>7245</v>
      </c>
      <c r="T18" s="18">
        <f>VLOOKUP($B18,'Published Daily Data'!$B:$BB,MATCH(T$1,'Published Daily Data'!$B$1:$BB$1,0),TRUE)</f>
        <v>-5241</v>
      </c>
      <c r="U18" s="18">
        <f>VLOOKUP($B18,'Published Daily Data'!$B:$BB,MATCH(U$1,'Published Daily Data'!$B$1:$BB$1,0),TRUE)</f>
        <v>2567</v>
      </c>
      <c r="V18" s="18">
        <f>VLOOKUP($B18,'Published Daily Data'!$B:$BB,MATCH(V$1,'Published Daily Data'!$B$1:$BB$1,0),TRUE)</f>
        <v>-91334</v>
      </c>
      <c r="W18" s="18">
        <f>VLOOKUP($B18,'Published Daily Data'!$B:$BB,MATCH(W$1,'Published Daily Data'!$B$1:$BB$1,0),TRUE)</f>
        <v>8204</v>
      </c>
      <c r="X18" s="18">
        <f>VLOOKUP($B18,'Published Daily Data'!$B:$BB,MATCH(X$1,'Published Daily Data'!$B$1:$BB$1,0),TRUE)</f>
        <v>-5807</v>
      </c>
      <c r="Y18" s="18">
        <f>VLOOKUP($B18,'Published Daily Data'!$B:$BB,MATCH(Y$1,'Published Daily Data'!$B$1:$BB$1,0),TRUE)</f>
        <v>18543</v>
      </c>
      <c r="AB18" s="20" t="str">
        <f>"Daily electricity net generation by energy source
" &amp;$AA$2</f>
        <v>Daily electricity net generation by energy source
Arizona Public Service Company (AZPS)</v>
      </c>
      <c r="AO18" s="20" t="str">
        <f>"Daily electricity net generation by energy source
" &amp;$AA$2</f>
        <v>Daily electricity net generation by energy source
Arizona Public Service Company (AZPS)</v>
      </c>
    </row>
    <row r="19" spans="1:41">
      <c r="A19" s="19"/>
      <c r="B19" s="25">
        <f t="shared" si="1"/>
        <v>44448</v>
      </c>
      <c r="C19" s="18">
        <f>VLOOKUP($B19,'Published Daily Data'!$B:$BB,MATCH(C$1,'Published Daily Data'!$B$1:$BB$1,0),TRUE)</f>
        <v>125969</v>
      </c>
      <c r="D19" s="18">
        <f>VLOOKUP($B19,'Published Daily Data'!$B:$BB,MATCH(D$1,'Published Daily Data'!$B$1:$BB$1,0),TRUE)</f>
        <v>122199</v>
      </c>
      <c r="E19" s="18">
        <f>VLOOKUP($B19,'Published Daily Data'!$B:$BB,MATCH(E$1,'Published Daily Data'!$B$1:$BB$1,0),TRUE)</f>
        <v>69902</v>
      </c>
      <c r="F19" s="18">
        <f>VLOOKUP($B19,'Published Daily Data'!$B:$BB,MATCH(F$1,'Published Daily Data'!$B$1:$BB$1,0),TRUE)</f>
        <v>-52297</v>
      </c>
      <c r="G19" s="18">
        <f>VLOOKUP($B19,'Published Daily Data'!$B:$BB,MATCH(G$1,'Published Daily Data'!$B$1:$BB$1,0),TRUE)</f>
        <v>20512</v>
      </c>
      <c r="H19" s="18">
        <f>VLOOKUP($B19,'Published Daily Data'!$B:$BB,MATCH(H$1,'Published Daily Data'!$B$1:$BB$1,0),TRUE)</f>
        <v>42125</v>
      </c>
      <c r="I19" s="18">
        <f>VLOOKUP($B19,'Published Daily Data'!$B:$BB,MATCH(I$1,'Published Daily Data'!$B$1:$BB$1,0),TRUE)</f>
        <v>0</v>
      </c>
      <c r="J19" s="18">
        <f>VLOOKUP($B19,'Published Daily Data'!$B:$BB,MATCH(J$1,'Published Daily Data'!$B$1:$BB$1,0),TRUE)</f>
        <v>0</v>
      </c>
      <c r="K19" s="18">
        <f>VLOOKUP($B19,'Published Daily Data'!$B:$BB,MATCH(K$1,'Published Daily Data'!$B$1:$BB$1,0),TRUE)</f>
        <v>0</v>
      </c>
      <c r="L19" s="18">
        <f>VLOOKUP($B19,'Published Daily Data'!$B:$BB,MATCH(L$1,'Published Daily Data'!$B$1:$BB$1,0),TRUE)</f>
        <v>4916</v>
      </c>
      <c r="M19" s="18">
        <f>VLOOKUP($B19,'Published Daily Data'!$B:$BB,MATCH(M$1,'Published Daily Data'!$B$1:$BB$1,0),TRUE)</f>
        <v>1602</v>
      </c>
      <c r="N19" s="18">
        <f>VLOOKUP($B19,'Published Daily Data'!$B:$BB,MATCH(N$1,'Published Daily Data'!$B$1:$BB$1,0),TRUE)</f>
        <v>747</v>
      </c>
      <c r="O19" s="18">
        <f>VLOOKUP($B19,'Published Daily Data'!$B:$BB,MATCH(O$1,'Published Daily Data'!$B$1:$BB$1,0),TRUE)</f>
        <v>0</v>
      </c>
      <c r="P19" s="18">
        <f>VLOOKUP($B19,'Published Daily Data'!$B:$BB,MATCH(P$1,'Published Daily Data'!$B$1:$BB$1,0),TRUE)</f>
        <v>16528</v>
      </c>
      <c r="Q19" s="18">
        <f>VLOOKUP($B19,'Published Daily Data'!$B:$BB,MATCH(Q$1,'Published Daily Data'!$B$1:$BB$1,0),TRUE)</f>
        <v>0</v>
      </c>
      <c r="R19" s="18">
        <f>VLOOKUP($B19,'Published Daily Data'!$B:$BB,MATCH(R$1,'Published Daily Data'!$B$1:$BB$1,0),TRUE)</f>
        <v>-490</v>
      </c>
      <c r="S19" s="18">
        <f>VLOOKUP($B19,'Published Daily Data'!$B:$BB,MATCH(S$1,'Published Daily Data'!$B$1:$BB$1,0),TRUE)</f>
        <v>7729</v>
      </c>
      <c r="T19" s="18">
        <f>VLOOKUP($B19,'Published Daily Data'!$B:$BB,MATCH(T$1,'Published Daily Data'!$B$1:$BB$1,0),TRUE)</f>
        <v>-7168</v>
      </c>
      <c r="U19" s="18">
        <f>VLOOKUP($B19,'Published Daily Data'!$B:$BB,MATCH(U$1,'Published Daily Data'!$B$1:$BB$1,0),TRUE)</f>
        <v>-2231</v>
      </c>
      <c r="V19" s="18">
        <f>VLOOKUP($B19,'Published Daily Data'!$B:$BB,MATCH(V$1,'Published Daily Data'!$B$1:$BB$1,0),TRUE)</f>
        <v>-86318</v>
      </c>
      <c r="W19" s="18">
        <f>VLOOKUP($B19,'Published Daily Data'!$B:$BB,MATCH(W$1,'Published Daily Data'!$B$1:$BB$1,0),TRUE)</f>
        <v>9677</v>
      </c>
      <c r="X19" s="18">
        <f>VLOOKUP($B19,'Published Daily Data'!$B:$BB,MATCH(X$1,'Published Daily Data'!$B$1:$BB$1,0),TRUE)</f>
        <v>-8610</v>
      </c>
      <c r="Y19" s="18">
        <f>VLOOKUP($B19,'Published Daily Data'!$B:$BB,MATCH(Y$1,'Published Daily Data'!$B$1:$BB$1,0),TRUE)</f>
        <v>18586</v>
      </c>
    </row>
    <row r="20" spans="1:41">
      <c r="A20" s="19"/>
      <c r="B20" s="25">
        <f t="shared" si="1"/>
        <v>44449</v>
      </c>
      <c r="C20" s="18">
        <f>VLOOKUP($B20,'Published Daily Data'!$B:$BB,MATCH(C$1,'Published Daily Data'!$B$1:$BB$1,0),TRUE)</f>
        <v>120343</v>
      </c>
      <c r="D20" s="18">
        <f>VLOOKUP($B20,'Published Daily Data'!$B:$BB,MATCH(D$1,'Published Daily Data'!$B$1:$BB$1,0),TRUE)</f>
        <v>117827</v>
      </c>
      <c r="E20" s="18">
        <f>VLOOKUP($B20,'Published Daily Data'!$B:$BB,MATCH(E$1,'Published Daily Data'!$B$1:$BB$1,0),TRUE)</f>
        <v>64453</v>
      </c>
      <c r="F20" s="18">
        <f>VLOOKUP($B20,'Published Daily Data'!$B:$BB,MATCH(F$1,'Published Daily Data'!$B$1:$BB$1,0),TRUE)</f>
        <v>-53374</v>
      </c>
      <c r="G20" s="18">
        <f>VLOOKUP($B20,'Published Daily Data'!$B:$BB,MATCH(G$1,'Published Daily Data'!$B$1:$BB$1,0),TRUE)</f>
        <v>21165</v>
      </c>
      <c r="H20" s="18">
        <f>VLOOKUP($B20,'Published Daily Data'!$B:$BB,MATCH(H$1,'Published Daily Data'!$B$1:$BB$1,0),TRUE)</f>
        <v>36617</v>
      </c>
      <c r="I20" s="18">
        <f>VLOOKUP($B20,'Published Daily Data'!$B:$BB,MATCH(I$1,'Published Daily Data'!$B$1:$BB$1,0),TRUE)</f>
        <v>0</v>
      </c>
      <c r="J20" s="18">
        <f>VLOOKUP($B20,'Published Daily Data'!$B:$BB,MATCH(J$1,'Published Daily Data'!$B$1:$BB$1,0),TRUE)</f>
        <v>0</v>
      </c>
      <c r="K20" s="18">
        <f>VLOOKUP($B20,'Published Daily Data'!$B:$BB,MATCH(K$1,'Published Daily Data'!$B$1:$BB$1,0),TRUE)</f>
        <v>0</v>
      </c>
      <c r="L20" s="18">
        <f>VLOOKUP($B20,'Published Daily Data'!$B:$BB,MATCH(L$1,'Published Daily Data'!$B$1:$BB$1,0),TRUE)</f>
        <v>4683</v>
      </c>
      <c r="M20" s="18">
        <f>VLOOKUP($B20,'Published Daily Data'!$B:$BB,MATCH(M$1,'Published Daily Data'!$B$1:$BB$1,0),TRUE)</f>
        <v>1282</v>
      </c>
      <c r="N20" s="18">
        <f>VLOOKUP($B20,'Published Daily Data'!$B:$BB,MATCH(N$1,'Published Daily Data'!$B$1:$BB$1,0),TRUE)</f>
        <v>706</v>
      </c>
      <c r="O20" s="18">
        <f>VLOOKUP($B20,'Published Daily Data'!$B:$BB,MATCH(O$1,'Published Daily Data'!$B$1:$BB$1,0),TRUE)</f>
        <v>0</v>
      </c>
      <c r="P20" s="18">
        <f>VLOOKUP($B20,'Published Daily Data'!$B:$BB,MATCH(P$1,'Published Daily Data'!$B$1:$BB$1,0),TRUE)</f>
        <v>15599</v>
      </c>
      <c r="Q20" s="18">
        <f>VLOOKUP($B20,'Published Daily Data'!$B:$BB,MATCH(Q$1,'Published Daily Data'!$B$1:$BB$1,0),TRUE)</f>
        <v>0</v>
      </c>
      <c r="R20" s="18">
        <f>VLOOKUP($B20,'Published Daily Data'!$B:$BB,MATCH(R$1,'Published Daily Data'!$B$1:$BB$1,0),TRUE)</f>
        <v>-847</v>
      </c>
      <c r="S20" s="18">
        <f>VLOOKUP($B20,'Published Daily Data'!$B:$BB,MATCH(S$1,'Published Daily Data'!$B$1:$BB$1,0),TRUE)</f>
        <v>6203</v>
      </c>
      <c r="T20" s="18">
        <f>VLOOKUP($B20,'Published Daily Data'!$B:$BB,MATCH(T$1,'Published Daily Data'!$B$1:$BB$1,0),TRUE)</f>
        <v>-8773</v>
      </c>
      <c r="U20" s="18">
        <f>VLOOKUP($B20,'Published Daily Data'!$B:$BB,MATCH(U$1,'Published Daily Data'!$B$1:$BB$1,0),TRUE)</f>
        <v>314</v>
      </c>
      <c r="V20" s="18">
        <f>VLOOKUP($B20,'Published Daily Data'!$B:$BB,MATCH(V$1,'Published Daily Data'!$B$1:$BB$1,0),TRUE)</f>
        <v>-85691</v>
      </c>
      <c r="W20" s="18">
        <f>VLOOKUP($B20,'Published Daily Data'!$B:$BB,MATCH(W$1,'Published Daily Data'!$B$1:$BB$1,0),TRUE)</f>
        <v>8680</v>
      </c>
      <c r="X20" s="18">
        <f>VLOOKUP($B20,'Published Daily Data'!$B:$BB,MATCH(X$1,'Published Daily Data'!$B$1:$BB$1,0),TRUE)</f>
        <v>-4449</v>
      </c>
      <c r="Y20" s="18">
        <f>VLOOKUP($B20,'Published Daily Data'!$B:$BB,MATCH(Y$1,'Published Daily Data'!$B$1:$BB$1,0),TRUE)</f>
        <v>15590</v>
      </c>
    </row>
    <row r="21" spans="1:41">
      <c r="A21" s="19"/>
      <c r="B21" s="25">
        <f t="shared" si="1"/>
        <v>44450</v>
      </c>
      <c r="C21" s="18">
        <f>VLOOKUP($B21,'Published Daily Data'!$B:$BB,MATCH(C$1,'Published Daily Data'!$B$1:$BB$1,0),TRUE)</f>
        <v>118728</v>
      </c>
      <c r="D21" s="18">
        <f>VLOOKUP($B21,'Published Daily Data'!$B:$BB,MATCH(D$1,'Published Daily Data'!$B$1:$BB$1,0),TRUE)</f>
        <v>116784</v>
      </c>
      <c r="E21" s="18">
        <f>VLOOKUP($B21,'Published Daily Data'!$B:$BB,MATCH(E$1,'Published Daily Data'!$B$1:$BB$1,0),TRUE)</f>
        <v>64772</v>
      </c>
      <c r="F21" s="18">
        <f>VLOOKUP($B21,'Published Daily Data'!$B:$BB,MATCH(F$1,'Published Daily Data'!$B$1:$BB$1,0),TRUE)</f>
        <v>-52012</v>
      </c>
      <c r="G21" s="18">
        <f>VLOOKUP($B21,'Published Daily Data'!$B:$BB,MATCH(G$1,'Published Daily Data'!$B$1:$BB$1,0),TRUE)</f>
        <v>20584</v>
      </c>
      <c r="H21" s="18">
        <f>VLOOKUP($B21,'Published Daily Data'!$B:$BB,MATCH(H$1,'Published Daily Data'!$B$1:$BB$1,0),TRUE)</f>
        <v>37912</v>
      </c>
      <c r="I21" s="18">
        <f>VLOOKUP($B21,'Published Daily Data'!$B:$BB,MATCH(I$1,'Published Daily Data'!$B$1:$BB$1,0),TRUE)</f>
        <v>0</v>
      </c>
      <c r="J21" s="18">
        <f>VLOOKUP($B21,'Published Daily Data'!$B:$BB,MATCH(J$1,'Published Daily Data'!$B$1:$BB$1,0),TRUE)</f>
        <v>0</v>
      </c>
      <c r="K21" s="18">
        <f>VLOOKUP($B21,'Published Daily Data'!$B:$BB,MATCH(K$1,'Published Daily Data'!$B$1:$BB$1,0),TRUE)</f>
        <v>0</v>
      </c>
      <c r="L21" s="18">
        <f>VLOOKUP($B21,'Published Daily Data'!$B:$BB,MATCH(L$1,'Published Daily Data'!$B$1:$BB$1,0),TRUE)</f>
        <v>4594</v>
      </c>
      <c r="M21" s="18">
        <f>VLOOKUP($B21,'Published Daily Data'!$B:$BB,MATCH(M$1,'Published Daily Data'!$B$1:$BB$1,0),TRUE)</f>
        <v>946</v>
      </c>
      <c r="N21" s="18">
        <f>VLOOKUP($B21,'Published Daily Data'!$B:$BB,MATCH(N$1,'Published Daily Data'!$B$1:$BB$1,0),TRUE)</f>
        <v>736</v>
      </c>
      <c r="O21" s="18">
        <f>VLOOKUP($B21,'Published Daily Data'!$B:$BB,MATCH(O$1,'Published Daily Data'!$B$1:$BB$1,0),TRUE)</f>
        <v>0</v>
      </c>
      <c r="P21" s="18">
        <f>VLOOKUP($B21,'Published Daily Data'!$B:$BB,MATCH(P$1,'Published Daily Data'!$B$1:$BB$1,0),TRUE)</f>
        <v>15476</v>
      </c>
      <c r="Q21" s="18">
        <f>VLOOKUP($B21,'Published Daily Data'!$B:$BB,MATCH(Q$1,'Published Daily Data'!$B$1:$BB$1,0),TRUE)</f>
        <v>0</v>
      </c>
      <c r="R21" s="18">
        <f>VLOOKUP($B21,'Published Daily Data'!$B:$BB,MATCH(R$1,'Published Daily Data'!$B$1:$BB$1,0),TRUE)</f>
        <v>-1176</v>
      </c>
      <c r="S21" s="18">
        <f>VLOOKUP($B21,'Published Daily Data'!$B:$BB,MATCH(S$1,'Published Daily Data'!$B$1:$BB$1,0),TRUE)</f>
        <v>7233</v>
      </c>
      <c r="T21" s="18">
        <f>VLOOKUP($B21,'Published Daily Data'!$B:$BB,MATCH(T$1,'Published Daily Data'!$B$1:$BB$1,0),TRUE)</f>
        <v>-10259</v>
      </c>
      <c r="U21" s="18">
        <f>VLOOKUP($B21,'Published Daily Data'!$B:$BB,MATCH(U$1,'Published Daily Data'!$B$1:$BB$1,0),TRUE)</f>
        <v>773</v>
      </c>
      <c r="V21" s="18">
        <f>VLOOKUP($B21,'Published Daily Data'!$B:$BB,MATCH(V$1,'Published Daily Data'!$B$1:$BB$1,0),TRUE)</f>
        <v>-86797</v>
      </c>
      <c r="W21" s="18">
        <f>VLOOKUP($B21,'Published Daily Data'!$B:$BB,MATCH(W$1,'Published Daily Data'!$B$1:$BB$1,0),TRUE)</f>
        <v>8481</v>
      </c>
      <c r="X21" s="18">
        <f>VLOOKUP($B21,'Published Daily Data'!$B:$BB,MATCH(X$1,'Published Daily Data'!$B$1:$BB$1,0),TRUE)</f>
        <v>-4164</v>
      </c>
      <c r="Y21" s="18">
        <f>VLOOKUP($B21,'Published Daily Data'!$B:$BB,MATCH(Y$1,'Published Daily Data'!$B$1:$BB$1,0),TRUE)</f>
        <v>18421</v>
      </c>
    </row>
    <row r="22" spans="1:41">
      <c r="A22" s="19"/>
      <c r="B22" s="25">
        <f t="shared" si="1"/>
        <v>44451</v>
      </c>
      <c r="C22" s="18">
        <f>VLOOKUP($B22,'Published Daily Data'!$B:$BB,MATCH(C$1,'Published Daily Data'!$B$1:$BB$1,0),TRUE)</f>
        <v>115835</v>
      </c>
      <c r="D22" s="18">
        <f>VLOOKUP($B22,'Published Daily Data'!$B:$BB,MATCH(D$1,'Published Daily Data'!$B$1:$BB$1,0),TRUE)</f>
        <v>113828</v>
      </c>
      <c r="E22" s="18">
        <f>VLOOKUP($B22,'Published Daily Data'!$B:$BB,MATCH(E$1,'Published Daily Data'!$B$1:$BB$1,0),TRUE)</f>
        <v>61798</v>
      </c>
      <c r="F22" s="18">
        <f>VLOOKUP($B22,'Published Daily Data'!$B:$BB,MATCH(F$1,'Published Daily Data'!$B$1:$BB$1,0),TRUE)</f>
        <v>-52030</v>
      </c>
      <c r="G22" s="18">
        <f>VLOOKUP($B22,'Published Daily Data'!$B:$BB,MATCH(G$1,'Published Daily Data'!$B$1:$BB$1,0),TRUE)</f>
        <v>20435</v>
      </c>
      <c r="H22" s="18">
        <f>VLOOKUP($B22,'Published Daily Data'!$B:$BB,MATCH(H$1,'Published Daily Data'!$B$1:$BB$1,0),TRUE)</f>
        <v>34277</v>
      </c>
      <c r="I22" s="18">
        <f>VLOOKUP($B22,'Published Daily Data'!$B:$BB,MATCH(I$1,'Published Daily Data'!$B$1:$BB$1,0),TRUE)</f>
        <v>0</v>
      </c>
      <c r="J22" s="18">
        <f>VLOOKUP($B22,'Published Daily Data'!$B:$BB,MATCH(J$1,'Published Daily Data'!$B$1:$BB$1,0),TRUE)</f>
        <v>0</v>
      </c>
      <c r="K22" s="18">
        <f>VLOOKUP($B22,'Published Daily Data'!$B:$BB,MATCH(K$1,'Published Daily Data'!$B$1:$BB$1,0),TRUE)</f>
        <v>0</v>
      </c>
      <c r="L22" s="18">
        <f>VLOOKUP($B22,'Published Daily Data'!$B:$BB,MATCH(L$1,'Published Daily Data'!$B$1:$BB$1,0),TRUE)</f>
        <v>5197</v>
      </c>
      <c r="M22" s="18">
        <f>VLOOKUP($B22,'Published Daily Data'!$B:$BB,MATCH(M$1,'Published Daily Data'!$B$1:$BB$1,0),TRUE)</f>
        <v>1150</v>
      </c>
      <c r="N22" s="18">
        <f>VLOOKUP($B22,'Published Daily Data'!$B:$BB,MATCH(N$1,'Published Daily Data'!$B$1:$BB$1,0),TRUE)</f>
        <v>739</v>
      </c>
      <c r="O22" s="18">
        <f>VLOOKUP($B22,'Published Daily Data'!$B:$BB,MATCH(O$1,'Published Daily Data'!$B$1:$BB$1,0),TRUE)</f>
        <v>0</v>
      </c>
      <c r="P22" s="18">
        <f>VLOOKUP($B22,'Published Daily Data'!$B:$BB,MATCH(P$1,'Published Daily Data'!$B$1:$BB$1,0),TRUE)</f>
        <v>13876</v>
      </c>
      <c r="Q22" s="18">
        <f>VLOOKUP($B22,'Published Daily Data'!$B:$BB,MATCH(Q$1,'Published Daily Data'!$B$1:$BB$1,0),TRUE)</f>
        <v>0</v>
      </c>
      <c r="R22" s="18">
        <f>VLOOKUP($B22,'Published Daily Data'!$B:$BB,MATCH(R$1,'Published Daily Data'!$B$1:$BB$1,0),TRUE)</f>
        <v>-1208</v>
      </c>
      <c r="S22" s="18">
        <f>VLOOKUP($B22,'Published Daily Data'!$B:$BB,MATCH(S$1,'Published Daily Data'!$B$1:$BB$1,0),TRUE)</f>
        <v>6927</v>
      </c>
      <c r="T22" s="18">
        <f>VLOOKUP($B22,'Published Daily Data'!$B:$BB,MATCH(T$1,'Published Daily Data'!$B$1:$BB$1,0),TRUE)</f>
        <v>-7255</v>
      </c>
      <c r="U22" s="18">
        <f>VLOOKUP($B22,'Published Daily Data'!$B:$BB,MATCH(U$1,'Published Daily Data'!$B$1:$BB$1,0),TRUE)</f>
        <v>2016</v>
      </c>
      <c r="V22" s="18">
        <f>VLOOKUP($B22,'Published Daily Data'!$B:$BB,MATCH(V$1,'Published Daily Data'!$B$1:$BB$1,0),TRUE)</f>
        <v>-88017</v>
      </c>
      <c r="W22" s="18">
        <f>VLOOKUP($B22,'Published Daily Data'!$B:$BB,MATCH(W$1,'Published Daily Data'!$B$1:$BB$1,0),TRUE)</f>
        <v>7298</v>
      </c>
      <c r="X22" s="18">
        <f>VLOOKUP($B22,'Published Daily Data'!$B:$BB,MATCH(X$1,'Published Daily Data'!$B$1:$BB$1,0),TRUE)</f>
        <v>-3401</v>
      </c>
      <c r="Y22" s="18">
        <f>VLOOKUP($B22,'Published Daily Data'!$B:$BB,MATCH(Y$1,'Published Daily Data'!$B$1:$BB$1,0),TRUE)</f>
        <v>17734</v>
      </c>
    </row>
    <row r="23" spans="1:41">
      <c r="A23" s="19"/>
      <c r="B23" s="25">
        <f t="shared" si="1"/>
        <v>44452</v>
      </c>
      <c r="C23" s="18">
        <f>VLOOKUP($B23,'Published Daily Data'!$B:$BB,MATCH(C$1,'Published Daily Data'!$B$1:$BB$1,0),TRUE)</f>
        <v>117970</v>
      </c>
      <c r="D23" s="18">
        <f>VLOOKUP($B23,'Published Daily Data'!$B:$BB,MATCH(D$1,'Published Daily Data'!$B$1:$BB$1,0),TRUE)</f>
        <v>117371</v>
      </c>
      <c r="E23" s="18">
        <f>VLOOKUP($B23,'Published Daily Data'!$B:$BB,MATCH(E$1,'Published Daily Data'!$B$1:$BB$1,0),TRUE)</f>
        <v>72108</v>
      </c>
      <c r="F23" s="18">
        <f>VLOOKUP($B23,'Published Daily Data'!$B:$BB,MATCH(F$1,'Published Daily Data'!$B$1:$BB$1,0),TRUE)</f>
        <v>-45263</v>
      </c>
      <c r="G23" s="18">
        <f>VLOOKUP($B23,'Published Daily Data'!$B:$BB,MATCH(G$1,'Published Daily Data'!$B$1:$BB$1,0),TRUE)</f>
        <v>29649</v>
      </c>
      <c r="H23" s="18">
        <f>VLOOKUP($B23,'Published Daily Data'!$B:$BB,MATCH(H$1,'Published Daily Data'!$B$1:$BB$1,0),TRUE)</f>
        <v>34917</v>
      </c>
      <c r="I23" s="18">
        <f>VLOOKUP($B23,'Published Daily Data'!$B:$BB,MATCH(I$1,'Published Daily Data'!$B$1:$BB$1,0),TRUE)</f>
        <v>0</v>
      </c>
      <c r="J23" s="18">
        <f>VLOOKUP($B23,'Published Daily Data'!$B:$BB,MATCH(J$1,'Published Daily Data'!$B$1:$BB$1,0),TRUE)</f>
        <v>0</v>
      </c>
      <c r="K23" s="18">
        <f>VLOOKUP($B23,'Published Daily Data'!$B:$BB,MATCH(K$1,'Published Daily Data'!$B$1:$BB$1,0),TRUE)</f>
        <v>0</v>
      </c>
      <c r="L23" s="18">
        <f>VLOOKUP($B23,'Published Daily Data'!$B:$BB,MATCH(L$1,'Published Daily Data'!$B$1:$BB$1,0),TRUE)</f>
        <v>5310</v>
      </c>
      <c r="M23" s="18">
        <f>VLOOKUP($B23,'Published Daily Data'!$B:$BB,MATCH(M$1,'Published Daily Data'!$B$1:$BB$1,0),TRUE)</f>
        <v>1478</v>
      </c>
      <c r="N23" s="18">
        <f>VLOOKUP($B23,'Published Daily Data'!$B:$BB,MATCH(N$1,'Published Daily Data'!$B$1:$BB$1,0),TRUE)</f>
        <v>754</v>
      </c>
      <c r="O23" s="18">
        <f>VLOOKUP($B23,'Published Daily Data'!$B:$BB,MATCH(O$1,'Published Daily Data'!$B$1:$BB$1,0),TRUE)</f>
        <v>0</v>
      </c>
      <c r="P23" s="18">
        <f>VLOOKUP($B23,'Published Daily Data'!$B:$BB,MATCH(P$1,'Published Daily Data'!$B$1:$BB$1,0),TRUE)</f>
        <v>12378</v>
      </c>
      <c r="Q23" s="18">
        <f>VLOOKUP($B23,'Published Daily Data'!$B:$BB,MATCH(Q$1,'Published Daily Data'!$B$1:$BB$1,0),TRUE)</f>
        <v>0</v>
      </c>
      <c r="R23" s="18">
        <f>VLOOKUP($B23,'Published Daily Data'!$B:$BB,MATCH(R$1,'Published Daily Data'!$B$1:$BB$1,0),TRUE)</f>
        <v>-1296</v>
      </c>
      <c r="S23" s="18">
        <f>VLOOKUP($B23,'Published Daily Data'!$B:$BB,MATCH(S$1,'Published Daily Data'!$B$1:$BB$1,0),TRUE)</f>
        <v>6571</v>
      </c>
      <c r="T23" s="18">
        <f>VLOOKUP($B23,'Published Daily Data'!$B:$BB,MATCH(T$1,'Published Daily Data'!$B$1:$BB$1,0),TRUE)</f>
        <v>-6520</v>
      </c>
      <c r="U23" s="18">
        <f>VLOOKUP($B23,'Published Daily Data'!$B:$BB,MATCH(U$1,'Published Daily Data'!$B$1:$BB$1,0),TRUE)</f>
        <v>4264</v>
      </c>
      <c r="V23" s="18">
        <f>VLOOKUP($B23,'Published Daily Data'!$B:$BB,MATCH(V$1,'Published Daily Data'!$B$1:$BB$1,0),TRUE)</f>
        <v>-83700</v>
      </c>
      <c r="W23" s="18">
        <f>VLOOKUP($B23,'Published Daily Data'!$B:$BB,MATCH(W$1,'Published Daily Data'!$B$1:$BB$1,0),TRUE)</f>
        <v>7073</v>
      </c>
      <c r="X23" s="18">
        <f>VLOOKUP($B23,'Published Daily Data'!$B:$BB,MATCH(X$1,'Published Daily Data'!$B$1:$BB$1,0),TRUE)</f>
        <v>-825</v>
      </c>
      <c r="Y23" s="18">
        <f>VLOOKUP($B23,'Published Daily Data'!$B:$BB,MATCH(Y$1,'Published Daily Data'!$B$1:$BB$1,0),TRUE)</f>
        <v>16792</v>
      </c>
    </row>
    <row r="24" spans="1:41">
      <c r="A24" s="19"/>
      <c r="B24" s="25">
        <f t="shared" si="1"/>
        <v>44453</v>
      </c>
      <c r="C24" s="18">
        <f>VLOOKUP($B24,'Published Daily Data'!$B:$BB,MATCH(C$1,'Published Daily Data'!$B$1:$BB$1,0),TRUE)</f>
        <v>118093</v>
      </c>
      <c r="D24" s="18">
        <f>VLOOKUP($B24,'Published Daily Data'!$B:$BB,MATCH(D$1,'Published Daily Data'!$B$1:$BB$1,0),TRUE)</f>
        <v>114444</v>
      </c>
      <c r="E24" s="18">
        <f>VLOOKUP($B24,'Published Daily Data'!$B:$BB,MATCH(E$1,'Published Daily Data'!$B$1:$BB$1,0),TRUE)</f>
        <v>71793</v>
      </c>
      <c r="F24" s="18">
        <f>VLOOKUP($B24,'Published Daily Data'!$B:$BB,MATCH(F$1,'Published Daily Data'!$B$1:$BB$1,0),TRUE)</f>
        <v>-42651</v>
      </c>
      <c r="G24" s="18">
        <f>VLOOKUP($B24,'Published Daily Data'!$B:$BB,MATCH(G$1,'Published Daily Data'!$B$1:$BB$1,0),TRUE)</f>
        <v>27269</v>
      </c>
      <c r="H24" s="18">
        <f>VLOOKUP($B24,'Published Daily Data'!$B:$BB,MATCH(H$1,'Published Daily Data'!$B$1:$BB$1,0),TRUE)</f>
        <v>37661</v>
      </c>
      <c r="I24" s="18">
        <f>VLOOKUP($B24,'Published Daily Data'!$B:$BB,MATCH(I$1,'Published Daily Data'!$B$1:$BB$1,0),TRUE)</f>
        <v>0</v>
      </c>
      <c r="J24" s="18">
        <f>VLOOKUP($B24,'Published Daily Data'!$B:$BB,MATCH(J$1,'Published Daily Data'!$B$1:$BB$1,0),TRUE)</f>
        <v>0</v>
      </c>
      <c r="K24" s="18">
        <f>VLOOKUP($B24,'Published Daily Data'!$B:$BB,MATCH(K$1,'Published Daily Data'!$B$1:$BB$1,0),TRUE)</f>
        <v>0</v>
      </c>
      <c r="L24" s="18">
        <f>VLOOKUP($B24,'Published Daily Data'!$B:$BB,MATCH(L$1,'Published Daily Data'!$B$1:$BB$1,0),TRUE)</f>
        <v>5269</v>
      </c>
      <c r="M24" s="18">
        <f>VLOOKUP($B24,'Published Daily Data'!$B:$BB,MATCH(M$1,'Published Daily Data'!$B$1:$BB$1,0),TRUE)</f>
        <v>847</v>
      </c>
      <c r="N24" s="18">
        <f>VLOOKUP($B24,'Published Daily Data'!$B:$BB,MATCH(N$1,'Published Daily Data'!$B$1:$BB$1,0),TRUE)</f>
        <v>747</v>
      </c>
      <c r="O24" s="18">
        <f>VLOOKUP($B24,'Published Daily Data'!$B:$BB,MATCH(O$1,'Published Daily Data'!$B$1:$BB$1,0),TRUE)</f>
        <v>0</v>
      </c>
      <c r="P24" s="18">
        <f>VLOOKUP($B24,'Published Daily Data'!$B:$BB,MATCH(P$1,'Published Daily Data'!$B$1:$BB$1,0),TRUE)</f>
        <v>14019</v>
      </c>
      <c r="Q24" s="18">
        <f>VLOOKUP($B24,'Published Daily Data'!$B:$BB,MATCH(Q$1,'Published Daily Data'!$B$1:$BB$1,0),TRUE)</f>
        <v>0</v>
      </c>
      <c r="R24" s="18">
        <f>VLOOKUP($B24,'Published Daily Data'!$B:$BB,MATCH(R$1,'Published Daily Data'!$B$1:$BB$1,0),TRUE)</f>
        <v>-1405</v>
      </c>
      <c r="S24" s="18">
        <f>VLOOKUP($B24,'Published Daily Data'!$B:$BB,MATCH(S$1,'Published Daily Data'!$B$1:$BB$1,0),TRUE)</f>
        <v>6191</v>
      </c>
      <c r="T24" s="18">
        <f>VLOOKUP($B24,'Published Daily Data'!$B:$BB,MATCH(T$1,'Published Daily Data'!$B$1:$BB$1,0),TRUE)</f>
        <v>-6995</v>
      </c>
      <c r="U24" s="18">
        <f>VLOOKUP($B24,'Published Daily Data'!$B:$BB,MATCH(U$1,'Published Daily Data'!$B$1:$BB$1,0),TRUE)</f>
        <v>5427</v>
      </c>
      <c r="V24" s="18">
        <f>VLOOKUP($B24,'Published Daily Data'!$B:$BB,MATCH(V$1,'Published Daily Data'!$B$1:$BB$1,0),TRUE)</f>
        <v>-88262</v>
      </c>
      <c r="W24" s="18">
        <f>VLOOKUP($B24,'Published Daily Data'!$B:$BB,MATCH(W$1,'Published Daily Data'!$B$1:$BB$1,0),TRUE)</f>
        <v>6016</v>
      </c>
      <c r="X24" s="18">
        <f>VLOOKUP($B24,'Published Daily Data'!$B:$BB,MATCH(X$1,'Published Daily Data'!$B$1:$BB$1,0),TRUE)</f>
        <v>-85</v>
      </c>
      <c r="Y24" s="18">
        <f>VLOOKUP($B24,'Published Daily Data'!$B:$BB,MATCH(Y$1,'Published Daily Data'!$B$1:$BB$1,0),TRUE)</f>
        <v>22443</v>
      </c>
    </row>
    <row r="25" spans="1:41">
      <c r="A25" s="19"/>
      <c r="B25" s="25">
        <f t="shared" si="1"/>
        <v>44454</v>
      </c>
      <c r="C25" s="18">
        <f>VLOOKUP($B25,'Published Daily Data'!$B:$BB,MATCH(C$1,'Published Daily Data'!$B$1:$BB$1,0),TRUE)</f>
        <v>112194</v>
      </c>
      <c r="D25" s="18">
        <f>VLOOKUP($B25,'Published Daily Data'!$B:$BB,MATCH(D$1,'Published Daily Data'!$B$1:$BB$1,0),TRUE)</f>
        <v>108962</v>
      </c>
      <c r="E25" s="18">
        <f>VLOOKUP($B25,'Published Daily Data'!$B:$BB,MATCH(E$1,'Published Daily Data'!$B$1:$BB$1,0),TRUE)</f>
        <v>65390</v>
      </c>
      <c r="F25" s="18">
        <f>VLOOKUP($B25,'Published Daily Data'!$B:$BB,MATCH(F$1,'Published Daily Data'!$B$1:$BB$1,0),TRUE)</f>
        <v>-43572</v>
      </c>
      <c r="G25" s="18">
        <f>VLOOKUP($B25,'Published Daily Data'!$B:$BB,MATCH(G$1,'Published Daily Data'!$B$1:$BB$1,0),TRUE)</f>
        <v>25243</v>
      </c>
      <c r="H25" s="18">
        <f>VLOOKUP($B25,'Published Daily Data'!$B:$BB,MATCH(H$1,'Published Daily Data'!$B$1:$BB$1,0),TRUE)</f>
        <v>33436</v>
      </c>
      <c r="I25" s="18">
        <f>VLOOKUP($B25,'Published Daily Data'!$B:$BB,MATCH(I$1,'Published Daily Data'!$B$1:$BB$1,0),TRUE)</f>
        <v>0</v>
      </c>
      <c r="J25" s="18">
        <f>VLOOKUP($B25,'Published Daily Data'!$B:$BB,MATCH(J$1,'Published Daily Data'!$B$1:$BB$1,0),TRUE)</f>
        <v>0</v>
      </c>
      <c r="K25" s="18">
        <f>VLOOKUP($B25,'Published Daily Data'!$B:$BB,MATCH(K$1,'Published Daily Data'!$B$1:$BB$1,0),TRUE)</f>
        <v>0</v>
      </c>
      <c r="L25" s="18">
        <f>VLOOKUP($B25,'Published Daily Data'!$B:$BB,MATCH(L$1,'Published Daily Data'!$B$1:$BB$1,0),TRUE)</f>
        <v>5244</v>
      </c>
      <c r="M25" s="18">
        <f>VLOOKUP($B25,'Published Daily Data'!$B:$BB,MATCH(M$1,'Published Daily Data'!$B$1:$BB$1,0),TRUE)</f>
        <v>719</v>
      </c>
      <c r="N25" s="18">
        <f>VLOOKUP($B25,'Published Daily Data'!$B:$BB,MATCH(N$1,'Published Daily Data'!$B$1:$BB$1,0),TRUE)</f>
        <v>748</v>
      </c>
      <c r="O25" s="18">
        <f>VLOOKUP($B25,'Published Daily Data'!$B:$BB,MATCH(O$1,'Published Daily Data'!$B$1:$BB$1,0),TRUE)</f>
        <v>0</v>
      </c>
      <c r="P25" s="18">
        <f>VLOOKUP($B25,'Published Daily Data'!$B:$BB,MATCH(P$1,'Published Daily Data'!$B$1:$BB$1,0),TRUE)</f>
        <v>15645</v>
      </c>
      <c r="Q25" s="18">
        <f>VLOOKUP($B25,'Published Daily Data'!$B:$BB,MATCH(Q$1,'Published Daily Data'!$B$1:$BB$1,0),TRUE)</f>
        <v>0</v>
      </c>
      <c r="R25" s="18">
        <f>VLOOKUP($B25,'Published Daily Data'!$B:$BB,MATCH(R$1,'Published Daily Data'!$B$1:$BB$1,0),TRUE)</f>
        <v>-1388</v>
      </c>
      <c r="S25" s="18">
        <f>VLOOKUP($B25,'Published Daily Data'!$B:$BB,MATCH(S$1,'Published Daily Data'!$B$1:$BB$1,0),TRUE)</f>
        <v>6233</v>
      </c>
      <c r="T25" s="18">
        <f>VLOOKUP($B25,'Published Daily Data'!$B:$BB,MATCH(T$1,'Published Daily Data'!$B$1:$BB$1,0),TRUE)</f>
        <v>-8920</v>
      </c>
      <c r="U25" s="18">
        <f>VLOOKUP($B25,'Published Daily Data'!$B:$BB,MATCH(U$1,'Published Daily Data'!$B$1:$BB$1,0),TRUE)</f>
        <v>6096</v>
      </c>
      <c r="V25" s="18">
        <f>VLOOKUP($B25,'Published Daily Data'!$B:$BB,MATCH(V$1,'Published Daily Data'!$B$1:$BB$1,0),TRUE)</f>
        <v>-89199</v>
      </c>
      <c r="W25" s="18">
        <f>VLOOKUP($B25,'Published Daily Data'!$B:$BB,MATCH(W$1,'Published Daily Data'!$B$1:$BB$1,0),TRUE)</f>
        <v>6124</v>
      </c>
      <c r="X25" s="18">
        <f>VLOOKUP($B25,'Published Daily Data'!$B:$BB,MATCH(X$1,'Published Daily Data'!$B$1:$BB$1,0),TRUE)</f>
        <v>478</v>
      </c>
      <c r="Y25" s="18">
        <f>VLOOKUP($B25,'Published Daily Data'!$B:$BB,MATCH(Y$1,'Published Daily Data'!$B$1:$BB$1,0),TRUE)</f>
        <v>21359</v>
      </c>
    </row>
    <row r="26" spans="1:41">
      <c r="A26" s="19"/>
      <c r="B26" s="25">
        <f t="shared" si="1"/>
        <v>44455</v>
      </c>
      <c r="C26" s="18">
        <f>VLOOKUP($B26,'Published Daily Data'!$B:$BB,MATCH(C$1,'Published Daily Data'!$B$1:$BB$1,0),TRUE)</f>
        <v>109393</v>
      </c>
      <c r="D26" s="18">
        <f>VLOOKUP($B26,'Published Daily Data'!$B:$BB,MATCH(D$1,'Published Daily Data'!$B$1:$BB$1,0),TRUE)</f>
        <v>107486</v>
      </c>
      <c r="E26" s="18">
        <f>VLOOKUP($B26,'Published Daily Data'!$B:$BB,MATCH(E$1,'Published Daily Data'!$B$1:$BB$1,0),TRUE)</f>
        <v>62229</v>
      </c>
      <c r="F26" s="18">
        <f>VLOOKUP($B26,'Published Daily Data'!$B:$BB,MATCH(F$1,'Published Daily Data'!$B$1:$BB$1,0),TRUE)</f>
        <v>-45257</v>
      </c>
      <c r="G26" s="18">
        <f>VLOOKUP($B26,'Published Daily Data'!$B:$BB,MATCH(G$1,'Published Daily Data'!$B$1:$BB$1,0),TRUE)</f>
        <v>24551</v>
      </c>
      <c r="H26" s="18">
        <f>VLOOKUP($B26,'Published Daily Data'!$B:$BB,MATCH(H$1,'Published Daily Data'!$B$1:$BB$1,0),TRUE)</f>
        <v>29818</v>
      </c>
      <c r="I26" s="18">
        <f>VLOOKUP($B26,'Published Daily Data'!$B:$BB,MATCH(I$1,'Published Daily Data'!$B$1:$BB$1,0),TRUE)</f>
        <v>0</v>
      </c>
      <c r="J26" s="18">
        <f>VLOOKUP($B26,'Published Daily Data'!$B:$BB,MATCH(J$1,'Published Daily Data'!$B$1:$BB$1,0),TRUE)</f>
        <v>0</v>
      </c>
      <c r="K26" s="18">
        <f>VLOOKUP($B26,'Published Daily Data'!$B:$BB,MATCH(K$1,'Published Daily Data'!$B$1:$BB$1,0),TRUE)</f>
        <v>0</v>
      </c>
      <c r="L26" s="18">
        <f>VLOOKUP($B26,'Published Daily Data'!$B:$BB,MATCH(L$1,'Published Daily Data'!$B$1:$BB$1,0),TRUE)</f>
        <v>5720</v>
      </c>
      <c r="M26" s="18">
        <f>VLOOKUP($B26,'Published Daily Data'!$B:$BB,MATCH(M$1,'Published Daily Data'!$B$1:$BB$1,0),TRUE)</f>
        <v>1389</v>
      </c>
      <c r="N26" s="18">
        <f>VLOOKUP($B26,'Published Daily Data'!$B:$BB,MATCH(N$1,'Published Daily Data'!$B$1:$BB$1,0),TRUE)</f>
        <v>751</v>
      </c>
      <c r="O26" s="18">
        <f>VLOOKUP($B26,'Published Daily Data'!$B:$BB,MATCH(O$1,'Published Daily Data'!$B$1:$BB$1,0),TRUE)</f>
        <v>0</v>
      </c>
      <c r="P26" s="18">
        <f>VLOOKUP($B26,'Published Daily Data'!$B:$BB,MATCH(P$1,'Published Daily Data'!$B$1:$BB$1,0),TRUE)</f>
        <v>19175</v>
      </c>
      <c r="Q26" s="18">
        <f>VLOOKUP($B26,'Published Daily Data'!$B:$BB,MATCH(Q$1,'Published Daily Data'!$B$1:$BB$1,0),TRUE)</f>
        <v>0</v>
      </c>
      <c r="R26" s="18">
        <f>VLOOKUP($B26,'Published Daily Data'!$B:$BB,MATCH(R$1,'Published Daily Data'!$B$1:$BB$1,0),TRUE)</f>
        <v>-1257</v>
      </c>
      <c r="S26" s="18">
        <f>VLOOKUP($B26,'Published Daily Data'!$B:$BB,MATCH(S$1,'Published Daily Data'!$B$1:$BB$1,0),TRUE)</f>
        <v>8261</v>
      </c>
      <c r="T26" s="18">
        <f>VLOOKUP($B26,'Published Daily Data'!$B:$BB,MATCH(T$1,'Published Daily Data'!$B$1:$BB$1,0),TRUE)</f>
        <v>-5537</v>
      </c>
      <c r="U26" s="18">
        <f>VLOOKUP($B26,'Published Daily Data'!$B:$BB,MATCH(U$1,'Published Daily Data'!$B$1:$BB$1,0),TRUE)</f>
        <v>-1330</v>
      </c>
      <c r="V26" s="18">
        <f>VLOOKUP($B26,'Published Daily Data'!$B:$BB,MATCH(V$1,'Published Daily Data'!$B$1:$BB$1,0),TRUE)</f>
        <v>-93111</v>
      </c>
      <c r="W26" s="18">
        <f>VLOOKUP($B26,'Published Daily Data'!$B:$BB,MATCH(W$1,'Published Daily Data'!$B$1:$BB$1,0),TRUE)</f>
        <v>7033</v>
      </c>
      <c r="X26" s="18">
        <f>VLOOKUP($B26,'Published Daily Data'!$B:$BB,MATCH(X$1,'Published Daily Data'!$B$1:$BB$1,0),TRUE)</f>
        <v>-2974</v>
      </c>
      <c r="Y26" s="18">
        <f>VLOOKUP($B26,'Published Daily Data'!$B:$BB,MATCH(Y$1,'Published Daily Data'!$B$1:$BB$1,0),TRUE)</f>
        <v>24483</v>
      </c>
    </row>
    <row r="27" spans="1:41">
      <c r="A27" s="19"/>
      <c r="B27" s="25">
        <f t="shared" si="1"/>
        <v>44456</v>
      </c>
      <c r="C27" s="18">
        <f>VLOOKUP($B27,'Published Daily Data'!$B:$BB,MATCH(C$1,'Published Daily Data'!$B$1:$BB$1,0),TRUE)</f>
        <v>106824</v>
      </c>
      <c r="D27" s="18">
        <f>VLOOKUP($B27,'Published Daily Data'!$B:$BB,MATCH(D$1,'Published Daily Data'!$B$1:$BB$1,0),TRUE)</f>
        <v>105280</v>
      </c>
      <c r="E27" s="18">
        <f>VLOOKUP($B27,'Published Daily Data'!$B:$BB,MATCH(E$1,'Published Daily Data'!$B$1:$BB$1,0),TRUE)</f>
        <v>62959</v>
      </c>
      <c r="F27" s="18">
        <f>VLOOKUP($B27,'Published Daily Data'!$B:$BB,MATCH(F$1,'Published Daily Data'!$B$1:$BB$1,0),TRUE)</f>
        <v>-42321</v>
      </c>
      <c r="G27" s="18">
        <f>VLOOKUP($B27,'Published Daily Data'!$B:$BB,MATCH(G$1,'Published Daily Data'!$B$1:$BB$1,0),TRUE)</f>
        <v>27974</v>
      </c>
      <c r="H27" s="18">
        <f>VLOOKUP($B27,'Published Daily Data'!$B:$BB,MATCH(H$1,'Published Daily Data'!$B$1:$BB$1,0),TRUE)</f>
        <v>30712</v>
      </c>
      <c r="I27" s="18">
        <f>VLOOKUP($B27,'Published Daily Data'!$B:$BB,MATCH(I$1,'Published Daily Data'!$B$1:$BB$1,0),TRUE)</f>
        <v>0</v>
      </c>
      <c r="J27" s="18">
        <f>VLOOKUP($B27,'Published Daily Data'!$B:$BB,MATCH(J$1,'Published Daily Data'!$B$1:$BB$1,0),TRUE)</f>
        <v>0</v>
      </c>
      <c r="K27" s="18">
        <f>VLOOKUP($B27,'Published Daily Data'!$B:$BB,MATCH(K$1,'Published Daily Data'!$B$1:$BB$1,0),TRUE)</f>
        <v>0</v>
      </c>
      <c r="L27" s="18">
        <f>VLOOKUP($B27,'Published Daily Data'!$B:$BB,MATCH(L$1,'Published Daily Data'!$B$1:$BB$1,0),TRUE)</f>
        <v>2738</v>
      </c>
      <c r="M27" s="18">
        <f>VLOOKUP($B27,'Published Daily Data'!$B:$BB,MATCH(M$1,'Published Daily Data'!$B$1:$BB$1,0),TRUE)</f>
        <v>787</v>
      </c>
      <c r="N27" s="18">
        <f>VLOOKUP($B27,'Published Daily Data'!$B:$BB,MATCH(N$1,'Published Daily Data'!$B$1:$BB$1,0),TRUE)</f>
        <v>748</v>
      </c>
      <c r="O27" s="18">
        <f>VLOOKUP($B27,'Published Daily Data'!$B:$BB,MATCH(O$1,'Published Daily Data'!$B$1:$BB$1,0),TRUE)</f>
        <v>0</v>
      </c>
      <c r="P27" s="18">
        <f>VLOOKUP($B27,'Published Daily Data'!$B:$BB,MATCH(P$1,'Published Daily Data'!$B$1:$BB$1,0),TRUE)</f>
        <v>19716</v>
      </c>
      <c r="Q27" s="18">
        <f>VLOOKUP($B27,'Published Daily Data'!$B:$BB,MATCH(Q$1,'Published Daily Data'!$B$1:$BB$1,0),TRUE)</f>
        <v>0</v>
      </c>
      <c r="R27" s="18">
        <f>VLOOKUP($B27,'Published Daily Data'!$B:$BB,MATCH(R$1,'Published Daily Data'!$B$1:$BB$1,0),TRUE)</f>
        <v>-1527</v>
      </c>
      <c r="S27" s="18">
        <f>VLOOKUP($B27,'Published Daily Data'!$B:$BB,MATCH(S$1,'Published Daily Data'!$B$1:$BB$1,0),TRUE)</f>
        <v>8644</v>
      </c>
      <c r="T27" s="18">
        <f>VLOOKUP($B27,'Published Daily Data'!$B:$BB,MATCH(T$1,'Published Daily Data'!$B$1:$BB$1,0),TRUE)</f>
        <v>-3224</v>
      </c>
      <c r="U27" s="18">
        <f>VLOOKUP($B27,'Published Daily Data'!$B:$BB,MATCH(U$1,'Published Daily Data'!$B$1:$BB$1,0),TRUE)</f>
        <v>-1461</v>
      </c>
      <c r="V27" s="18">
        <f>VLOOKUP($B27,'Published Daily Data'!$B:$BB,MATCH(V$1,'Published Daily Data'!$B$1:$BB$1,0),TRUE)</f>
        <v>-91943</v>
      </c>
      <c r="W27" s="18">
        <f>VLOOKUP($B27,'Published Daily Data'!$B:$BB,MATCH(W$1,'Published Daily Data'!$B$1:$BB$1,0),TRUE)</f>
        <v>6540</v>
      </c>
      <c r="X27" s="18">
        <f>VLOOKUP($B27,'Published Daily Data'!$B:$BB,MATCH(X$1,'Published Daily Data'!$B$1:$BB$1,0),TRUE)</f>
        <v>-5155</v>
      </c>
      <c r="Y27" s="18">
        <f>VLOOKUP($B27,'Published Daily Data'!$B:$BB,MATCH(Y$1,'Published Daily Data'!$B$1:$BB$1,0),TRUE)</f>
        <v>26089</v>
      </c>
    </row>
    <row r="28" spans="1:41">
      <c r="A28" s="19"/>
      <c r="B28" s="25">
        <f t="shared" si="1"/>
        <v>44457</v>
      </c>
      <c r="C28" s="18">
        <f>VLOOKUP($B28,'Published Daily Data'!$B:$BB,MATCH(C$1,'Published Daily Data'!$B$1:$BB$1,0),TRUE)</f>
        <v>99944</v>
      </c>
      <c r="D28" s="18">
        <f>VLOOKUP($B28,'Published Daily Data'!$B:$BB,MATCH(D$1,'Published Daily Data'!$B$1:$BB$1,0),TRUE)</f>
        <v>100399</v>
      </c>
      <c r="E28" s="18">
        <f>VLOOKUP($B28,'Published Daily Data'!$B:$BB,MATCH(E$1,'Published Daily Data'!$B$1:$BB$1,0),TRUE)</f>
        <v>54694</v>
      </c>
      <c r="F28" s="18">
        <f>VLOOKUP($B28,'Published Daily Data'!$B:$BB,MATCH(F$1,'Published Daily Data'!$B$1:$BB$1,0),TRUE)</f>
        <v>-45705</v>
      </c>
      <c r="G28" s="18">
        <f>VLOOKUP($B28,'Published Daily Data'!$B:$BB,MATCH(G$1,'Published Daily Data'!$B$1:$BB$1,0),TRUE)</f>
        <v>30401</v>
      </c>
      <c r="H28" s="18">
        <f>VLOOKUP($B28,'Published Daily Data'!$B:$BB,MATCH(H$1,'Published Daily Data'!$B$1:$BB$1,0),TRUE)</f>
        <v>18663</v>
      </c>
      <c r="I28" s="18">
        <f>VLOOKUP($B28,'Published Daily Data'!$B:$BB,MATCH(I$1,'Published Daily Data'!$B$1:$BB$1,0),TRUE)</f>
        <v>0</v>
      </c>
      <c r="J28" s="18">
        <f>VLOOKUP($B28,'Published Daily Data'!$B:$BB,MATCH(J$1,'Published Daily Data'!$B$1:$BB$1,0),TRUE)</f>
        <v>0</v>
      </c>
      <c r="K28" s="18">
        <f>VLOOKUP($B28,'Published Daily Data'!$B:$BB,MATCH(K$1,'Published Daily Data'!$B$1:$BB$1,0),TRUE)</f>
        <v>0</v>
      </c>
      <c r="L28" s="18">
        <f>VLOOKUP($B28,'Published Daily Data'!$B:$BB,MATCH(L$1,'Published Daily Data'!$B$1:$BB$1,0),TRUE)</f>
        <v>4413</v>
      </c>
      <c r="M28" s="18">
        <f>VLOOKUP($B28,'Published Daily Data'!$B:$BB,MATCH(M$1,'Published Daily Data'!$B$1:$BB$1,0),TRUE)</f>
        <v>475</v>
      </c>
      <c r="N28" s="18">
        <f>VLOOKUP($B28,'Published Daily Data'!$B:$BB,MATCH(N$1,'Published Daily Data'!$B$1:$BB$1,0),TRUE)</f>
        <v>742</v>
      </c>
      <c r="O28" s="18">
        <f>VLOOKUP($B28,'Published Daily Data'!$B:$BB,MATCH(O$1,'Published Daily Data'!$B$1:$BB$1,0),TRUE)</f>
        <v>0</v>
      </c>
      <c r="P28" s="18">
        <f>VLOOKUP($B28,'Published Daily Data'!$B:$BB,MATCH(P$1,'Published Daily Data'!$B$1:$BB$1,0),TRUE)</f>
        <v>17567</v>
      </c>
      <c r="Q28" s="18">
        <f>VLOOKUP($B28,'Published Daily Data'!$B:$BB,MATCH(Q$1,'Published Daily Data'!$B$1:$BB$1,0),TRUE)</f>
        <v>0</v>
      </c>
      <c r="R28" s="18">
        <f>VLOOKUP($B28,'Published Daily Data'!$B:$BB,MATCH(R$1,'Published Daily Data'!$B$1:$BB$1,0),TRUE)</f>
        <v>-1442</v>
      </c>
      <c r="S28" s="18">
        <f>VLOOKUP($B28,'Published Daily Data'!$B:$BB,MATCH(S$1,'Published Daily Data'!$B$1:$BB$1,0),TRUE)</f>
        <v>8315</v>
      </c>
      <c r="T28" s="18">
        <f>VLOOKUP($B28,'Published Daily Data'!$B:$BB,MATCH(T$1,'Published Daily Data'!$B$1:$BB$1,0),TRUE)</f>
        <v>-3187</v>
      </c>
      <c r="U28" s="18">
        <f>VLOOKUP($B28,'Published Daily Data'!$B:$BB,MATCH(U$1,'Published Daily Data'!$B$1:$BB$1,0),TRUE)</f>
        <v>1745</v>
      </c>
      <c r="V28" s="18">
        <f>VLOOKUP($B28,'Published Daily Data'!$B:$BB,MATCH(V$1,'Published Daily Data'!$B$1:$BB$1,0),TRUE)</f>
        <v>-94911</v>
      </c>
      <c r="W28" s="18">
        <f>VLOOKUP($B28,'Published Daily Data'!$B:$BB,MATCH(W$1,'Published Daily Data'!$B$1:$BB$1,0),TRUE)</f>
        <v>6806</v>
      </c>
      <c r="X28" s="18">
        <f>VLOOKUP($B28,'Published Daily Data'!$B:$BB,MATCH(X$1,'Published Daily Data'!$B$1:$BB$1,0),TRUE)</f>
        <v>-4368</v>
      </c>
      <c r="Y28" s="18">
        <f>VLOOKUP($B28,'Published Daily Data'!$B:$BB,MATCH(Y$1,'Published Daily Data'!$B$1:$BB$1,0),TRUE)</f>
        <v>23770</v>
      </c>
    </row>
    <row r="29" spans="1:41">
      <c r="A29" s="19"/>
      <c r="B29" s="25">
        <f t="shared" si="1"/>
        <v>44458</v>
      </c>
      <c r="C29" s="18">
        <f>VLOOKUP($B29,'Published Daily Data'!$B:$BB,MATCH(C$1,'Published Daily Data'!$B$1:$BB$1,0),TRUE)</f>
        <v>101922</v>
      </c>
      <c r="D29" s="18">
        <f>VLOOKUP($B29,'Published Daily Data'!$B:$BB,MATCH(D$1,'Published Daily Data'!$B$1:$BB$1,0),TRUE)</f>
        <v>98610</v>
      </c>
      <c r="E29" s="18">
        <f>VLOOKUP($B29,'Published Daily Data'!$B:$BB,MATCH(E$1,'Published Daily Data'!$B$1:$BB$1,0),TRUE)</f>
        <v>57462</v>
      </c>
      <c r="F29" s="18">
        <f>VLOOKUP($B29,'Published Daily Data'!$B:$BB,MATCH(F$1,'Published Daily Data'!$B$1:$BB$1,0),TRUE)</f>
        <v>-41148</v>
      </c>
      <c r="G29" s="18">
        <f>VLOOKUP($B29,'Published Daily Data'!$B:$BB,MATCH(G$1,'Published Daily Data'!$B$1:$BB$1,0),TRUE)</f>
        <v>29938</v>
      </c>
      <c r="H29" s="18">
        <f>VLOOKUP($B29,'Published Daily Data'!$B:$BB,MATCH(H$1,'Published Daily Data'!$B$1:$BB$1,0),TRUE)</f>
        <v>19703</v>
      </c>
      <c r="I29" s="18">
        <f>VLOOKUP($B29,'Published Daily Data'!$B:$BB,MATCH(I$1,'Published Daily Data'!$B$1:$BB$1,0),TRUE)</f>
        <v>0</v>
      </c>
      <c r="J29" s="18">
        <f>VLOOKUP($B29,'Published Daily Data'!$B:$BB,MATCH(J$1,'Published Daily Data'!$B$1:$BB$1,0),TRUE)</f>
        <v>0</v>
      </c>
      <c r="K29" s="18">
        <f>VLOOKUP($B29,'Published Daily Data'!$B:$BB,MATCH(K$1,'Published Daily Data'!$B$1:$BB$1,0),TRUE)</f>
        <v>0</v>
      </c>
      <c r="L29" s="18">
        <f>VLOOKUP($B29,'Published Daily Data'!$B:$BB,MATCH(L$1,'Published Daily Data'!$B$1:$BB$1,0),TRUE)</f>
        <v>5997</v>
      </c>
      <c r="M29" s="18">
        <f>VLOOKUP($B29,'Published Daily Data'!$B:$BB,MATCH(M$1,'Published Daily Data'!$B$1:$BB$1,0),TRUE)</f>
        <v>1088</v>
      </c>
      <c r="N29" s="18">
        <f>VLOOKUP($B29,'Published Daily Data'!$B:$BB,MATCH(N$1,'Published Daily Data'!$B$1:$BB$1,0),TRUE)</f>
        <v>736</v>
      </c>
      <c r="O29" s="18">
        <f>VLOOKUP($B29,'Published Daily Data'!$B:$BB,MATCH(O$1,'Published Daily Data'!$B$1:$BB$1,0),TRUE)</f>
        <v>0</v>
      </c>
      <c r="P29" s="18">
        <f>VLOOKUP($B29,'Published Daily Data'!$B:$BB,MATCH(P$1,'Published Daily Data'!$B$1:$BB$1,0),TRUE)</f>
        <v>16446</v>
      </c>
      <c r="Q29" s="18">
        <f>VLOOKUP($B29,'Published Daily Data'!$B:$BB,MATCH(Q$1,'Published Daily Data'!$B$1:$BB$1,0),TRUE)</f>
        <v>0</v>
      </c>
      <c r="R29" s="18">
        <f>VLOOKUP($B29,'Published Daily Data'!$B:$BB,MATCH(R$1,'Published Daily Data'!$B$1:$BB$1,0),TRUE)</f>
        <v>-1208</v>
      </c>
      <c r="S29" s="18">
        <f>VLOOKUP($B29,'Published Daily Data'!$B:$BB,MATCH(S$1,'Published Daily Data'!$B$1:$BB$1,0),TRUE)</f>
        <v>8151</v>
      </c>
      <c r="T29" s="18">
        <f>VLOOKUP($B29,'Published Daily Data'!$B:$BB,MATCH(T$1,'Published Daily Data'!$B$1:$BB$1,0),TRUE)</f>
        <v>-257</v>
      </c>
      <c r="U29" s="18">
        <f>VLOOKUP($B29,'Published Daily Data'!$B:$BB,MATCH(U$1,'Published Daily Data'!$B$1:$BB$1,0),TRUE)</f>
        <v>-3563</v>
      </c>
      <c r="V29" s="18">
        <f>VLOOKUP($B29,'Published Daily Data'!$B:$BB,MATCH(V$1,'Published Daily Data'!$B$1:$BB$1,0),TRUE)</f>
        <v>-86397</v>
      </c>
      <c r="W29" s="18">
        <f>VLOOKUP($B29,'Published Daily Data'!$B:$BB,MATCH(W$1,'Published Daily Data'!$B$1:$BB$1,0),TRUE)</f>
        <v>7539</v>
      </c>
      <c r="X29" s="18">
        <f>VLOOKUP($B29,'Published Daily Data'!$B:$BB,MATCH(X$1,'Published Daily Data'!$B$1:$BB$1,0),TRUE)</f>
        <v>-5441</v>
      </c>
      <c r="Y29" s="18">
        <f>VLOOKUP($B29,'Published Daily Data'!$B:$BB,MATCH(Y$1,'Published Daily Data'!$B$1:$BB$1,0),TRUE)</f>
        <v>23582</v>
      </c>
    </row>
    <row r="30" spans="1:41">
      <c r="A30" s="19"/>
      <c r="B30" s="25">
        <f t="shared" si="1"/>
        <v>44459</v>
      </c>
      <c r="C30" s="18">
        <f>VLOOKUP($B30,'Published Daily Data'!$B:$BB,MATCH(C$1,'Published Daily Data'!$B$1:$BB$1,0),TRUE)</f>
        <v>98609</v>
      </c>
      <c r="D30" s="18">
        <f>VLOOKUP($B30,'Published Daily Data'!$B:$BB,MATCH(D$1,'Published Daily Data'!$B$1:$BB$1,0),TRUE)</f>
        <v>96229</v>
      </c>
      <c r="E30" s="18">
        <f>VLOOKUP($B30,'Published Daily Data'!$B:$BB,MATCH(E$1,'Published Daily Data'!$B$1:$BB$1,0),TRUE)</f>
        <v>62376</v>
      </c>
      <c r="F30" s="18">
        <f>VLOOKUP($B30,'Published Daily Data'!$B:$BB,MATCH(F$1,'Published Daily Data'!$B$1:$BB$1,0),TRUE)</f>
        <v>-33853</v>
      </c>
      <c r="G30" s="18">
        <f>VLOOKUP($B30,'Published Daily Data'!$B:$BB,MATCH(G$1,'Published Daily Data'!$B$1:$BB$1,0),TRUE)</f>
        <v>31345</v>
      </c>
      <c r="H30" s="18">
        <f>VLOOKUP($B30,'Published Daily Data'!$B:$BB,MATCH(H$1,'Published Daily Data'!$B$1:$BB$1,0),TRUE)</f>
        <v>24436</v>
      </c>
      <c r="I30" s="18">
        <f>VLOOKUP($B30,'Published Daily Data'!$B:$BB,MATCH(I$1,'Published Daily Data'!$B$1:$BB$1,0),TRUE)</f>
        <v>0</v>
      </c>
      <c r="J30" s="18">
        <f>VLOOKUP($B30,'Published Daily Data'!$B:$BB,MATCH(J$1,'Published Daily Data'!$B$1:$BB$1,0),TRUE)</f>
        <v>0</v>
      </c>
      <c r="K30" s="18">
        <f>VLOOKUP($B30,'Published Daily Data'!$B:$BB,MATCH(K$1,'Published Daily Data'!$B$1:$BB$1,0),TRUE)</f>
        <v>0</v>
      </c>
      <c r="L30" s="18">
        <f>VLOOKUP($B30,'Published Daily Data'!$B:$BB,MATCH(L$1,'Published Daily Data'!$B$1:$BB$1,0),TRUE)</f>
        <v>4871</v>
      </c>
      <c r="M30" s="18">
        <f>VLOOKUP($B30,'Published Daily Data'!$B:$BB,MATCH(M$1,'Published Daily Data'!$B$1:$BB$1,0),TRUE)</f>
        <v>997</v>
      </c>
      <c r="N30" s="18">
        <f>VLOOKUP($B30,'Published Daily Data'!$B:$BB,MATCH(N$1,'Published Daily Data'!$B$1:$BB$1,0),TRUE)</f>
        <v>727</v>
      </c>
      <c r="O30" s="18">
        <f>VLOOKUP($B30,'Published Daily Data'!$B:$BB,MATCH(O$1,'Published Daily Data'!$B$1:$BB$1,0),TRUE)</f>
        <v>0</v>
      </c>
      <c r="P30" s="18">
        <f>VLOOKUP($B30,'Published Daily Data'!$B:$BB,MATCH(P$1,'Published Daily Data'!$B$1:$BB$1,0),TRUE)</f>
        <v>21040</v>
      </c>
      <c r="Q30" s="18">
        <f>VLOOKUP($B30,'Published Daily Data'!$B:$BB,MATCH(Q$1,'Published Daily Data'!$B$1:$BB$1,0),TRUE)</f>
        <v>0</v>
      </c>
      <c r="R30" s="18">
        <f>VLOOKUP($B30,'Published Daily Data'!$B:$BB,MATCH(R$1,'Published Daily Data'!$B$1:$BB$1,0),TRUE)</f>
        <v>-1179</v>
      </c>
      <c r="S30" s="18">
        <f>VLOOKUP($B30,'Published Daily Data'!$B:$BB,MATCH(S$1,'Published Daily Data'!$B$1:$BB$1,0),TRUE)</f>
        <v>9311</v>
      </c>
      <c r="T30" s="18">
        <f>VLOOKUP($B30,'Published Daily Data'!$B:$BB,MATCH(T$1,'Published Daily Data'!$B$1:$BB$1,0),TRUE)</f>
        <v>-1509</v>
      </c>
      <c r="U30" s="18">
        <f>VLOOKUP($B30,'Published Daily Data'!$B:$BB,MATCH(U$1,'Published Daily Data'!$B$1:$BB$1,0),TRUE)</f>
        <v>-5340</v>
      </c>
      <c r="V30" s="18">
        <f>VLOOKUP($B30,'Published Daily Data'!$B:$BB,MATCH(V$1,'Published Daily Data'!$B$1:$BB$1,0),TRUE)</f>
        <v>-84413</v>
      </c>
      <c r="W30" s="18">
        <f>VLOOKUP($B30,'Published Daily Data'!$B:$BB,MATCH(W$1,'Published Daily Data'!$B$1:$BB$1,0),TRUE)</f>
        <v>7979</v>
      </c>
      <c r="X30" s="18">
        <f>VLOOKUP($B30,'Published Daily Data'!$B:$BB,MATCH(X$1,'Published Daily Data'!$B$1:$BB$1,0),TRUE)</f>
        <v>-6285</v>
      </c>
      <c r="Y30" s="18">
        <f>VLOOKUP($B30,'Published Daily Data'!$B:$BB,MATCH(Y$1,'Published Daily Data'!$B$1:$BB$1,0),TRUE)</f>
        <v>26543</v>
      </c>
    </row>
    <row r="31" spans="1:41">
      <c r="A31" s="19"/>
      <c r="B31" s="25">
        <f t="shared" si="1"/>
        <v>44460</v>
      </c>
      <c r="C31" s="18">
        <f>VLOOKUP($B31,'Published Daily Data'!$B:$BB,MATCH(C$1,'Published Daily Data'!$B$1:$BB$1,0),TRUE)</f>
        <v>99796</v>
      </c>
      <c r="D31" s="18">
        <f>VLOOKUP($B31,'Published Daily Data'!$B:$BB,MATCH(D$1,'Published Daily Data'!$B$1:$BB$1,0),TRUE)</f>
        <v>98209</v>
      </c>
      <c r="E31" s="18">
        <f>VLOOKUP($B31,'Published Daily Data'!$B:$BB,MATCH(E$1,'Published Daily Data'!$B$1:$BB$1,0),TRUE)</f>
        <v>67983</v>
      </c>
      <c r="F31" s="18">
        <f>VLOOKUP($B31,'Published Daily Data'!$B:$BB,MATCH(F$1,'Published Daily Data'!$B$1:$BB$1,0),TRUE)</f>
        <v>-30226</v>
      </c>
      <c r="G31" s="18">
        <f>VLOOKUP($B31,'Published Daily Data'!$B:$BB,MATCH(G$1,'Published Daily Data'!$B$1:$BB$1,0),TRUE)</f>
        <v>33406</v>
      </c>
      <c r="H31" s="18">
        <f>VLOOKUP($B31,'Published Daily Data'!$B:$BB,MATCH(H$1,'Published Daily Data'!$B$1:$BB$1,0),TRUE)</f>
        <v>27800</v>
      </c>
      <c r="I31" s="18">
        <f>VLOOKUP($B31,'Published Daily Data'!$B:$BB,MATCH(I$1,'Published Daily Data'!$B$1:$BB$1,0),TRUE)</f>
        <v>0</v>
      </c>
      <c r="J31" s="18">
        <f>VLOOKUP($B31,'Published Daily Data'!$B:$BB,MATCH(J$1,'Published Daily Data'!$B$1:$BB$1,0),TRUE)</f>
        <v>0</v>
      </c>
      <c r="K31" s="18">
        <f>VLOOKUP($B31,'Published Daily Data'!$B:$BB,MATCH(K$1,'Published Daily Data'!$B$1:$BB$1,0),TRUE)</f>
        <v>0</v>
      </c>
      <c r="L31" s="18">
        <f>VLOOKUP($B31,'Published Daily Data'!$B:$BB,MATCH(L$1,'Published Daily Data'!$B$1:$BB$1,0),TRUE)</f>
        <v>4870</v>
      </c>
      <c r="M31" s="18">
        <f>VLOOKUP($B31,'Published Daily Data'!$B:$BB,MATCH(M$1,'Published Daily Data'!$B$1:$BB$1,0),TRUE)</f>
        <v>1186</v>
      </c>
      <c r="N31" s="18">
        <f>VLOOKUP($B31,'Published Daily Data'!$B:$BB,MATCH(N$1,'Published Daily Data'!$B$1:$BB$1,0),TRUE)</f>
        <v>721</v>
      </c>
      <c r="O31" s="18">
        <f>VLOOKUP($B31,'Published Daily Data'!$B:$BB,MATCH(O$1,'Published Daily Data'!$B$1:$BB$1,0),TRUE)</f>
        <v>0</v>
      </c>
      <c r="P31" s="18">
        <f>VLOOKUP($B31,'Published Daily Data'!$B:$BB,MATCH(P$1,'Published Daily Data'!$B$1:$BB$1,0),TRUE)</f>
        <v>24703</v>
      </c>
      <c r="Q31" s="18">
        <f>VLOOKUP($B31,'Published Daily Data'!$B:$BB,MATCH(Q$1,'Published Daily Data'!$B$1:$BB$1,0),TRUE)</f>
        <v>0</v>
      </c>
      <c r="R31" s="18">
        <f>VLOOKUP($B31,'Published Daily Data'!$B:$BB,MATCH(R$1,'Published Daily Data'!$B$1:$BB$1,0),TRUE)</f>
        <v>-724</v>
      </c>
      <c r="S31" s="18">
        <f>VLOOKUP($B31,'Published Daily Data'!$B:$BB,MATCH(S$1,'Published Daily Data'!$B$1:$BB$1,0),TRUE)</f>
        <v>10562</v>
      </c>
      <c r="T31" s="18">
        <f>VLOOKUP($B31,'Published Daily Data'!$B:$BB,MATCH(T$1,'Published Daily Data'!$B$1:$BB$1,0),TRUE)</f>
        <v>1715</v>
      </c>
      <c r="U31" s="18">
        <f>VLOOKUP($B31,'Published Daily Data'!$B:$BB,MATCH(U$1,'Published Daily Data'!$B$1:$BB$1,0),TRUE)</f>
        <v>-7341</v>
      </c>
      <c r="V31" s="18">
        <f>VLOOKUP($B31,'Published Daily Data'!$B:$BB,MATCH(V$1,'Published Daily Data'!$B$1:$BB$1,0),TRUE)</f>
        <v>-90990</v>
      </c>
      <c r="W31" s="18">
        <f>VLOOKUP($B31,'Published Daily Data'!$B:$BB,MATCH(W$1,'Published Daily Data'!$B$1:$BB$1,0),TRUE)</f>
        <v>7486</v>
      </c>
      <c r="X31" s="18">
        <f>VLOOKUP($B31,'Published Daily Data'!$B:$BB,MATCH(X$1,'Published Daily Data'!$B$1:$BB$1,0),TRUE)</f>
        <v>-5884</v>
      </c>
      <c r="Y31" s="18">
        <f>VLOOKUP($B31,'Published Daily Data'!$B:$BB,MATCH(Y$1,'Published Daily Data'!$B$1:$BB$1,0),TRUE)</f>
        <v>30247</v>
      </c>
    </row>
    <row r="32" spans="1:41">
      <c r="A32" s="19"/>
      <c r="B32" s="25">
        <f t="shared" si="1"/>
        <v>44461</v>
      </c>
      <c r="C32" s="18">
        <f>VLOOKUP($B32,'Published Daily Data'!$B:$BB,MATCH(C$1,'Published Daily Data'!$B$1:$BB$1,0),TRUE)</f>
        <v>102713</v>
      </c>
      <c r="D32" s="18">
        <f>VLOOKUP($B32,'Published Daily Data'!$B:$BB,MATCH(D$1,'Published Daily Data'!$B$1:$BB$1,0),TRUE)</f>
        <v>101799</v>
      </c>
      <c r="E32" s="18">
        <f>VLOOKUP($B32,'Published Daily Data'!$B:$BB,MATCH(E$1,'Published Daily Data'!$B$1:$BB$1,0),TRUE)</f>
        <v>63210</v>
      </c>
      <c r="F32" s="18">
        <f>VLOOKUP($B32,'Published Daily Data'!$B:$BB,MATCH(F$1,'Published Daily Data'!$B$1:$BB$1,0),TRUE)</f>
        <v>-38589</v>
      </c>
      <c r="G32" s="18">
        <f>VLOOKUP($B32,'Published Daily Data'!$B:$BB,MATCH(G$1,'Published Daily Data'!$B$1:$BB$1,0),TRUE)</f>
        <v>32820</v>
      </c>
      <c r="H32" s="18">
        <f>VLOOKUP($B32,'Published Daily Data'!$B:$BB,MATCH(H$1,'Published Daily Data'!$B$1:$BB$1,0),TRUE)</f>
        <v>23054</v>
      </c>
      <c r="I32" s="18">
        <f>VLOOKUP($B32,'Published Daily Data'!$B:$BB,MATCH(I$1,'Published Daily Data'!$B$1:$BB$1,0),TRUE)</f>
        <v>0</v>
      </c>
      <c r="J32" s="18">
        <f>VLOOKUP($B32,'Published Daily Data'!$B:$BB,MATCH(J$1,'Published Daily Data'!$B$1:$BB$1,0),TRUE)</f>
        <v>0</v>
      </c>
      <c r="K32" s="18">
        <f>VLOOKUP($B32,'Published Daily Data'!$B:$BB,MATCH(K$1,'Published Daily Data'!$B$1:$BB$1,0),TRUE)</f>
        <v>0</v>
      </c>
      <c r="L32" s="18">
        <f>VLOOKUP($B32,'Published Daily Data'!$B:$BB,MATCH(L$1,'Published Daily Data'!$B$1:$BB$1,0),TRUE)</f>
        <v>5499</v>
      </c>
      <c r="M32" s="18">
        <f>VLOOKUP($B32,'Published Daily Data'!$B:$BB,MATCH(M$1,'Published Daily Data'!$B$1:$BB$1,0),TRUE)</f>
        <v>1104</v>
      </c>
      <c r="N32" s="18">
        <f>VLOOKUP($B32,'Published Daily Data'!$B:$BB,MATCH(N$1,'Published Daily Data'!$B$1:$BB$1,0),TRUE)</f>
        <v>733</v>
      </c>
      <c r="O32" s="18">
        <f>VLOOKUP($B32,'Published Daily Data'!$B:$BB,MATCH(O$1,'Published Daily Data'!$B$1:$BB$1,0),TRUE)</f>
        <v>0</v>
      </c>
      <c r="P32" s="18">
        <f>VLOOKUP($B32,'Published Daily Data'!$B:$BB,MATCH(P$1,'Published Daily Data'!$B$1:$BB$1,0),TRUE)</f>
        <v>22520</v>
      </c>
      <c r="Q32" s="18">
        <f>VLOOKUP($B32,'Published Daily Data'!$B:$BB,MATCH(Q$1,'Published Daily Data'!$B$1:$BB$1,0),TRUE)</f>
        <v>0</v>
      </c>
      <c r="R32" s="18">
        <f>VLOOKUP($B32,'Published Daily Data'!$B:$BB,MATCH(R$1,'Published Daily Data'!$B$1:$BB$1,0),TRUE)</f>
        <v>-909</v>
      </c>
      <c r="S32" s="18">
        <f>VLOOKUP($B32,'Published Daily Data'!$B:$BB,MATCH(S$1,'Published Daily Data'!$B$1:$BB$1,0),TRUE)</f>
        <v>9260</v>
      </c>
      <c r="T32" s="18">
        <f>VLOOKUP($B32,'Published Daily Data'!$B:$BB,MATCH(T$1,'Published Daily Data'!$B$1:$BB$1,0),TRUE)</f>
        <v>225</v>
      </c>
      <c r="U32" s="18">
        <f>VLOOKUP($B32,'Published Daily Data'!$B:$BB,MATCH(U$1,'Published Daily Data'!$B$1:$BB$1,0),TRUE)</f>
        <v>-6498</v>
      </c>
      <c r="V32" s="18">
        <f>VLOOKUP($B32,'Published Daily Data'!$B:$BB,MATCH(V$1,'Published Daily Data'!$B$1:$BB$1,0),TRUE)</f>
        <v>-91055</v>
      </c>
      <c r="W32" s="18">
        <f>VLOOKUP($B32,'Published Daily Data'!$B:$BB,MATCH(W$1,'Published Daily Data'!$B$1:$BB$1,0),TRUE)</f>
        <v>7896</v>
      </c>
      <c r="X32" s="18">
        <f>VLOOKUP($B32,'Published Daily Data'!$B:$BB,MATCH(X$1,'Published Daily Data'!$B$1:$BB$1,0),TRUE)</f>
        <v>-5771</v>
      </c>
      <c r="Y32" s="18">
        <f>VLOOKUP($B32,'Published Daily Data'!$B:$BB,MATCH(Y$1,'Published Daily Data'!$B$1:$BB$1,0),TRUE)</f>
        <v>25743</v>
      </c>
      <c r="AB32" s="20" t="str">
        <f>"Daily electricity interchange with neigboring regions
" &amp;$AA$2</f>
        <v>Daily electricity interchange with neigboring regions
Arizona Public Service Company (AZPS)</v>
      </c>
      <c r="AO32" s="20" t="str">
        <f>"Daily electricity interchange with neigboring regions
" &amp;$AA$2</f>
        <v>Daily electricity interchange with neigboring regions
Arizona Public Service Company (AZPS)</v>
      </c>
    </row>
    <row r="33" spans="1:41">
      <c r="A33" s="19"/>
      <c r="B33" s="25">
        <f t="shared" si="1"/>
        <v>44462</v>
      </c>
      <c r="C33" s="18">
        <f>VLOOKUP($B33,'Published Daily Data'!$B:$BB,MATCH(C$1,'Published Daily Data'!$B$1:$BB$1,0),TRUE)</f>
        <v>102855</v>
      </c>
      <c r="D33" s="18">
        <f>VLOOKUP($B33,'Published Daily Data'!$B:$BB,MATCH(D$1,'Published Daily Data'!$B$1:$BB$1,0),TRUE)</f>
        <v>101767</v>
      </c>
      <c r="E33" s="18">
        <f>VLOOKUP($B33,'Published Daily Data'!$B:$BB,MATCH(E$1,'Published Daily Data'!$B$1:$BB$1,0),TRUE)</f>
        <v>70633</v>
      </c>
      <c r="F33" s="18">
        <f>VLOOKUP($B33,'Published Daily Data'!$B:$BB,MATCH(F$1,'Published Daily Data'!$B$1:$BB$1,0),TRUE)</f>
        <v>-31134</v>
      </c>
      <c r="G33" s="18">
        <f>VLOOKUP($B33,'Published Daily Data'!$B:$BB,MATCH(G$1,'Published Daily Data'!$B$1:$BB$1,0),TRUE)</f>
        <v>33484</v>
      </c>
      <c r="H33" s="18">
        <f>VLOOKUP($B33,'Published Daily Data'!$B:$BB,MATCH(H$1,'Published Daily Data'!$B$1:$BB$1,0),TRUE)</f>
        <v>31711</v>
      </c>
      <c r="I33" s="18">
        <f>VLOOKUP($B33,'Published Daily Data'!$B:$BB,MATCH(I$1,'Published Daily Data'!$B$1:$BB$1,0),TRUE)</f>
        <v>0</v>
      </c>
      <c r="J33" s="18">
        <f>VLOOKUP($B33,'Published Daily Data'!$B:$BB,MATCH(J$1,'Published Daily Data'!$B$1:$BB$1,0),TRUE)</f>
        <v>0</v>
      </c>
      <c r="K33" s="18">
        <f>VLOOKUP($B33,'Published Daily Data'!$B:$BB,MATCH(K$1,'Published Daily Data'!$B$1:$BB$1,0),TRUE)</f>
        <v>0</v>
      </c>
      <c r="L33" s="18">
        <f>VLOOKUP($B33,'Published Daily Data'!$B:$BB,MATCH(L$1,'Published Daily Data'!$B$1:$BB$1,0),TRUE)</f>
        <v>3477</v>
      </c>
      <c r="M33" s="18">
        <f>VLOOKUP($B33,'Published Daily Data'!$B:$BB,MATCH(M$1,'Published Daily Data'!$B$1:$BB$1,0),TRUE)</f>
        <v>1213</v>
      </c>
      <c r="N33" s="18">
        <f>VLOOKUP($B33,'Published Daily Data'!$B:$BB,MATCH(N$1,'Published Daily Data'!$B$1:$BB$1,0),TRUE)</f>
        <v>748</v>
      </c>
      <c r="O33" s="18">
        <f>VLOOKUP($B33,'Published Daily Data'!$B:$BB,MATCH(O$1,'Published Daily Data'!$B$1:$BB$1,0),TRUE)</f>
        <v>0</v>
      </c>
      <c r="P33" s="18">
        <f>VLOOKUP($B33,'Published Daily Data'!$B:$BB,MATCH(P$1,'Published Daily Data'!$B$1:$BB$1,0),TRUE)</f>
        <v>20924</v>
      </c>
      <c r="Q33" s="18">
        <f>VLOOKUP($B33,'Published Daily Data'!$B:$BB,MATCH(Q$1,'Published Daily Data'!$B$1:$BB$1,0),TRUE)</f>
        <v>0</v>
      </c>
      <c r="R33" s="18">
        <f>VLOOKUP($B33,'Published Daily Data'!$B:$BB,MATCH(R$1,'Published Daily Data'!$B$1:$BB$1,0),TRUE)</f>
        <v>-1018</v>
      </c>
      <c r="S33" s="18">
        <f>VLOOKUP($B33,'Published Daily Data'!$B:$BB,MATCH(S$1,'Published Daily Data'!$B$1:$BB$1,0),TRUE)</f>
        <v>8800</v>
      </c>
      <c r="T33" s="18">
        <f>VLOOKUP($B33,'Published Daily Data'!$B:$BB,MATCH(T$1,'Published Daily Data'!$B$1:$BB$1,0),TRUE)</f>
        <v>-372</v>
      </c>
      <c r="U33" s="18">
        <f>VLOOKUP($B33,'Published Daily Data'!$B:$BB,MATCH(U$1,'Published Daily Data'!$B$1:$BB$1,0),TRUE)</f>
        <v>-5160</v>
      </c>
      <c r="V33" s="18">
        <f>VLOOKUP($B33,'Published Daily Data'!$B:$BB,MATCH(V$1,'Published Daily Data'!$B$1:$BB$1,0),TRUE)</f>
        <v>-81914</v>
      </c>
      <c r="W33" s="18">
        <f>VLOOKUP($B33,'Published Daily Data'!$B:$BB,MATCH(W$1,'Published Daily Data'!$B$1:$BB$1,0),TRUE)</f>
        <v>6529</v>
      </c>
      <c r="X33" s="18">
        <f>VLOOKUP($B33,'Published Daily Data'!$B:$BB,MATCH(X$1,'Published Daily Data'!$B$1:$BB$1,0),TRUE)</f>
        <v>-4618</v>
      </c>
      <c r="Y33" s="18">
        <f>VLOOKUP($B33,'Published Daily Data'!$B:$BB,MATCH(Y$1,'Published Daily Data'!$B$1:$BB$1,0),TRUE)</f>
        <v>25695</v>
      </c>
    </row>
    <row r="34" spans="1:41">
      <c r="A34" s="19"/>
      <c r="B34" s="25">
        <f t="shared" si="1"/>
        <v>44463</v>
      </c>
      <c r="C34" s="18">
        <f>VLOOKUP($B34,'Published Daily Data'!$B:$BB,MATCH(C$1,'Published Daily Data'!$B$1:$BB$1,0),TRUE)</f>
        <v>98735</v>
      </c>
      <c r="D34" s="18">
        <f>VLOOKUP($B34,'Published Daily Data'!$B:$BB,MATCH(D$1,'Published Daily Data'!$B$1:$BB$1,0),TRUE)</f>
        <v>92677</v>
      </c>
      <c r="E34" s="18">
        <f>VLOOKUP($B34,'Published Daily Data'!$B:$BB,MATCH(E$1,'Published Daily Data'!$B$1:$BB$1,0),TRUE)</f>
        <v>59127</v>
      </c>
      <c r="F34" s="18">
        <f>VLOOKUP($B34,'Published Daily Data'!$B:$BB,MATCH(F$1,'Published Daily Data'!$B$1:$BB$1,0),TRUE)</f>
        <v>-33550</v>
      </c>
      <c r="G34" s="18">
        <f>VLOOKUP($B34,'Published Daily Data'!$B:$BB,MATCH(G$1,'Published Daily Data'!$B$1:$BB$1,0),TRUE)</f>
        <v>32614</v>
      </c>
      <c r="H34" s="18">
        <f>VLOOKUP($B34,'Published Daily Data'!$B:$BB,MATCH(H$1,'Published Daily Data'!$B$1:$BB$1,0),TRUE)</f>
        <v>23984</v>
      </c>
      <c r="I34" s="18">
        <f>VLOOKUP($B34,'Published Daily Data'!$B:$BB,MATCH(I$1,'Published Daily Data'!$B$1:$BB$1,0),TRUE)</f>
        <v>0</v>
      </c>
      <c r="J34" s="18">
        <f>VLOOKUP($B34,'Published Daily Data'!$B:$BB,MATCH(J$1,'Published Daily Data'!$B$1:$BB$1,0),TRUE)</f>
        <v>0</v>
      </c>
      <c r="K34" s="18">
        <f>VLOOKUP($B34,'Published Daily Data'!$B:$BB,MATCH(K$1,'Published Daily Data'!$B$1:$BB$1,0),TRUE)</f>
        <v>0</v>
      </c>
      <c r="L34" s="18">
        <f>VLOOKUP($B34,'Published Daily Data'!$B:$BB,MATCH(L$1,'Published Daily Data'!$B$1:$BB$1,0),TRUE)</f>
        <v>1064</v>
      </c>
      <c r="M34" s="18">
        <f>VLOOKUP($B34,'Published Daily Data'!$B:$BB,MATCH(M$1,'Published Daily Data'!$B$1:$BB$1,0),TRUE)</f>
        <v>725</v>
      </c>
      <c r="N34" s="18">
        <f>VLOOKUP($B34,'Published Daily Data'!$B:$BB,MATCH(N$1,'Published Daily Data'!$B$1:$BB$1,0),TRUE)</f>
        <v>740</v>
      </c>
      <c r="O34" s="18">
        <f>VLOOKUP($B34,'Published Daily Data'!$B:$BB,MATCH(O$1,'Published Daily Data'!$B$1:$BB$1,0),TRUE)</f>
        <v>0</v>
      </c>
      <c r="P34" s="18">
        <f>VLOOKUP($B34,'Published Daily Data'!$B:$BB,MATCH(P$1,'Published Daily Data'!$B$1:$BB$1,0),TRUE)</f>
        <v>21484</v>
      </c>
      <c r="Q34" s="18">
        <f>VLOOKUP($B34,'Published Daily Data'!$B:$BB,MATCH(Q$1,'Published Daily Data'!$B$1:$BB$1,0),TRUE)</f>
        <v>0</v>
      </c>
      <c r="R34" s="18">
        <f>VLOOKUP($B34,'Published Daily Data'!$B:$BB,MATCH(R$1,'Published Daily Data'!$B$1:$BB$1,0),TRUE)</f>
        <v>-1001</v>
      </c>
      <c r="S34" s="18">
        <f>VLOOKUP($B34,'Published Daily Data'!$B:$BB,MATCH(S$1,'Published Daily Data'!$B$1:$BB$1,0),TRUE)</f>
        <v>11419</v>
      </c>
      <c r="T34" s="18">
        <f>VLOOKUP($B34,'Published Daily Data'!$B:$BB,MATCH(T$1,'Published Daily Data'!$B$1:$BB$1,0),TRUE)</f>
        <v>-530</v>
      </c>
      <c r="U34" s="18">
        <f>VLOOKUP($B34,'Published Daily Data'!$B:$BB,MATCH(U$1,'Published Daily Data'!$B$1:$BB$1,0),TRUE)</f>
        <v>-3984</v>
      </c>
      <c r="V34" s="18">
        <f>VLOOKUP($B34,'Published Daily Data'!$B:$BB,MATCH(V$1,'Published Daily Data'!$B$1:$BB$1,0),TRUE)</f>
        <v>-89287</v>
      </c>
      <c r="W34" s="18">
        <f>VLOOKUP($B34,'Published Daily Data'!$B:$BB,MATCH(W$1,'Published Daily Data'!$B$1:$BB$1,0),TRUE)</f>
        <v>5928</v>
      </c>
      <c r="X34" s="18">
        <f>VLOOKUP($B34,'Published Daily Data'!$B:$BB,MATCH(X$1,'Published Daily Data'!$B$1:$BB$1,0),TRUE)</f>
        <v>-3216</v>
      </c>
      <c r="Y34" s="18">
        <f>VLOOKUP($B34,'Published Daily Data'!$B:$BB,MATCH(Y$1,'Published Daily Data'!$B$1:$BB$1,0),TRUE)</f>
        <v>25637</v>
      </c>
    </row>
    <row r="35" spans="1:41">
      <c r="A35" s="19"/>
      <c r="B35" s="25">
        <f t="shared" si="1"/>
        <v>44464</v>
      </c>
      <c r="C35" s="18">
        <f>VLOOKUP($B35,'Published Daily Data'!$B:$BB,MATCH(C$1,'Published Daily Data'!$B$1:$BB$1,0),TRUE)</f>
        <v>91456</v>
      </c>
      <c r="D35" s="18">
        <f>VLOOKUP($B35,'Published Daily Data'!$B:$BB,MATCH(D$1,'Published Daily Data'!$B$1:$BB$1,0),TRUE)</f>
        <v>90567</v>
      </c>
      <c r="E35" s="18">
        <f>VLOOKUP($B35,'Published Daily Data'!$B:$BB,MATCH(E$1,'Published Daily Data'!$B$1:$BB$1,0),TRUE)</f>
        <v>54897</v>
      </c>
      <c r="F35" s="18">
        <f>VLOOKUP($B35,'Published Daily Data'!$B:$BB,MATCH(F$1,'Published Daily Data'!$B$1:$BB$1,0),TRUE)</f>
        <v>-35670</v>
      </c>
      <c r="G35" s="18">
        <f>VLOOKUP($B35,'Published Daily Data'!$B:$BB,MATCH(G$1,'Published Daily Data'!$B$1:$BB$1,0),TRUE)</f>
        <v>32053</v>
      </c>
      <c r="H35" s="18">
        <f>VLOOKUP($B35,'Published Daily Data'!$B:$BB,MATCH(H$1,'Published Daily Data'!$B$1:$BB$1,0),TRUE)</f>
        <v>17129</v>
      </c>
      <c r="I35" s="18">
        <f>VLOOKUP($B35,'Published Daily Data'!$B:$BB,MATCH(I$1,'Published Daily Data'!$B$1:$BB$1,0),TRUE)</f>
        <v>0</v>
      </c>
      <c r="J35" s="18">
        <f>VLOOKUP($B35,'Published Daily Data'!$B:$BB,MATCH(J$1,'Published Daily Data'!$B$1:$BB$1,0),TRUE)</f>
        <v>0</v>
      </c>
      <c r="K35" s="18">
        <f>VLOOKUP($B35,'Published Daily Data'!$B:$BB,MATCH(K$1,'Published Daily Data'!$B$1:$BB$1,0),TRUE)</f>
        <v>0</v>
      </c>
      <c r="L35" s="18">
        <f>VLOOKUP($B35,'Published Daily Data'!$B:$BB,MATCH(L$1,'Published Daily Data'!$B$1:$BB$1,0),TRUE)</f>
        <v>4311</v>
      </c>
      <c r="M35" s="18">
        <f>VLOOKUP($B35,'Published Daily Data'!$B:$BB,MATCH(M$1,'Published Daily Data'!$B$1:$BB$1,0),TRUE)</f>
        <v>676</v>
      </c>
      <c r="N35" s="18">
        <f>VLOOKUP($B35,'Published Daily Data'!$B:$BB,MATCH(N$1,'Published Daily Data'!$B$1:$BB$1,0),TRUE)</f>
        <v>728</v>
      </c>
      <c r="O35" s="18">
        <f>VLOOKUP($B35,'Published Daily Data'!$B:$BB,MATCH(O$1,'Published Daily Data'!$B$1:$BB$1,0),TRUE)</f>
        <v>0</v>
      </c>
      <c r="P35" s="18">
        <f>VLOOKUP($B35,'Published Daily Data'!$B:$BB,MATCH(P$1,'Published Daily Data'!$B$1:$BB$1,0),TRUE)</f>
        <v>19582</v>
      </c>
      <c r="Q35" s="18">
        <f>VLOOKUP($B35,'Published Daily Data'!$B:$BB,MATCH(Q$1,'Published Daily Data'!$B$1:$BB$1,0),TRUE)</f>
        <v>0</v>
      </c>
      <c r="R35" s="18">
        <f>VLOOKUP($B35,'Published Daily Data'!$B:$BB,MATCH(R$1,'Published Daily Data'!$B$1:$BB$1,0),TRUE)</f>
        <v>-1157</v>
      </c>
      <c r="S35" s="18">
        <f>VLOOKUP($B35,'Published Daily Data'!$B:$BB,MATCH(S$1,'Published Daily Data'!$B$1:$BB$1,0),TRUE)</f>
        <v>13285</v>
      </c>
      <c r="T35" s="18">
        <f>VLOOKUP($B35,'Published Daily Data'!$B:$BB,MATCH(T$1,'Published Daily Data'!$B$1:$BB$1,0),TRUE)</f>
        <v>-1847</v>
      </c>
      <c r="U35" s="18">
        <f>VLOOKUP($B35,'Published Daily Data'!$B:$BB,MATCH(U$1,'Published Daily Data'!$B$1:$BB$1,0),TRUE)</f>
        <v>-2631</v>
      </c>
      <c r="V35" s="18">
        <f>VLOOKUP($B35,'Published Daily Data'!$B:$BB,MATCH(V$1,'Published Daily Data'!$B$1:$BB$1,0),TRUE)</f>
        <v>-90547</v>
      </c>
      <c r="W35" s="18">
        <f>VLOOKUP($B35,'Published Daily Data'!$B:$BB,MATCH(W$1,'Published Daily Data'!$B$1:$BB$1,0),TRUE)</f>
        <v>6250</v>
      </c>
      <c r="X35" s="18">
        <f>VLOOKUP($B35,'Published Daily Data'!$B:$BB,MATCH(X$1,'Published Daily Data'!$B$1:$BB$1,0),TRUE)</f>
        <v>-3096</v>
      </c>
      <c r="Y35" s="18">
        <f>VLOOKUP($B35,'Published Daily Data'!$B:$BB,MATCH(Y$1,'Published Daily Data'!$B$1:$BB$1,0),TRUE)</f>
        <v>24491</v>
      </c>
    </row>
    <row r="36" spans="1:41">
      <c r="A36" s="19"/>
      <c r="B36" s="25">
        <f t="shared" si="1"/>
        <v>44465</v>
      </c>
      <c r="C36" s="18">
        <f>VLOOKUP($B36,'Published Daily Data'!$B:$BB,MATCH(C$1,'Published Daily Data'!$B$1:$BB$1,0),TRUE)</f>
        <v>86269</v>
      </c>
      <c r="D36" s="18">
        <f>VLOOKUP($B36,'Published Daily Data'!$B:$BB,MATCH(D$1,'Published Daily Data'!$B$1:$BB$1,0),TRUE)</f>
        <v>80925</v>
      </c>
      <c r="E36" s="18">
        <f>VLOOKUP($B36,'Published Daily Data'!$B:$BB,MATCH(E$1,'Published Daily Data'!$B$1:$BB$1,0),TRUE)</f>
        <v>49714</v>
      </c>
      <c r="F36" s="18">
        <f>VLOOKUP($B36,'Published Daily Data'!$B:$BB,MATCH(F$1,'Published Daily Data'!$B$1:$BB$1,0),TRUE)</f>
        <v>-31211</v>
      </c>
      <c r="G36" s="18">
        <f>VLOOKUP($B36,'Published Daily Data'!$B:$BB,MATCH(G$1,'Published Daily Data'!$B$1:$BB$1,0),TRUE)</f>
        <v>33488</v>
      </c>
      <c r="H36" s="18">
        <f>VLOOKUP($B36,'Published Daily Data'!$B:$BB,MATCH(H$1,'Published Daily Data'!$B$1:$BB$1,0),TRUE)</f>
        <v>13824</v>
      </c>
      <c r="I36" s="18">
        <f>VLOOKUP($B36,'Published Daily Data'!$B:$BB,MATCH(I$1,'Published Daily Data'!$B$1:$BB$1,0),TRUE)</f>
        <v>0</v>
      </c>
      <c r="J36" s="18">
        <f>VLOOKUP($B36,'Published Daily Data'!$B:$BB,MATCH(J$1,'Published Daily Data'!$B$1:$BB$1,0),TRUE)</f>
        <v>0</v>
      </c>
      <c r="K36" s="18">
        <f>VLOOKUP($B36,'Published Daily Data'!$B:$BB,MATCH(K$1,'Published Daily Data'!$B$1:$BB$1,0),TRUE)</f>
        <v>0</v>
      </c>
      <c r="L36" s="18">
        <f>VLOOKUP($B36,'Published Daily Data'!$B:$BB,MATCH(L$1,'Published Daily Data'!$B$1:$BB$1,0),TRUE)</f>
        <v>947</v>
      </c>
      <c r="M36" s="18">
        <f>VLOOKUP($B36,'Published Daily Data'!$B:$BB,MATCH(M$1,'Published Daily Data'!$B$1:$BB$1,0),TRUE)</f>
        <v>773</v>
      </c>
      <c r="N36" s="18">
        <f>VLOOKUP($B36,'Published Daily Data'!$B:$BB,MATCH(N$1,'Published Daily Data'!$B$1:$BB$1,0),TRUE)</f>
        <v>682</v>
      </c>
      <c r="O36" s="18">
        <f>VLOOKUP($B36,'Published Daily Data'!$B:$BB,MATCH(O$1,'Published Daily Data'!$B$1:$BB$1,0),TRUE)</f>
        <v>0</v>
      </c>
      <c r="P36" s="18">
        <f>VLOOKUP($B36,'Published Daily Data'!$B:$BB,MATCH(P$1,'Published Daily Data'!$B$1:$BB$1,0),TRUE)</f>
        <v>21293</v>
      </c>
      <c r="Q36" s="18">
        <f>VLOOKUP($B36,'Published Daily Data'!$B:$BB,MATCH(Q$1,'Published Daily Data'!$B$1:$BB$1,0),TRUE)</f>
        <v>0</v>
      </c>
      <c r="R36" s="18">
        <f>VLOOKUP($B36,'Published Daily Data'!$B:$BB,MATCH(R$1,'Published Daily Data'!$B$1:$BB$1,0),TRUE)</f>
        <v>-1368</v>
      </c>
      <c r="S36" s="18">
        <f>VLOOKUP($B36,'Published Daily Data'!$B:$BB,MATCH(S$1,'Published Daily Data'!$B$1:$BB$1,0),TRUE)</f>
        <v>13051</v>
      </c>
      <c r="T36" s="18">
        <f>VLOOKUP($B36,'Published Daily Data'!$B:$BB,MATCH(T$1,'Published Daily Data'!$B$1:$BB$1,0),TRUE)</f>
        <v>-2131</v>
      </c>
      <c r="U36" s="18">
        <f>VLOOKUP($B36,'Published Daily Data'!$B:$BB,MATCH(U$1,'Published Daily Data'!$B$1:$BB$1,0),TRUE)</f>
        <v>-1059</v>
      </c>
      <c r="V36" s="18">
        <f>VLOOKUP($B36,'Published Daily Data'!$B:$BB,MATCH(V$1,'Published Daily Data'!$B$1:$BB$1,0),TRUE)</f>
        <v>-87112</v>
      </c>
      <c r="W36" s="18">
        <f>VLOOKUP($B36,'Published Daily Data'!$B:$BB,MATCH(W$1,'Published Daily Data'!$B$1:$BB$1,0),TRUE)</f>
        <v>5920</v>
      </c>
      <c r="X36" s="18">
        <f>VLOOKUP($B36,'Published Daily Data'!$B:$BB,MATCH(X$1,'Published Daily Data'!$B$1:$BB$1,0),TRUE)</f>
        <v>-1979</v>
      </c>
      <c r="Y36" s="18">
        <f>VLOOKUP($B36,'Published Daily Data'!$B:$BB,MATCH(Y$1,'Published Daily Data'!$B$1:$BB$1,0),TRUE)</f>
        <v>22174</v>
      </c>
    </row>
    <row r="37" spans="1:41">
      <c r="A37" s="19"/>
      <c r="B37" s="25">
        <f t="shared" si="1"/>
        <v>44466</v>
      </c>
      <c r="C37" s="18">
        <f>VLOOKUP($B37,'Published Daily Data'!$B:$BB,MATCH(C$1,'Published Daily Data'!$B$1:$BB$1,0),TRUE)</f>
        <v>83430</v>
      </c>
      <c r="D37" s="18">
        <f>VLOOKUP($B37,'Published Daily Data'!$B:$BB,MATCH(D$1,'Published Daily Data'!$B$1:$BB$1,0),TRUE)</f>
        <v>83026</v>
      </c>
      <c r="E37" s="18">
        <f>VLOOKUP($B37,'Published Daily Data'!$B:$BB,MATCH(E$1,'Published Daily Data'!$B$1:$BB$1,0),TRUE)</f>
        <v>50832</v>
      </c>
      <c r="F37" s="18">
        <f>VLOOKUP($B37,'Published Daily Data'!$B:$BB,MATCH(F$1,'Published Daily Data'!$B$1:$BB$1,0),TRUE)</f>
        <v>-32194</v>
      </c>
      <c r="G37" s="18">
        <f>VLOOKUP($B37,'Published Daily Data'!$B:$BB,MATCH(G$1,'Published Daily Data'!$B$1:$BB$1,0),TRUE)</f>
        <v>33403</v>
      </c>
      <c r="H37" s="18">
        <f>VLOOKUP($B37,'Published Daily Data'!$B:$BB,MATCH(H$1,'Published Daily Data'!$B$1:$BB$1,0),TRUE)</f>
        <v>12362</v>
      </c>
      <c r="I37" s="18">
        <f>VLOOKUP($B37,'Published Daily Data'!$B:$BB,MATCH(I$1,'Published Daily Data'!$B$1:$BB$1,0),TRUE)</f>
        <v>0</v>
      </c>
      <c r="J37" s="18">
        <f>VLOOKUP($B37,'Published Daily Data'!$B:$BB,MATCH(J$1,'Published Daily Data'!$B$1:$BB$1,0),TRUE)</f>
        <v>0</v>
      </c>
      <c r="K37" s="18">
        <f>VLOOKUP($B37,'Published Daily Data'!$B:$BB,MATCH(K$1,'Published Daily Data'!$B$1:$BB$1,0),TRUE)</f>
        <v>0</v>
      </c>
      <c r="L37" s="18">
        <f>VLOOKUP($B37,'Published Daily Data'!$B:$BB,MATCH(L$1,'Published Daily Data'!$B$1:$BB$1,0),TRUE)</f>
        <v>2986</v>
      </c>
      <c r="M37" s="18">
        <f>VLOOKUP($B37,'Published Daily Data'!$B:$BB,MATCH(M$1,'Published Daily Data'!$B$1:$BB$1,0),TRUE)</f>
        <v>1366</v>
      </c>
      <c r="N37" s="18">
        <f>VLOOKUP($B37,'Published Daily Data'!$B:$BB,MATCH(N$1,'Published Daily Data'!$B$1:$BB$1,0),TRUE)</f>
        <v>715</v>
      </c>
      <c r="O37" s="18">
        <f>VLOOKUP($B37,'Published Daily Data'!$B:$BB,MATCH(O$1,'Published Daily Data'!$B$1:$BB$1,0),TRUE)</f>
        <v>0</v>
      </c>
      <c r="P37" s="18">
        <f>VLOOKUP($B37,'Published Daily Data'!$B:$BB,MATCH(P$1,'Published Daily Data'!$B$1:$BB$1,0),TRUE)</f>
        <v>17164</v>
      </c>
      <c r="Q37" s="18">
        <f>VLOOKUP($B37,'Published Daily Data'!$B:$BB,MATCH(Q$1,'Published Daily Data'!$B$1:$BB$1,0),TRUE)</f>
        <v>0</v>
      </c>
      <c r="R37" s="18">
        <f>VLOOKUP($B37,'Published Daily Data'!$B:$BB,MATCH(R$1,'Published Daily Data'!$B$1:$BB$1,0),TRUE)</f>
        <v>-1472</v>
      </c>
      <c r="S37" s="18">
        <f>VLOOKUP($B37,'Published Daily Data'!$B:$BB,MATCH(S$1,'Published Daily Data'!$B$1:$BB$1,0),TRUE)</f>
        <v>9720</v>
      </c>
      <c r="T37" s="18">
        <f>VLOOKUP($B37,'Published Daily Data'!$B:$BB,MATCH(T$1,'Published Daily Data'!$B$1:$BB$1,0),TRUE)</f>
        <v>-107</v>
      </c>
      <c r="U37" s="18">
        <f>VLOOKUP($B37,'Published Daily Data'!$B:$BB,MATCH(U$1,'Published Daily Data'!$B$1:$BB$1,0),TRUE)</f>
        <v>770</v>
      </c>
      <c r="V37" s="18">
        <f>VLOOKUP($B37,'Published Daily Data'!$B:$BB,MATCH(V$1,'Published Daily Data'!$B$1:$BB$1,0),TRUE)</f>
        <v>-88408</v>
      </c>
      <c r="W37" s="18">
        <f>VLOOKUP($B37,'Published Daily Data'!$B:$BB,MATCH(W$1,'Published Daily Data'!$B$1:$BB$1,0),TRUE)</f>
        <v>5682</v>
      </c>
      <c r="X37" s="18">
        <f>VLOOKUP($B37,'Published Daily Data'!$B:$BB,MATCH(X$1,'Published Daily Data'!$B$1:$BB$1,0),TRUE)</f>
        <v>-24</v>
      </c>
      <c r="Y37" s="18">
        <f>VLOOKUP($B37,'Published Daily Data'!$B:$BB,MATCH(Y$1,'Published Daily Data'!$B$1:$BB$1,0),TRUE)</f>
        <v>24481</v>
      </c>
    </row>
    <row r="38" spans="1:41">
      <c r="A38" s="19"/>
      <c r="B38" s="25">
        <f t="shared" si="1"/>
        <v>44467</v>
      </c>
      <c r="C38" s="18">
        <f>VLOOKUP($B38,'Published Daily Data'!$B:$BB,MATCH(C$1,'Published Daily Data'!$B$1:$BB$1,0),TRUE)</f>
        <v>86708</v>
      </c>
      <c r="D38" s="18">
        <f>VLOOKUP($B38,'Published Daily Data'!$B:$BB,MATCH(D$1,'Published Daily Data'!$B$1:$BB$1,0),TRUE)</f>
        <v>87964</v>
      </c>
      <c r="E38" s="18">
        <f>VLOOKUP($B38,'Published Daily Data'!$B:$BB,MATCH(E$1,'Published Daily Data'!$B$1:$BB$1,0),TRUE)</f>
        <v>55748</v>
      </c>
      <c r="F38" s="18">
        <f>VLOOKUP($B38,'Published Daily Data'!$B:$BB,MATCH(F$1,'Published Daily Data'!$B$1:$BB$1,0),TRUE)</f>
        <v>-32216</v>
      </c>
      <c r="G38" s="18">
        <f>VLOOKUP($B38,'Published Daily Data'!$B:$BB,MATCH(G$1,'Published Daily Data'!$B$1:$BB$1,0),TRUE)</f>
        <v>32142</v>
      </c>
      <c r="H38" s="18">
        <f>VLOOKUP($B38,'Published Daily Data'!$B:$BB,MATCH(H$1,'Published Daily Data'!$B$1:$BB$1,0),TRUE)</f>
        <v>16491</v>
      </c>
      <c r="I38" s="18">
        <f>VLOOKUP($B38,'Published Daily Data'!$B:$BB,MATCH(I$1,'Published Daily Data'!$B$1:$BB$1,0),TRUE)</f>
        <v>0</v>
      </c>
      <c r="J38" s="18">
        <f>VLOOKUP($B38,'Published Daily Data'!$B:$BB,MATCH(J$1,'Published Daily Data'!$B$1:$BB$1,0),TRUE)</f>
        <v>0</v>
      </c>
      <c r="K38" s="18">
        <f>VLOOKUP($B38,'Published Daily Data'!$B:$BB,MATCH(K$1,'Published Daily Data'!$B$1:$BB$1,0),TRUE)</f>
        <v>0</v>
      </c>
      <c r="L38" s="18">
        <f>VLOOKUP($B38,'Published Daily Data'!$B:$BB,MATCH(L$1,'Published Daily Data'!$B$1:$BB$1,0),TRUE)</f>
        <v>4915</v>
      </c>
      <c r="M38" s="18">
        <f>VLOOKUP($B38,'Published Daily Data'!$B:$BB,MATCH(M$1,'Published Daily Data'!$B$1:$BB$1,0),TRUE)</f>
        <v>1455</v>
      </c>
      <c r="N38" s="18">
        <f>VLOOKUP($B38,'Published Daily Data'!$B:$BB,MATCH(N$1,'Published Daily Data'!$B$1:$BB$1,0),TRUE)</f>
        <v>745</v>
      </c>
      <c r="O38" s="18">
        <f>VLOOKUP($B38,'Published Daily Data'!$B:$BB,MATCH(O$1,'Published Daily Data'!$B$1:$BB$1,0),TRUE)</f>
        <v>0</v>
      </c>
      <c r="P38" s="18">
        <f>VLOOKUP($B38,'Published Daily Data'!$B:$BB,MATCH(P$1,'Published Daily Data'!$B$1:$BB$1,0),TRUE)</f>
        <v>16297</v>
      </c>
      <c r="Q38" s="18">
        <f>VLOOKUP($B38,'Published Daily Data'!$B:$BB,MATCH(Q$1,'Published Daily Data'!$B$1:$BB$1,0),TRUE)</f>
        <v>0</v>
      </c>
      <c r="R38" s="18">
        <f>VLOOKUP($B38,'Published Daily Data'!$B:$BB,MATCH(R$1,'Published Daily Data'!$B$1:$BB$1,0),TRUE)</f>
        <v>-1447</v>
      </c>
      <c r="S38" s="18">
        <f>VLOOKUP($B38,'Published Daily Data'!$B:$BB,MATCH(S$1,'Published Daily Data'!$B$1:$BB$1,0),TRUE)</f>
        <v>7883</v>
      </c>
      <c r="T38" s="18">
        <f>VLOOKUP($B38,'Published Daily Data'!$B:$BB,MATCH(T$1,'Published Daily Data'!$B$1:$BB$1,0),TRUE)</f>
        <v>-711</v>
      </c>
      <c r="U38" s="18">
        <f>VLOOKUP($B38,'Published Daily Data'!$B:$BB,MATCH(U$1,'Published Daily Data'!$B$1:$BB$1,0),TRUE)</f>
        <v>1638</v>
      </c>
      <c r="V38" s="18">
        <f>VLOOKUP($B38,'Published Daily Data'!$B:$BB,MATCH(V$1,'Published Daily Data'!$B$1:$BB$1,0),TRUE)</f>
        <v>-84901</v>
      </c>
      <c r="W38" s="18">
        <f>VLOOKUP($B38,'Published Daily Data'!$B:$BB,MATCH(W$1,'Published Daily Data'!$B$1:$BB$1,0),TRUE)</f>
        <v>5756</v>
      </c>
      <c r="X38" s="18">
        <f>VLOOKUP($B38,'Published Daily Data'!$B:$BB,MATCH(X$1,'Published Daily Data'!$B$1:$BB$1,0),TRUE)</f>
        <v>129</v>
      </c>
      <c r="Y38" s="18">
        <f>VLOOKUP($B38,'Published Daily Data'!$B:$BB,MATCH(Y$1,'Published Daily Data'!$B$1:$BB$1,0),TRUE)</f>
        <v>23140</v>
      </c>
    </row>
    <row r="39" spans="1:41">
      <c r="A39" s="19"/>
      <c r="B39" s="25">
        <f t="shared" si="1"/>
        <v>44468</v>
      </c>
      <c r="C39" s="18">
        <f>VLOOKUP($B39,'Published Daily Data'!$B:$BB,MATCH(C$1,'Published Daily Data'!$B$1:$BB$1,0),TRUE)</f>
        <v>85404</v>
      </c>
      <c r="D39" s="18">
        <f>VLOOKUP($B39,'Published Daily Data'!$B:$BB,MATCH(D$1,'Published Daily Data'!$B$1:$BB$1,0),TRUE)</f>
        <v>85658</v>
      </c>
      <c r="E39" s="18">
        <f>VLOOKUP($B39,'Published Daily Data'!$B:$BB,MATCH(E$1,'Published Daily Data'!$B$1:$BB$1,0),TRUE)</f>
        <v>50345</v>
      </c>
      <c r="F39" s="18">
        <f>VLOOKUP($B39,'Published Daily Data'!$B:$BB,MATCH(F$1,'Published Daily Data'!$B$1:$BB$1,0),TRUE)</f>
        <v>-35313</v>
      </c>
      <c r="G39" s="18">
        <f>VLOOKUP($B39,'Published Daily Data'!$B:$BB,MATCH(G$1,'Published Daily Data'!$B$1:$BB$1,0),TRUE)</f>
        <v>33410</v>
      </c>
      <c r="H39" s="18">
        <f>VLOOKUP($B39,'Published Daily Data'!$B:$BB,MATCH(H$1,'Published Daily Data'!$B$1:$BB$1,0),TRUE)</f>
        <v>11942</v>
      </c>
      <c r="I39" s="18">
        <f>VLOOKUP($B39,'Published Daily Data'!$B:$BB,MATCH(I$1,'Published Daily Data'!$B$1:$BB$1,0),TRUE)</f>
        <v>0</v>
      </c>
      <c r="J39" s="18">
        <f>VLOOKUP($B39,'Published Daily Data'!$B:$BB,MATCH(J$1,'Published Daily Data'!$B$1:$BB$1,0),TRUE)</f>
        <v>0</v>
      </c>
      <c r="K39" s="18">
        <f>VLOOKUP($B39,'Published Daily Data'!$B:$BB,MATCH(K$1,'Published Daily Data'!$B$1:$BB$1,0),TRUE)</f>
        <v>0</v>
      </c>
      <c r="L39" s="18">
        <f>VLOOKUP($B39,'Published Daily Data'!$B:$BB,MATCH(L$1,'Published Daily Data'!$B$1:$BB$1,0),TRUE)</f>
        <v>2732</v>
      </c>
      <c r="M39" s="18">
        <f>VLOOKUP($B39,'Published Daily Data'!$B:$BB,MATCH(M$1,'Published Daily Data'!$B$1:$BB$1,0),TRUE)</f>
        <v>1513</v>
      </c>
      <c r="N39" s="18">
        <f>VLOOKUP($B39,'Published Daily Data'!$B:$BB,MATCH(N$1,'Published Daily Data'!$B$1:$BB$1,0),TRUE)</f>
        <v>748</v>
      </c>
      <c r="O39" s="18">
        <f>VLOOKUP($B39,'Published Daily Data'!$B:$BB,MATCH(O$1,'Published Daily Data'!$B$1:$BB$1,0),TRUE)</f>
        <v>0</v>
      </c>
      <c r="P39" s="18">
        <f>VLOOKUP($B39,'Published Daily Data'!$B:$BB,MATCH(P$1,'Published Daily Data'!$B$1:$BB$1,0),TRUE)</f>
        <v>17113</v>
      </c>
      <c r="Q39" s="18">
        <f>VLOOKUP($B39,'Published Daily Data'!$B:$BB,MATCH(Q$1,'Published Daily Data'!$B$1:$BB$1,0),TRUE)</f>
        <v>0</v>
      </c>
      <c r="R39" s="18">
        <f>VLOOKUP($B39,'Published Daily Data'!$B:$BB,MATCH(R$1,'Published Daily Data'!$B$1:$BB$1,0),TRUE)</f>
        <v>-844</v>
      </c>
      <c r="S39" s="18">
        <f>VLOOKUP($B39,'Published Daily Data'!$B:$BB,MATCH(S$1,'Published Daily Data'!$B$1:$BB$1,0),TRUE)</f>
        <v>8748</v>
      </c>
      <c r="T39" s="18">
        <f>VLOOKUP($B39,'Published Daily Data'!$B:$BB,MATCH(T$1,'Published Daily Data'!$B$1:$BB$1,0),TRUE)</f>
        <v>-1971</v>
      </c>
      <c r="U39" s="18">
        <f>VLOOKUP($B39,'Published Daily Data'!$B:$BB,MATCH(U$1,'Published Daily Data'!$B$1:$BB$1,0),TRUE)</f>
        <v>-1342</v>
      </c>
      <c r="V39" s="18">
        <f>VLOOKUP($B39,'Published Daily Data'!$B:$BB,MATCH(V$1,'Published Daily Data'!$B$1:$BB$1,0),TRUE)</f>
        <v>-86302</v>
      </c>
      <c r="W39" s="18">
        <f>VLOOKUP($B39,'Published Daily Data'!$B:$BB,MATCH(W$1,'Published Daily Data'!$B$1:$BB$1,0),TRUE)</f>
        <v>6580</v>
      </c>
      <c r="X39" s="18">
        <f>VLOOKUP($B39,'Published Daily Data'!$B:$BB,MATCH(X$1,'Published Daily Data'!$B$1:$BB$1,0),TRUE)</f>
        <v>-1454</v>
      </c>
      <c r="Y39" s="18">
        <f>VLOOKUP($B39,'Published Daily Data'!$B:$BB,MATCH(Y$1,'Published Daily Data'!$B$1:$BB$1,0),TRUE)</f>
        <v>24159</v>
      </c>
    </row>
    <row r="40" spans="1:41">
      <c r="A40" s="19"/>
      <c r="B40" s="25">
        <f t="shared" si="1"/>
        <v>44469</v>
      </c>
      <c r="C40" s="18">
        <f>VLOOKUP($B40,'Published Daily Data'!$B:$BB,MATCH(C$1,'Published Daily Data'!$B$1:$BB$1,0),TRUE)</f>
        <v>82826</v>
      </c>
      <c r="D40" s="18">
        <f>VLOOKUP($B40,'Published Daily Data'!$B:$BB,MATCH(D$1,'Published Daily Data'!$B$1:$BB$1,0),TRUE)</f>
        <v>83351</v>
      </c>
      <c r="E40" s="18">
        <f>VLOOKUP($B40,'Published Daily Data'!$B:$BB,MATCH(E$1,'Published Daily Data'!$B$1:$BB$1,0),TRUE)</f>
        <v>52894</v>
      </c>
      <c r="F40" s="18">
        <f>VLOOKUP($B40,'Published Daily Data'!$B:$BB,MATCH(F$1,'Published Daily Data'!$B$1:$BB$1,0),TRUE)</f>
        <v>-30457</v>
      </c>
      <c r="G40" s="18">
        <f>VLOOKUP($B40,'Published Daily Data'!$B:$BB,MATCH(G$1,'Published Daily Data'!$B$1:$BB$1,0),TRUE)</f>
        <v>32499</v>
      </c>
      <c r="H40" s="18">
        <f>VLOOKUP($B40,'Published Daily Data'!$B:$BB,MATCH(H$1,'Published Daily Data'!$B$1:$BB$1,0),TRUE)</f>
        <v>14791</v>
      </c>
      <c r="I40" s="18">
        <f>VLOOKUP($B40,'Published Daily Data'!$B:$BB,MATCH(I$1,'Published Daily Data'!$B$1:$BB$1,0),TRUE)</f>
        <v>0</v>
      </c>
      <c r="J40" s="18">
        <f>VLOOKUP($B40,'Published Daily Data'!$B:$BB,MATCH(J$1,'Published Daily Data'!$B$1:$BB$1,0),TRUE)</f>
        <v>0</v>
      </c>
      <c r="K40" s="18">
        <f>VLOOKUP($B40,'Published Daily Data'!$B:$BB,MATCH(K$1,'Published Daily Data'!$B$1:$BB$1,0),TRUE)</f>
        <v>0</v>
      </c>
      <c r="L40" s="18">
        <f>VLOOKUP($B40,'Published Daily Data'!$B:$BB,MATCH(L$1,'Published Daily Data'!$B$1:$BB$1,0),TRUE)</f>
        <v>4173</v>
      </c>
      <c r="M40" s="18">
        <f>VLOOKUP($B40,'Published Daily Data'!$B:$BB,MATCH(M$1,'Published Daily Data'!$B$1:$BB$1,0),TRUE)</f>
        <v>698</v>
      </c>
      <c r="N40" s="18">
        <f>VLOOKUP($B40,'Published Daily Data'!$B:$BB,MATCH(N$1,'Published Daily Data'!$B$1:$BB$1,0),TRUE)</f>
        <v>733</v>
      </c>
      <c r="O40" s="18">
        <f>VLOOKUP($B40,'Published Daily Data'!$B:$BB,MATCH(O$1,'Published Daily Data'!$B$1:$BB$1,0),TRUE)</f>
        <v>0</v>
      </c>
      <c r="P40" s="18">
        <f>VLOOKUP($B40,'Published Daily Data'!$B:$BB,MATCH(P$1,'Published Daily Data'!$B$1:$BB$1,0),TRUE)</f>
        <v>19252</v>
      </c>
      <c r="Q40" s="18">
        <f>VLOOKUP($B40,'Published Daily Data'!$B:$BB,MATCH(Q$1,'Published Daily Data'!$B$1:$BB$1,0),TRUE)</f>
        <v>0</v>
      </c>
      <c r="R40" s="18">
        <f>VLOOKUP($B40,'Published Daily Data'!$B:$BB,MATCH(R$1,'Published Daily Data'!$B$1:$BB$1,0),TRUE)</f>
        <v>-755</v>
      </c>
      <c r="S40" s="18">
        <f>VLOOKUP($B40,'Published Daily Data'!$B:$BB,MATCH(S$1,'Published Daily Data'!$B$1:$BB$1,0),TRUE)</f>
        <v>9569</v>
      </c>
      <c r="T40" s="18">
        <f>VLOOKUP($B40,'Published Daily Data'!$B:$BB,MATCH(T$1,'Published Daily Data'!$B$1:$BB$1,0),TRUE)</f>
        <v>-1235</v>
      </c>
      <c r="U40" s="18">
        <f>VLOOKUP($B40,'Published Daily Data'!$B:$BB,MATCH(U$1,'Published Daily Data'!$B$1:$BB$1,0),TRUE)</f>
        <v>-864</v>
      </c>
      <c r="V40" s="18">
        <f>VLOOKUP($B40,'Published Daily Data'!$B:$BB,MATCH(V$1,'Published Daily Data'!$B$1:$BB$1,0),TRUE)</f>
        <v>-88885</v>
      </c>
      <c r="W40" s="18">
        <f>VLOOKUP($B40,'Published Daily Data'!$B:$BB,MATCH(W$1,'Published Daily Data'!$B$1:$BB$1,0),TRUE)</f>
        <v>5217</v>
      </c>
      <c r="X40" s="18">
        <f>VLOOKUP($B40,'Published Daily Data'!$B:$BB,MATCH(X$1,'Published Daily Data'!$B$1:$BB$1,0),TRUE)</f>
        <v>-1219</v>
      </c>
      <c r="Y40" s="18">
        <f>VLOOKUP($B40,'Published Daily Data'!$B:$BB,MATCH(Y$1,'Published Daily Data'!$B$1:$BB$1,0),TRUE)</f>
        <v>28463</v>
      </c>
    </row>
    <row r="41" spans="1:41">
      <c r="A41" s="19"/>
      <c r="B41" s="25">
        <f t="shared" si="1"/>
        <v>44470</v>
      </c>
      <c r="C41" s="18">
        <f>VLOOKUP($B41,'Published Daily Data'!$B:$BB,MATCH(C$1,'Published Daily Data'!$B$1:$BB$1,0),TRUE)</f>
        <v>81849</v>
      </c>
      <c r="D41" s="18">
        <f>VLOOKUP($B41,'Published Daily Data'!$B:$BB,MATCH(D$1,'Published Daily Data'!$B$1:$BB$1,0),TRUE)</f>
        <v>80124</v>
      </c>
      <c r="E41" s="18">
        <f>VLOOKUP($B41,'Published Daily Data'!$B:$BB,MATCH(E$1,'Published Daily Data'!$B$1:$BB$1,0),TRUE)</f>
        <v>59326</v>
      </c>
      <c r="F41" s="18">
        <f>VLOOKUP($B41,'Published Daily Data'!$B:$BB,MATCH(F$1,'Published Daily Data'!$B$1:$BB$1,0),TRUE)</f>
        <v>-20798</v>
      </c>
      <c r="G41" s="18">
        <f>VLOOKUP($B41,'Published Daily Data'!$B:$BB,MATCH(G$1,'Published Daily Data'!$B$1:$BB$1,0),TRUE)</f>
        <v>29725</v>
      </c>
      <c r="H41" s="18">
        <f>VLOOKUP($B41,'Published Daily Data'!$B:$BB,MATCH(H$1,'Published Daily Data'!$B$1:$BB$1,0),TRUE)</f>
        <v>23732</v>
      </c>
      <c r="I41" s="18">
        <f>VLOOKUP($B41,'Published Daily Data'!$B:$BB,MATCH(I$1,'Published Daily Data'!$B$1:$BB$1,0),TRUE)</f>
        <v>0</v>
      </c>
      <c r="J41" s="18">
        <f>VLOOKUP($B41,'Published Daily Data'!$B:$BB,MATCH(J$1,'Published Daily Data'!$B$1:$BB$1,0),TRUE)</f>
        <v>0</v>
      </c>
      <c r="K41" s="18">
        <f>VLOOKUP($B41,'Published Daily Data'!$B:$BB,MATCH(K$1,'Published Daily Data'!$B$1:$BB$1,0),TRUE)</f>
        <v>0</v>
      </c>
      <c r="L41" s="18">
        <f>VLOOKUP($B41,'Published Daily Data'!$B:$BB,MATCH(L$1,'Published Daily Data'!$B$1:$BB$1,0),TRUE)</f>
        <v>4679</v>
      </c>
      <c r="M41" s="18">
        <f>VLOOKUP($B41,'Published Daily Data'!$B:$BB,MATCH(M$1,'Published Daily Data'!$B$1:$BB$1,0),TRUE)</f>
        <v>432</v>
      </c>
      <c r="N41" s="18">
        <f>VLOOKUP($B41,'Published Daily Data'!$B:$BB,MATCH(N$1,'Published Daily Data'!$B$1:$BB$1,0),TRUE)</f>
        <v>758</v>
      </c>
      <c r="O41" s="18">
        <f>VLOOKUP($B41,'Published Daily Data'!$B:$BB,MATCH(O$1,'Published Daily Data'!$B$1:$BB$1,0),TRUE)</f>
        <v>0</v>
      </c>
      <c r="P41" s="18">
        <f>VLOOKUP($B41,'Published Daily Data'!$B:$BB,MATCH(P$1,'Published Daily Data'!$B$1:$BB$1,0),TRUE)</f>
        <v>20403</v>
      </c>
      <c r="Q41" s="18">
        <f>VLOOKUP($B41,'Published Daily Data'!$B:$BB,MATCH(Q$1,'Published Daily Data'!$B$1:$BB$1,0),TRUE)</f>
        <v>0</v>
      </c>
      <c r="R41" s="18">
        <f>VLOOKUP($B41,'Published Daily Data'!$B:$BB,MATCH(R$1,'Published Daily Data'!$B$1:$BB$1,0),TRUE)</f>
        <v>-863</v>
      </c>
      <c r="S41" s="18">
        <f>VLOOKUP($B41,'Published Daily Data'!$B:$BB,MATCH(S$1,'Published Daily Data'!$B$1:$BB$1,0),TRUE)</f>
        <v>9299</v>
      </c>
      <c r="T41" s="18">
        <f>VLOOKUP($B41,'Published Daily Data'!$B:$BB,MATCH(T$1,'Published Daily Data'!$B$1:$BB$1,0),TRUE)</f>
        <v>-1010</v>
      </c>
      <c r="U41" s="18">
        <f>VLOOKUP($B41,'Published Daily Data'!$B:$BB,MATCH(U$1,'Published Daily Data'!$B$1:$BB$1,0),TRUE)</f>
        <v>6701</v>
      </c>
      <c r="V41" s="18">
        <f>VLOOKUP($B41,'Published Daily Data'!$B:$BB,MATCH(V$1,'Published Daily Data'!$B$1:$BB$1,0),TRUE)</f>
        <v>-91330</v>
      </c>
      <c r="W41" s="18">
        <f>VLOOKUP($B41,'Published Daily Data'!$B:$BB,MATCH(W$1,'Published Daily Data'!$B$1:$BB$1,0),TRUE)</f>
        <v>3623</v>
      </c>
      <c r="X41" s="18">
        <f>VLOOKUP($B41,'Published Daily Data'!$B:$BB,MATCH(X$1,'Published Daily Data'!$B$1:$BB$1,0),TRUE)</f>
        <v>621</v>
      </c>
      <c r="Y41" s="18">
        <f>VLOOKUP($B41,'Published Daily Data'!$B:$BB,MATCH(Y$1,'Published Daily Data'!$B$1:$BB$1,0),TRUE)</f>
        <v>31758</v>
      </c>
    </row>
    <row r="42" spans="1:41">
      <c r="A42" s="19"/>
      <c r="B42" s="25">
        <f t="shared" si="1"/>
        <v>44471</v>
      </c>
      <c r="C42" s="18">
        <f>VLOOKUP($B42,'Published Daily Data'!$B:$BB,MATCH(C$1,'Published Daily Data'!$B$1:$BB$1,0),TRUE)</f>
        <v>80335</v>
      </c>
      <c r="D42" s="18">
        <f>VLOOKUP($B42,'Published Daily Data'!$B:$BB,MATCH(D$1,'Published Daily Data'!$B$1:$BB$1,0),TRUE)</f>
        <v>79455</v>
      </c>
      <c r="E42" s="18">
        <f>VLOOKUP($B42,'Published Daily Data'!$B:$BB,MATCH(E$1,'Published Daily Data'!$B$1:$BB$1,0),TRUE)</f>
        <v>53184</v>
      </c>
      <c r="F42" s="18">
        <f>VLOOKUP($B42,'Published Daily Data'!$B:$BB,MATCH(F$1,'Published Daily Data'!$B$1:$BB$1,0),TRUE)</f>
        <v>-26271</v>
      </c>
      <c r="G42" s="18">
        <f>VLOOKUP($B42,'Published Daily Data'!$B:$BB,MATCH(G$1,'Published Daily Data'!$B$1:$BB$1,0),TRUE)</f>
        <v>19623</v>
      </c>
      <c r="H42" s="18">
        <f>VLOOKUP($B42,'Published Daily Data'!$B:$BB,MATCH(H$1,'Published Daily Data'!$B$1:$BB$1,0),TRUE)</f>
        <v>28091</v>
      </c>
      <c r="I42" s="18">
        <f>VLOOKUP($B42,'Published Daily Data'!$B:$BB,MATCH(I$1,'Published Daily Data'!$B$1:$BB$1,0),TRUE)</f>
        <v>0</v>
      </c>
      <c r="J42" s="18">
        <f>VLOOKUP($B42,'Published Daily Data'!$B:$BB,MATCH(J$1,'Published Daily Data'!$B$1:$BB$1,0),TRUE)</f>
        <v>0</v>
      </c>
      <c r="K42" s="18">
        <f>VLOOKUP($B42,'Published Daily Data'!$B:$BB,MATCH(K$1,'Published Daily Data'!$B$1:$BB$1,0),TRUE)</f>
        <v>0</v>
      </c>
      <c r="L42" s="18">
        <f>VLOOKUP($B42,'Published Daily Data'!$B:$BB,MATCH(L$1,'Published Daily Data'!$B$1:$BB$1,0),TRUE)</f>
        <v>4408</v>
      </c>
      <c r="M42" s="18">
        <f>VLOOKUP($B42,'Published Daily Data'!$B:$BB,MATCH(M$1,'Published Daily Data'!$B$1:$BB$1,0),TRUE)</f>
        <v>315</v>
      </c>
      <c r="N42" s="18">
        <f>VLOOKUP($B42,'Published Daily Data'!$B:$BB,MATCH(N$1,'Published Daily Data'!$B$1:$BB$1,0),TRUE)</f>
        <v>747</v>
      </c>
      <c r="O42" s="18">
        <f>VLOOKUP($B42,'Published Daily Data'!$B:$BB,MATCH(O$1,'Published Daily Data'!$B$1:$BB$1,0),TRUE)</f>
        <v>0</v>
      </c>
      <c r="P42" s="18">
        <f>VLOOKUP($B42,'Published Daily Data'!$B:$BB,MATCH(P$1,'Published Daily Data'!$B$1:$BB$1,0),TRUE)</f>
        <v>17201</v>
      </c>
      <c r="Q42" s="18">
        <f>VLOOKUP($B42,'Published Daily Data'!$B:$BB,MATCH(Q$1,'Published Daily Data'!$B$1:$BB$1,0),TRUE)</f>
        <v>0</v>
      </c>
      <c r="R42" s="18">
        <f>VLOOKUP($B42,'Published Daily Data'!$B:$BB,MATCH(R$1,'Published Daily Data'!$B$1:$BB$1,0),TRUE)</f>
        <v>-526</v>
      </c>
      <c r="S42" s="18">
        <f>VLOOKUP($B42,'Published Daily Data'!$B:$BB,MATCH(S$1,'Published Daily Data'!$B$1:$BB$1,0),TRUE)</f>
        <v>8554</v>
      </c>
      <c r="T42" s="18">
        <f>VLOOKUP($B42,'Published Daily Data'!$B:$BB,MATCH(T$1,'Published Daily Data'!$B$1:$BB$1,0),TRUE)</f>
        <v>-1779</v>
      </c>
      <c r="U42" s="18">
        <f>VLOOKUP($B42,'Published Daily Data'!$B:$BB,MATCH(U$1,'Published Daily Data'!$B$1:$BB$1,0),TRUE)</f>
        <v>5141</v>
      </c>
      <c r="V42" s="18">
        <f>VLOOKUP($B42,'Published Daily Data'!$B:$BB,MATCH(V$1,'Published Daily Data'!$B$1:$BB$1,0),TRUE)</f>
        <v>-87024</v>
      </c>
      <c r="W42" s="18">
        <f>VLOOKUP($B42,'Published Daily Data'!$B:$BB,MATCH(W$1,'Published Daily Data'!$B$1:$BB$1,0),TRUE)</f>
        <v>4122</v>
      </c>
      <c r="X42" s="18">
        <f>VLOOKUP($B42,'Published Daily Data'!$B:$BB,MATCH(X$1,'Published Daily Data'!$B$1:$BB$1,0),TRUE)</f>
        <v>-1946</v>
      </c>
      <c r="Y42" s="18">
        <f>VLOOKUP($B42,'Published Daily Data'!$B:$BB,MATCH(Y$1,'Published Daily Data'!$B$1:$BB$1,0),TRUE)</f>
        <v>29986</v>
      </c>
    </row>
    <row r="43" spans="1:41">
      <c r="A43" s="19"/>
      <c r="B43" s="25">
        <f t="shared" si="1"/>
        <v>44472</v>
      </c>
      <c r="C43" s="18">
        <f>VLOOKUP($B43,'Published Daily Data'!$B:$BB,MATCH(C$1,'Published Daily Data'!$B$1:$BB$1,0),TRUE)</f>
        <v>83157</v>
      </c>
      <c r="D43" s="18">
        <f>VLOOKUP($B43,'Published Daily Data'!$B:$BB,MATCH(D$1,'Published Daily Data'!$B$1:$BB$1,0),TRUE)</f>
        <v>83044</v>
      </c>
      <c r="E43" s="18">
        <f>VLOOKUP($B43,'Published Daily Data'!$B:$BB,MATCH(E$1,'Published Daily Data'!$B$1:$BB$1,0),TRUE)</f>
        <v>52588</v>
      </c>
      <c r="F43" s="18">
        <f>VLOOKUP($B43,'Published Daily Data'!$B:$BB,MATCH(F$1,'Published Daily Data'!$B$1:$BB$1,0),TRUE)</f>
        <v>-30456</v>
      </c>
      <c r="G43" s="18">
        <f>VLOOKUP($B43,'Published Daily Data'!$B:$BB,MATCH(G$1,'Published Daily Data'!$B$1:$BB$1,0),TRUE)</f>
        <v>20560</v>
      </c>
      <c r="H43" s="18">
        <f>VLOOKUP($B43,'Published Daily Data'!$B:$BB,MATCH(H$1,'Published Daily Data'!$B$1:$BB$1,0),TRUE)</f>
        <v>27895</v>
      </c>
      <c r="I43" s="18">
        <f>VLOOKUP($B43,'Published Daily Data'!$B:$BB,MATCH(I$1,'Published Daily Data'!$B$1:$BB$1,0),TRUE)</f>
        <v>0</v>
      </c>
      <c r="J43" s="18">
        <f>VLOOKUP($B43,'Published Daily Data'!$B:$BB,MATCH(J$1,'Published Daily Data'!$B$1:$BB$1,0),TRUE)</f>
        <v>0</v>
      </c>
      <c r="K43" s="18">
        <f>VLOOKUP($B43,'Published Daily Data'!$B:$BB,MATCH(K$1,'Published Daily Data'!$B$1:$BB$1,0),TRUE)</f>
        <v>0</v>
      </c>
      <c r="L43" s="18">
        <f>VLOOKUP($B43,'Published Daily Data'!$B:$BB,MATCH(L$1,'Published Daily Data'!$B$1:$BB$1,0),TRUE)</f>
        <v>3556</v>
      </c>
      <c r="M43" s="18">
        <f>VLOOKUP($B43,'Published Daily Data'!$B:$BB,MATCH(M$1,'Published Daily Data'!$B$1:$BB$1,0),TRUE)</f>
        <v>79</v>
      </c>
      <c r="N43" s="18">
        <f>VLOOKUP($B43,'Published Daily Data'!$B:$BB,MATCH(N$1,'Published Daily Data'!$B$1:$BB$1,0),TRUE)</f>
        <v>498</v>
      </c>
      <c r="O43" s="18">
        <f>VLOOKUP($B43,'Published Daily Data'!$B:$BB,MATCH(O$1,'Published Daily Data'!$B$1:$BB$1,0),TRUE)</f>
        <v>0</v>
      </c>
      <c r="P43" s="18">
        <f>VLOOKUP($B43,'Published Daily Data'!$B:$BB,MATCH(P$1,'Published Daily Data'!$B$1:$BB$1,0),TRUE)</f>
        <v>15105</v>
      </c>
      <c r="Q43" s="18">
        <f>VLOOKUP($B43,'Published Daily Data'!$B:$BB,MATCH(Q$1,'Published Daily Data'!$B$1:$BB$1,0),TRUE)</f>
        <v>0</v>
      </c>
      <c r="R43" s="18">
        <f>VLOOKUP($B43,'Published Daily Data'!$B:$BB,MATCH(R$1,'Published Daily Data'!$B$1:$BB$1,0),TRUE)</f>
        <v>-649</v>
      </c>
      <c r="S43" s="18">
        <f>VLOOKUP($B43,'Published Daily Data'!$B:$BB,MATCH(S$1,'Published Daily Data'!$B$1:$BB$1,0),TRUE)</f>
        <v>7151</v>
      </c>
      <c r="T43" s="18">
        <f>VLOOKUP($B43,'Published Daily Data'!$B:$BB,MATCH(T$1,'Published Daily Data'!$B$1:$BB$1,0),TRUE)</f>
        <v>-3195</v>
      </c>
      <c r="U43" s="18">
        <f>VLOOKUP($B43,'Published Daily Data'!$B:$BB,MATCH(U$1,'Published Daily Data'!$B$1:$BB$1,0),TRUE)</f>
        <v>5871</v>
      </c>
      <c r="V43" s="18">
        <f>VLOOKUP($B43,'Published Daily Data'!$B:$BB,MATCH(V$1,'Published Daily Data'!$B$1:$BB$1,0),TRUE)</f>
        <v>-82800</v>
      </c>
      <c r="W43" s="18">
        <f>VLOOKUP($B43,'Published Daily Data'!$B:$BB,MATCH(W$1,'Published Daily Data'!$B$1:$BB$1,0),TRUE)</f>
        <v>5337</v>
      </c>
      <c r="X43" s="18">
        <f>VLOOKUP($B43,'Published Daily Data'!$B:$BB,MATCH(X$1,'Published Daily Data'!$B$1:$BB$1,0),TRUE)</f>
        <v>-2150</v>
      </c>
      <c r="Y43" s="18">
        <f>VLOOKUP($B43,'Published Daily Data'!$B:$BB,MATCH(Y$1,'Published Daily Data'!$B$1:$BB$1,0),TRUE)</f>
        <v>24874</v>
      </c>
    </row>
    <row r="44" spans="1:41">
      <c r="A44" s="19"/>
      <c r="B44" s="25">
        <f t="shared" si="1"/>
        <v>44473</v>
      </c>
      <c r="C44" s="18">
        <f>VLOOKUP($B44,'Published Daily Data'!$B:$BB,MATCH(C$1,'Published Daily Data'!$B$1:$BB$1,0),TRUE)</f>
        <v>91096</v>
      </c>
      <c r="D44" s="18">
        <f>VLOOKUP($B44,'Published Daily Data'!$B:$BB,MATCH(D$1,'Published Daily Data'!$B$1:$BB$1,0),TRUE)</f>
        <v>88993</v>
      </c>
      <c r="E44" s="18">
        <f>VLOOKUP($B44,'Published Daily Data'!$B:$BB,MATCH(E$1,'Published Daily Data'!$B$1:$BB$1,0),TRUE)</f>
        <v>56482</v>
      </c>
      <c r="F44" s="18">
        <f>VLOOKUP($B44,'Published Daily Data'!$B:$BB,MATCH(F$1,'Published Daily Data'!$B$1:$BB$1,0),TRUE)</f>
        <v>-32511</v>
      </c>
      <c r="G44" s="18">
        <f>VLOOKUP($B44,'Published Daily Data'!$B:$BB,MATCH(G$1,'Published Daily Data'!$B$1:$BB$1,0),TRUE)</f>
        <v>20668</v>
      </c>
      <c r="H44" s="18">
        <f>VLOOKUP($B44,'Published Daily Data'!$B:$BB,MATCH(H$1,'Published Daily Data'!$B$1:$BB$1,0),TRUE)</f>
        <v>33482</v>
      </c>
      <c r="I44" s="18">
        <f>VLOOKUP($B44,'Published Daily Data'!$B:$BB,MATCH(I$1,'Published Daily Data'!$B$1:$BB$1,0),TRUE)</f>
        <v>0</v>
      </c>
      <c r="J44" s="18">
        <f>VLOOKUP($B44,'Published Daily Data'!$B:$BB,MATCH(J$1,'Published Daily Data'!$B$1:$BB$1,0),TRUE)</f>
        <v>0</v>
      </c>
      <c r="K44" s="18">
        <f>VLOOKUP($B44,'Published Daily Data'!$B:$BB,MATCH(K$1,'Published Daily Data'!$B$1:$BB$1,0),TRUE)</f>
        <v>0</v>
      </c>
      <c r="L44" s="18">
        <f>VLOOKUP($B44,'Published Daily Data'!$B:$BB,MATCH(L$1,'Published Daily Data'!$B$1:$BB$1,0),TRUE)</f>
        <v>2084</v>
      </c>
      <c r="M44" s="18">
        <f>VLOOKUP($B44,'Published Daily Data'!$B:$BB,MATCH(M$1,'Published Daily Data'!$B$1:$BB$1,0),TRUE)</f>
        <v>172</v>
      </c>
      <c r="N44" s="18">
        <f>VLOOKUP($B44,'Published Daily Data'!$B:$BB,MATCH(N$1,'Published Daily Data'!$B$1:$BB$1,0),TRUE)</f>
        <v>76</v>
      </c>
      <c r="O44" s="18">
        <f>VLOOKUP($B44,'Published Daily Data'!$B:$BB,MATCH(O$1,'Published Daily Data'!$B$1:$BB$1,0),TRUE)</f>
        <v>0</v>
      </c>
      <c r="P44" s="18">
        <f>VLOOKUP($B44,'Published Daily Data'!$B:$BB,MATCH(P$1,'Published Daily Data'!$B$1:$BB$1,0),TRUE)</f>
        <v>16412</v>
      </c>
      <c r="Q44" s="18">
        <f>VLOOKUP($B44,'Published Daily Data'!$B:$BB,MATCH(Q$1,'Published Daily Data'!$B$1:$BB$1,0),TRUE)</f>
        <v>0</v>
      </c>
      <c r="R44" s="18">
        <f>VLOOKUP($B44,'Published Daily Data'!$B:$BB,MATCH(R$1,'Published Daily Data'!$B$1:$BB$1,0),TRUE)</f>
        <v>-341</v>
      </c>
      <c r="S44" s="18">
        <f>VLOOKUP($B44,'Published Daily Data'!$B:$BB,MATCH(S$1,'Published Daily Data'!$B$1:$BB$1,0),TRUE)</f>
        <v>7565</v>
      </c>
      <c r="T44" s="18">
        <f>VLOOKUP($B44,'Published Daily Data'!$B:$BB,MATCH(T$1,'Published Daily Data'!$B$1:$BB$1,0),TRUE)</f>
        <v>-2999</v>
      </c>
      <c r="U44" s="18">
        <f>VLOOKUP($B44,'Published Daily Data'!$B:$BB,MATCH(U$1,'Published Daily Data'!$B$1:$BB$1,0),TRUE)</f>
        <v>4657</v>
      </c>
      <c r="V44" s="18">
        <f>VLOOKUP($B44,'Published Daily Data'!$B:$BB,MATCH(V$1,'Published Daily Data'!$B$1:$BB$1,0),TRUE)</f>
        <v>-89091</v>
      </c>
      <c r="W44" s="18">
        <f>VLOOKUP($B44,'Published Daily Data'!$B:$BB,MATCH(W$1,'Published Daily Data'!$B$1:$BB$1,0),TRUE)</f>
        <v>5938</v>
      </c>
      <c r="X44" s="18">
        <f>VLOOKUP($B44,'Published Daily Data'!$B:$BB,MATCH(X$1,'Published Daily Data'!$B$1:$BB$1,0),TRUE)</f>
        <v>-2373</v>
      </c>
      <c r="Y44" s="18">
        <f>VLOOKUP($B44,'Published Daily Data'!$B:$BB,MATCH(Y$1,'Published Daily Data'!$B$1:$BB$1,0),TRUE)</f>
        <v>27721</v>
      </c>
    </row>
    <row r="45" spans="1:41">
      <c r="A45" s="19"/>
      <c r="B45" s="25">
        <f t="shared" si="1"/>
        <v>44474</v>
      </c>
      <c r="C45" s="18">
        <f>VLOOKUP($B45,'Published Daily Data'!$B:$BB,MATCH(C$1,'Published Daily Data'!$B$1:$BB$1,0),TRUE)</f>
        <v>89194</v>
      </c>
      <c r="D45" s="18">
        <f>VLOOKUP($B45,'Published Daily Data'!$B:$BB,MATCH(D$1,'Published Daily Data'!$B$1:$BB$1,0),TRUE)</f>
        <v>84716</v>
      </c>
      <c r="E45" s="18">
        <f>VLOOKUP($B45,'Published Daily Data'!$B:$BB,MATCH(E$1,'Published Daily Data'!$B$1:$BB$1,0),TRUE)</f>
        <v>52767</v>
      </c>
      <c r="F45" s="18">
        <f>VLOOKUP($B45,'Published Daily Data'!$B:$BB,MATCH(F$1,'Published Daily Data'!$B$1:$BB$1,0),TRUE)</f>
        <v>-31949</v>
      </c>
      <c r="G45" s="18">
        <f>VLOOKUP($B45,'Published Daily Data'!$B:$BB,MATCH(G$1,'Published Daily Data'!$B$1:$BB$1,0),TRUE)</f>
        <v>20523</v>
      </c>
      <c r="H45" s="18">
        <f>VLOOKUP($B45,'Published Daily Data'!$B:$BB,MATCH(H$1,'Published Daily Data'!$B$1:$BB$1,0),TRUE)</f>
        <v>29037</v>
      </c>
      <c r="I45" s="18">
        <f>VLOOKUP($B45,'Published Daily Data'!$B:$BB,MATCH(I$1,'Published Daily Data'!$B$1:$BB$1,0),TRUE)</f>
        <v>0</v>
      </c>
      <c r="J45" s="18">
        <f>VLOOKUP($B45,'Published Daily Data'!$B:$BB,MATCH(J$1,'Published Daily Data'!$B$1:$BB$1,0),TRUE)</f>
        <v>0</v>
      </c>
      <c r="K45" s="18">
        <f>VLOOKUP($B45,'Published Daily Data'!$B:$BB,MATCH(K$1,'Published Daily Data'!$B$1:$BB$1,0),TRUE)</f>
        <v>0</v>
      </c>
      <c r="L45" s="18">
        <f>VLOOKUP($B45,'Published Daily Data'!$B:$BB,MATCH(L$1,'Published Daily Data'!$B$1:$BB$1,0),TRUE)</f>
        <v>2716</v>
      </c>
      <c r="M45" s="18">
        <f>VLOOKUP($B45,'Published Daily Data'!$B:$BB,MATCH(M$1,'Published Daily Data'!$B$1:$BB$1,0),TRUE)</f>
        <v>415</v>
      </c>
      <c r="N45" s="18">
        <f>VLOOKUP($B45,'Published Daily Data'!$B:$BB,MATCH(N$1,'Published Daily Data'!$B$1:$BB$1,0),TRUE)</f>
        <v>76</v>
      </c>
      <c r="O45" s="18">
        <f>VLOOKUP($B45,'Published Daily Data'!$B:$BB,MATCH(O$1,'Published Daily Data'!$B$1:$BB$1,0),TRUE)</f>
        <v>0</v>
      </c>
      <c r="P45" s="18">
        <f>VLOOKUP($B45,'Published Daily Data'!$B:$BB,MATCH(P$1,'Published Daily Data'!$B$1:$BB$1,0),TRUE)</f>
        <v>18141</v>
      </c>
      <c r="Q45" s="18">
        <f>VLOOKUP($B45,'Published Daily Data'!$B:$BB,MATCH(Q$1,'Published Daily Data'!$B$1:$BB$1,0),TRUE)</f>
        <v>0</v>
      </c>
      <c r="R45" s="18">
        <f>VLOOKUP($B45,'Published Daily Data'!$B:$BB,MATCH(R$1,'Published Daily Data'!$B$1:$BB$1,0),TRUE)</f>
        <v>-468</v>
      </c>
      <c r="S45" s="18">
        <f>VLOOKUP($B45,'Published Daily Data'!$B:$BB,MATCH(S$1,'Published Daily Data'!$B$1:$BB$1,0),TRUE)</f>
        <v>8584</v>
      </c>
      <c r="T45" s="18">
        <f>VLOOKUP($B45,'Published Daily Data'!$B:$BB,MATCH(T$1,'Published Daily Data'!$B$1:$BB$1,0),TRUE)</f>
        <v>-2716</v>
      </c>
      <c r="U45" s="18">
        <f>VLOOKUP($B45,'Published Daily Data'!$B:$BB,MATCH(U$1,'Published Daily Data'!$B$1:$BB$1,0),TRUE)</f>
        <v>4309</v>
      </c>
      <c r="V45" s="18">
        <f>VLOOKUP($B45,'Published Daily Data'!$B:$BB,MATCH(V$1,'Published Daily Data'!$B$1:$BB$1,0),TRUE)</f>
        <v>-92845</v>
      </c>
      <c r="W45" s="18">
        <f>VLOOKUP($B45,'Published Daily Data'!$B:$BB,MATCH(W$1,'Published Daily Data'!$B$1:$BB$1,0),TRUE)</f>
        <v>5573</v>
      </c>
      <c r="X45" s="18">
        <f>VLOOKUP($B45,'Published Daily Data'!$B:$BB,MATCH(X$1,'Published Daily Data'!$B$1:$BB$1,0),TRUE)</f>
        <v>-2666</v>
      </c>
      <c r="Y45" s="18">
        <f>VLOOKUP($B45,'Published Daily Data'!$B:$BB,MATCH(Y$1,'Published Daily Data'!$B$1:$BB$1,0),TRUE)</f>
        <v>30139</v>
      </c>
    </row>
    <row r="46" spans="1:41">
      <c r="A46" s="19"/>
      <c r="B46" s="25">
        <f t="shared" si="1"/>
        <v>44475</v>
      </c>
      <c r="C46" s="18">
        <f>VLOOKUP($B46,'Published Daily Data'!$B:$BB,MATCH(C$1,'Published Daily Data'!$B$1:$BB$1,0),TRUE)</f>
        <v>83141</v>
      </c>
      <c r="D46" s="18">
        <f>VLOOKUP($B46,'Published Daily Data'!$B:$BB,MATCH(D$1,'Published Daily Data'!$B$1:$BB$1,0),TRUE)</f>
        <v>82361</v>
      </c>
      <c r="E46" s="18">
        <f>VLOOKUP($B46,'Published Daily Data'!$B:$BB,MATCH(E$1,'Published Daily Data'!$B$1:$BB$1,0),TRUE)</f>
        <v>47899</v>
      </c>
      <c r="F46" s="18">
        <f>VLOOKUP($B46,'Published Daily Data'!$B:$BB,MATCH(F$1,'Published Daily Data'!$B$1:$BB$1,0),TRUE)</f>
        <v>-34462</v>
      </c>
      <c r="G46" s="18">
        <f>VLOOKUP($B46,'Published Daily Data'!$B:$BB,MATCH(G$1,'Published Daily Data'!$B$1:$BB$1,0),TRUE)</f>
        <v>18558</v>
      </c>
      <c r="H46" s="18">
        <f>VLOOKUP($B46,'Published Daily Data'!$B:$BB,MATCH(H$1,'Published Daily Data'!$B$1:$BB$1,0),TRUE)</f>
        <v>23970</v>
      </c>
      <c r="I46" s="18">
        <f>VLOOKUP($B46,'Published Daily Data'!$B:$BB,MATCH(I$1,'Published Daily Data'!$B$1:$BB$1,0),TRUE)</f>
        <v>0</v>
      </c>
      <c r="J46" s="18">
        <f>VLOOKUP($B46,'Published Daily Data'!$B:$BB,MATCH(J$1,'Published Daily Data'!$B$1:$BB$1,0),TRUE)</f>
        <v>0</v>
      </c>
      <c r="K46" s="18">
        <f>VLOOKUP($B46,'Published Daily Data'!$B:$BB,MATCH(K$1,'Published Daily Data'!$B$1:$BB$1,0),TRUE)</f>
        <v>0</v>
      </c>
      <c r="L46" s="18">
        <f>VLOOKUP($B46,'Published Daily Data'!$B:$BB,MATCH(L$1,'Published Daily Data'!$B$1:$BB$1,0),TRUE)</f>
        <v>4631</v>
      </c>
      <c r="M46" s="18">
        <f>VLOOKUP($B46,'Published Daily Data'!$B:$BB,MATCH(M$1,'Published Daily Data'!$B$1:$BB$1,0),TRUE)</f>
        <v>663</v>
      </c>
      <c r="N46" s="18">
        <f>VLOOKUP($B46,'Published Daily Data'!$B:$BB,MATCH(N$1,'Published Daily Data'!$B$1:$BB$1,0),TRUE)</f>
        <v>77</v>
      </c>
      <c r="O46" s="18">
        <f>VLOOKUP($B46,'Published Daily Data'!$B:$BB,MATCH(O$1,'Published Daily Data'!$B$1:$BB$1,0),TRUE)</f>
        <v>0</v>
      </c>
      <c r="P46" s="18">
        <f>VLOOKUP($B46,'Published Daily Data'!$B:$BB,MATCH(P$1,'Published Daily Data'!$B$1:$BB$1,0),TRUE)</f>
        <v>17335</v>
      </c>
      <c r="Q46" s="18">
        <f>VLOOKUP($B46,'Published Daily Data'!$B:$BB,MATCH(Q$1,'Published Daily Data'!$B$1:$BB$1,0),TRUE)</f>
        <v>0</v>
      </c>
      <c r="R46" s="18">
        <f>VLOOKUP($B46,'Published Daily Data'!$B:$BB,MATCH(R$1,'Published Daily Data'!$B$1:$BB$1,0),TRUE)</f>
        <v>-798</v>
      </c>
      <c r="S46" s="18">
        <f>VLOOKUP($B46,'Published Daily Data'!$B:$BB,MATCH(S$1,'Published Daily Data'!$B$1:$BB$1,0),TRUE)</f>
        <v>7733</v>
      </c>
      <c r="T46" s="18">
        <f>VLOOKUP($B46,'Published Daily Data'!$B:$BB,MATCH(T$1,'Published Daily Data'!$B$1:$BB$1,0),TRUE)</f>
        <v>-2940</v>
      </c>
      <c r="U46" s="18">
        <f>VLOOKUP($B46,'Published Daily Data'!$B:$BB,MATCH(U$1,'Published Daily Data'!$B$1:$BB$1,0),TRUE)</f>
        <v>2732</v>
      </c>
      <c r="V46" s="18">
        <f>VLOOKUP($B46,'Published Daily Data'!$B:$BB,MATCH(V$1,'Published Daily Data'!$B$1:$BB$1,0),TRUE)</f>
        <v>-88383</v>
      </c>
      <c r="W46" s="18">
        <f>VLOOKUP($B46,'Published Daily Data'!$B:$BB,MATCH(W$1,'Published Daily Data'!$B$1:$BB$1,0),TRUE)</f>
        <v>5840</v>
      </c>
      <c r="X46" s="18">
        <f>VLOOKUP($B46,'Published Daily Data'!$B:$BB,MATCH(X$1,'Published Daily Data'!$B$1:$BB$1,0),TRUE)</f>
        <v>-3184</v>
      </c>
      <c r="Y46" s="18">
        <f>VLOOKUP($B46,'Published Daily Data'!$B:$BB,MATCH(Y$1,'Published Daily Data'!$B$1:$BB$1,0),TRUE)</f>
        <v>27203</v>
      </c>
      <c r="AB46" s="20"/>
      <c r="AO46" s="20"/>
    </row>
    <row r="47" spans="1:41">
      <c r="A47" s="19"/>
      <c r="B47" s="25">
        <f>B48-1</f>
        <v>44476</v>
      </c>
      <c r="C47" s="18">
        <f>VLOOKUP($B47,'Published Daily Data'!$B:$BB,MATCH(C$1,'Published Daily Data'!$B$1:$BB$1,0),TRUE)</f>
        <v>84328</v>
      </c>
      <c r="D47" s="18">
        <f>VLOOKUP($B47,'Published Daily Data'!$B:$BB,MATCH(D$1,'Published Daily Data'!$B$1:$BB$1,0),TRUE)</f>
        <v>83249</v>
      </c>
      <c r="E47" s="18">
        <f>VLOOKUP($B47,'Published Daily Data'!$B:$BB,MATCH(E$1,'Published Daily Data'!$B$1:$BB$1,0),TRUE)</f>
        <v>52189</v>
      </c>
      <c r="F47" s="18">
        <f>VLOOKUP($B47,'Published Daily Data'!$B:$BB,MATCH(F$1,'Published Daily Data'!$B$1:$BB$1,0),TRUE)</f>
        <v>-31060</v>
      </c>
      <c r="G47" s="18">
        <f>VLOOKUP($B47,'Published Daily Data'!$B:$BB,MATCH(G$1,'Published Daily Data'!$B$1:$BB$1,0),TRUE)</f>
        <v>20549</v>
      </c>
      <c r="H47" s="18">
        <f>VLOOKUP($B47,'Published Daily Data'!$B:$BB,MATCH(H$1,'Published Daily Data'!$B$1:$BB$1,0),TRUE)</f>
        <v>27556</v>
      </c>
      <c r="I47" s="18">
        <f>VLOOKUP($B47,'Published Daily Data'!$B:$BB,MATCH(I$1,'Published Daily Data'!$B$1:$BB$1,0),TRUE)</f>
        <v>0</v>
      </c>
      <c r="J47" s="18">
        <f>VLOOKUP($B47,'Published Daily Data'!$B:$BB,MATCH(J$1,'Published Daily Data'!$B$1:$BB$1,0),TRUE)</f>
        <v>0</v>
      </c>
      <c r="K47" s="18">
        <f>VLOOKUP($B47,'Published Daily Data'!$B:$BB,MATCH(K$1,'Published Daily Data'!$B$1:$BB$1,0),TRUE)</f>
        <v>0</v>
      </c>
      <c r="L47" s="18">
        <f>VLOOKUP($B47,'Published Daily Data'!$B:$BB,MATCH(L$1,'Published Daily Data'!$B$1:$BB$1,0),TRUE)</f>
        <v>3148</v>
      </c>
      <c r="M47" s="18">
        <f>VLOOKUP($B47,'Published Daily Data'!$B:$BB,MATCH(M$1,'Published Daily Data'!$B$1:$BB$1,0),TRUE)</f>
        <v>864</v>
      </c>
      <c r="N47" s="18">
        <f>VLOOKUP($B47,'Published Daily Data'!$B:$BB,MATCH(N$1,'Published Daily Data'!$B$1:$BB$1,0),TRUE)</f>
        <v>72</v>
      </c>
      <c r="O47" s="18">
        <f>VLOOKUP($B47,'Published Daily Data'!$B:$BB,MATCH(O$1,'Published Daily Data'!$B$1:$BB$1,0),TRUE)</f>
        <v>0</v>
      </c>
      <c r="P47" s="18">
        <f>VLOOKUP($B47,'Published Daily Data'!$B:$BB,MATCH(P$1,'Published Daily Data'!$B$1:$BB$1,0),TRUE)</f>
        <v>18471</v>
      </c>
      <c r="Q47" s="18">
        <f>VLOOKUP($B47,'Published Daily Data'!$B:$BB,MATCH(Q$1,'Published Daily Data'!$B$1:$BB$1,0),TRUE)</f>
        <v>0</v>
      </c>
      <c r="R47" s="18">
        <f>VLOOKUP($B47,'Published Daily Data'!$B:$BB,MATCH(R$1,'Published Daily Data'!$B$1:$BB$1,0),TRUE)</f>
        <v>-775</v>
      </c>
      <c r="S47" s="18">
        <f>VLOOKUP($B47,'Published Daily Data'!$B:$BB,MATCH(S$1,'Published Daily Data'!$B$1:$BB$1,0),TRUE)</f>
        <v>9412</v>
      </c>
      <c r="T47" s="18">
        <f>VLOOKUP($B47,'Published Daily Data'!$B:$BB,MATCH(T$1,'Published Daily Data'!$B$1:$BB$1,0),TRUE)</f>
        <v>-2314</v>
      </c>
      <c r="U47" s="18">
        <f>VLOOKUP($B47,'Published Daily Data'!$B:$BB,MATCH(U$1,'Published Daily Data'!$B$1:$BB$1,0),TRUE)</f>
        <v>844</v>
      </c>
      <c r="V47" s="18">
        <f>VLOOKUP($B47,'Published Daily Data'!$B:$BB,MATCH(V$1,'Published Daily Data'!$B$1:$BB$1,0),TRUE)</f>
        <v>-86803</v>
      </c>
      <c r="W47" s="18">
        <f>VLOOKUP($B47,'Published Daily Data'!$B:$BB,MATCH(W$1,'Published Daily Data'!$B$1:$BB$1,0),TRUE)</f>
        <v>6341</v>
      </c>
      <c r="X47" s="18">
        <f>VLOOKUP($B47,'Published Daily Data'!$B:$BB,MATCH(X$1,'Published Daily Data'!$B$1:$BB$1,0),TRUE)</f>
        <v>-5552</v>
      </c>
      <c r="Y47" s="18">
        <f>VLOOKUP($B47,'Published Daily Data'!$B:$BB,MATCH(Y$1,'Published Daily Data'!$B$1:$BB$1,0),TRUE)</f>
        <v>29316</v>
      </c>
    </row>
    <row r="48" spans="1:41">
      <c r="A48" s="19"/>
      <c r="B48" s="25">
        <f>B49-1</f>
        <v>44477</v>
      </c>
      <c r="C48" s="18">
        <f>VLOOKUP($B48,'Published Daily Data'!$B:$BB,MATCH(C$1,'Published Daily Data'!$B$1:$BB$1,0),TRUE)</f>
        <v>82520</v>
      </c>
      <c r="D48" s="18">
        <f>VLOOKUP($B48,'Published Daily Data'!$B:$BB,MATCH(D$1,'Published Daily Data'!$B$1:$BB$1,0),TRUE)</f>
        <v>82949</v>
      </c>
      <c r="E48" s="18">
        <f>VLOOKUP($B48,'Published Daily Data'!$B:$BB,MATCH(E$1,'Published Daily Data'!$B$1:$BB$1,0),TRUE)</f>
        <v>50982</v>
      </c>
      <c r="F48" s="18">
        <f>VLOOKUP($B48,'Published Daily Data'!$B:$BB,MATCH(F$1,'Published Daily Data'!$B$1:$BB$1,0),TRUE)</f>
        <v>-31967</v>
      </c>
      <c r="G48" s="18">
        <f>VLOOKUP($B48,'Published Daily Data'!$B:$BB,MATCH(G$1,'Published Daily Data'!$B$1:$BB$1,0),TRUE)</f>
        <v>20787</v>
      </c>
      <c r="H48" s="18">
        <f>VLOOKUP($B48,'Published Daily Data'!$B:$BB,MATCH(H$1,'Published Daily Data'!$B$1:$BB$1,0),TRUE)</f>
        <v>24535</v>
      </c>
      <c r="I48" s="18">
        <f>VLOOKUP($B48,'Published Daily Data'!$B:$BB,MATCH(I$1,'Published Daily Data'!$B$1:$BB$1,0),TRUE)</f>
        <v>0</v>
      </c>
      <c r="J48" s="18">
        <f>VLOOKUP($B48,'Published Daily Data'!$B:$BB,MATCH(J$1,'Published Daily Data'!$B$1:$BB$1,0),TRUE)</f>
        <v>0</v>
      </c>
      <c r="K48" s="18">
        <f>VLOOKUP($B48,'Published Daily Data'!$B:$BB,MATCH(K$1,'Published Daily Data'!$B$1:$BB$1,0),TRUE)</f>
        <v>0</v>
      </c>
      <c r="L48" s="18">
        <f>VLOOKUP($B48,'Published Daily Data'!$B:$BB,MATCH(L$1,'Published Daily Data'!$B$1:$BB$1,0),TRUE)</f>
        <v>3954</v>
      </c>
      <c r="M48" s="18">
        <f>VLOOKUP($B48,'Published Daily Data'!$B:$BB,MATCH(M$1,'Published Daily Data'!$B$1:$BB$1,0),TRUE)</f>
        <v>1634</v>
      </c>
      <c r="N48" s="18">
        <f>VLOOKUP($B48,'Published Daily Data'!$B:$BB,MATCH(N$1,'Published Daily Data'!$B$1:$BB$1,0),TRUE)</f>
        <v>72</v>
      </c>
      <c r="O48" s="18">
        <f>VLOOKUP($B48,'Published Daily Data'!$B:$BB,MATCH(O$1,'Published Daily Data'!$B$1:$BB$1,0),TRUE)</f>
        <v>0</v>
      </c>
      <c r="P48" s="18">
        <f>VLOOKUP($B48,'Published Daily Data'!$B:$BB,MATCH(P$1,'Published Daily Data'!$B$1:$BB$1,0),TRUE)</f>
        <v>19379</v>
      </c>
      <c r="Q48" s="18">
        <f>VLOOKUP($B48,'Published Daily Data'!$B:$BB,MATCH(Q$1,'Published Daily Data'!$B$1:$BB$1,0),TRUE)</f>
        <v>0</v>
      </c>
      <c r="R48" s="18">
        <f>VLOOKUP($B48,'Published Daily Data'!$B:$BB,MATCH(R$1,'Published Daily Data'!$B$1:$BB$1,0),TRUE)</f>
        <v>-512</v>
      </c>
      <c r="S48" s="18">
        <f>VLOOKUP($B48,'Published Daily Data'!$B:$BB,MATCH(S$1,'Published Daily Data'!$B$1:$BB$1,0),TRUE)</f>
        <v>9459</v>
      </c>
      <c r="T48" s="18">
        <f>VLOOKUP($B48,'Published Daily Data'!$B:$BB,MATCH(T$1,'Published Daily Data'!$B$1:$BB$1,0),TRUE)</f>
        <v>-999</v>
      </c>
      <c r="U48" s="18">
        <f>VLOOKUP($B48,'Published Daily Data'!$B:$BB,MATCH(U$1,'Published Daily Data'!$B$1:$BB$1,0),TRUE)</f>
        <v>-2233</v>
      </c>
      <c r="V48" s="18">
        <f>VLOOKUP($B48,'Published Daily Data'!$B:$BB,MATCH(V$1,'Published Daily Data'!$B$1:$BB$1,0),TRUE)</f>
        <v>-85384</v>
      </c>
      <c r="W48" s="18">
        <f>VLOOKUP($B48,'Published Daily Data'!$B:$BB,MATCH(W$1,'Published Daily Data'!$B$1:$BB$1,0),TRUE)</f>
        <v>6669</v>
      </c>
      <c r="X48" s="18">
        <f>VLOOKUP($B48,'Published Daily Data'!$B:$BB,MATCH(X$1,'Published Daily Data'!$B$1:$BB$1,0),TRUE)</f>
        <v>-5823</v>
      </c>
      <c r="Y48" s="18">
        <f>VLOOKUP($B48,'Published Daily Data'!$B:$BB,MATCH(Y$1,'Published Daily Data'!$B$1:$BB$1,0),TRUE)</f>
        <v>27477</v>
      </c>
    </row>
    <row r="49" spans="1:25">
      <c r="A49" s="19"/>
      <c r="B49" s="25">
        <f t="shared" si="1"/>
        <v>44478</v>
      </c>
      <c r="C49" s="18">
        <f>VLOOKUP($B49,'Published Daily Data'!$B:$BB,MATCH(C$1,'Published Daily Data'!$B$1:$BB$1,0),TRUE)</f>
        <v>78251</v>
      </c>
      <c r="D49" s="18">
        <f>VLOOKUP($B49,'Published Daily Data'!$B:$BB,MATCH(D$1,'Published Daily Data'!$B$1:$BB$1,0),TRUE)</f>
        <v>75158</v>
      </c>
      <c r="E49" s="18">
        <f>VLOOKUP($B49,'Published Daily Data'!$B:$BB,MATCH(E$1,'Published Daily Data'!$B$1:$BB$1,0),TRUE)</f>
        <v>47655</v>
      </c>
      <c r="F49" s="18">
        <f>VLOOKUP($B49,'Published Daily Data'!$B:$BB,MATCH(F$1,'Published Daily Data'!$B$1:$BB$1,0),TRUE)</f>
        <v>-27503</v>
      </c>
      <c r="G49" s="18">
        <f>VLOOKUP($B49,'Published Daily Data'!$B:$BB,MATCH(G$1,'Published Daily Data'!$B$1:$BB$1,0),TRUE)</f>
        <v>19402</v>
      </c>
      <c r="H49" s="18">
        <f>VLOOKUP($B49,'Published Daily Data'!$B:$BB,MATCH(H$1,'Published Daily Data'!$B$1:$BB$1,0),TRUE)</f>
        <v>22393</v>
      </c>
      <c r="I49" s="18">
        <f>VLOOKUP($B49,'Published Daily Data'!$B:$BB,MATCH(I$1,'Published Daily Data'!$B$1:$BB$1,0),TRUE)</f>
        <v>0</v>
      </c>
      <c r="J49" s="18">
        <f>VLOOKUP($B49,'Published Daily Data'!$B:$BB,MATCH(J$1,'Published Daily Data'!$B$1:$BB$1,0),TRUE)</f>
        <v>0</v>
      </c>
      <c r="K49" s="18">
        <f>VLOOKUP($B49,'Published Daily Data'!$B:$BB,MATCH(K$1,'Published Daily Data'!$B$1:$BB$1,0),TRUE)</f>
        <v>0</v>
      </c>
      <c r="L49" s="18">
        <f>VLOOKUP($B49,'Published Daily Data'!$B:$BB,MATCH(L$1,'Published Daily Data'!$B$1:$BB$1,0),TRUE)</f>
        <v>3565</v>
      </c>
      <c r="M49" s="18">
        <f>VLOOKUP($B49,'Published Daily Data'!$B:$BB,MATCH(M$1,'Published Daily Data'!$B$1:$BB$1,0),TRUE)</f>
        <v>1744</v>
      </c>
      <c r="N49" s="18">
        <f>VLOOKUP($B49,'Published Daily Data'!$B:$BB,MATCH(N$1,'Published Daily Data'!$B$1:$BB$1,0),TRUE)</f>
        <v>551</v>
      </c>
      <c r="O49" s="18">
        <f>VLOOKUP($B49,'Published Daily Data'!$B:$BB,MATCH(O$1,'Published Daily Data'!$B$1:$BB$1,0),TRUE)</f>
        <v>0</v>
      </c>
      <c r="P49" s="18">
        <f>VLOOKUP($B49,'Published Daily Data'!$B:$BB,MATCH(P$1,'Published Daily Data'!$B$1:$BB$1,0),TRUE)</f>
        <v>16681</v>
      </c>
      <c r="Q49" s="18">
        <f>VLOOKUP($B49,'Published Daily Data'!$B:$BB,MATCH(Q$1,'Published Daily Data'!$B$1:$BB$1,0),TRUE)</f>
        <v>0</v>
      </c>
      <c r="R49" s="18">
        <f>VLOOKUP($B49,'Published Daily Data'!$B:$BB,MATCH(R$1,'Published Daily Data'!$B$1:$BB$1,0),TRUE)</f>
        <v>-666</v>
      </c>
      <c r="S49" s="18">
        <f>VLOOKUP($B49,'Published Daily Data'!$B:$BB,MATCH(S$1,'Published Daily Data'!$B$1:$BB$1,0),TRUE)</f>
        <v>7844</v>
      </c>
      <c r="T49" s="18">
        <f>VLOOKUP($B49,'Published Daily Data'!$B:$BB,MATCH(T$1,'Published Daily Data'!$B$1:$BB$1,0),TRUE)</f>
        <v>-1550</v>
      </c>
      <c r="U49" s="18">
        <f>VLOOKUP($B49,'Published Daily Data'!$B:$BB,MATCH(U$1,'Published Daily Data'!$B$1:$BB$1,0),TRUE)</f>
        <v>-4868</v>
      </c>
      <c r="V49" s="18">
        <f>VLOOKUP($B49,'Published Daily Data'!$B:$BB,MATCH(V$1,'Published Daily Data'!$B$1:$BB$1,0),TRUE)</f>
        <v>-66558</v>
      </c>
      <c r="W49" s="18">
        <f>VLOOKUP($B49,'Published Daily Data'!$B:$BB,MATCH(W$1,'Published Daily Data'!$B$1:$BB$1,0),TRUE)</f>
        <v>6938</v>
      </c>
      <c r="X49" s="18">
        <f>VLOOKUP($B49,'Published Daily Data'!$B:$BB,MATCH(X$1,'Published Daily Data'!$B$1:$BB$1,0),TRUE)</f>
        <v>-6856</v>
      </c>
      <c r="Y49" s="18">
        <f>VLOOKUP($B49,'Published Daily Data'!$B:$BB,MATCH(Y$1,'Published Daily Data'!$B$1:$BB$1,0),TRUE)</f>
        <v>21532</v>
      </c>
    </row>
    <row r="50" spans="1:25">
      <c r="A50" s="19"/>
      <c r="B50" s="25">
        <f t="shared" si="1"/>
        <v>44479</v>
      </c>
      <c r="C50" s="18">
        <f>VLOOKUP($B50,'Published Daily Data'!$B:$BB,MATCH(C$1,'Published Daily Data'!$B$1:$BB$1,0),TRUE)</f>
        <v>68990</v>
      </c>
      <c r="D50" s="18">
        <f>VLOOKUP($B50,'Published Daily Data'!$B:$BB,MATCH(D$1,'Published Daily Data'!$B$1:$BB$1,0),TRUE)</f>
        <v>68455</v>
      </c>
      <c r="E50" s="18">
        <f>VLOOKUP($B50,'Published Daily Data'!$B:$BB,MATCH(E$1,'Published Daily Data'!$B$1:$BB$1,0),TRUE)</f>
        <v>45160</v>
      </c>
      <c r="F50" s="18">
        <f>VLOOKUP($B50,'Published Daily Data'!$B:$BB,MATCH(F$1,'Published Daily Data'!$B$1:$BB$1,0),TRUE)</f>
        <v>-23295</v>
      </c>
      <c r="G50" s="18">
        <f>VLOOKUP($B50,'Published Daily Data'!$B:$BB,MATCH(G$1,'Published Daily Data'!$B$1:$BB$1,0),TRUE)</f>
        <v>17899</v>
      </c>
      <c r="H50" s="18">
        <f>VLOOKUP($B50,'Published Daily Data'!$B:$BB,MATCH(H$1,'Published Daily Data'!$B$1:$BB$1,0),TRUE)</f>
        <v>21216</v>
      </c>
      <c r="I50" s="18">
        <f>VLOOKUP($B50,'Published Daily Data'!$B:$BB,MATCH(I$1,'Published Daily Data'!$B$1:$BB$1,0),TRUE)</f>
        <v>0</v>
      </c>
      <c r="J50" s="18">
        <f>VLOOKUP($B50,'Published Daily Data'!$B:$BB,MATCH(J$1,'Published Daily Data'!$B$1:$BB$1,0),TRUE)</f>
        <v>0</v>
      </c>
      <c r="K50" s="18">
        <f>VLOOKUP($B50,'Published Daily Data'!$B:$BB,MATCH(K$1,'Published Daily Data'!$B$1:$BB$1,0),TRUE)</f>
        <v>0</v>
      </c>
      <c r="L50" s="18">
        <f>VLOOKUP($B50,'Published Daily Data'!$B:$BB,MATCH(L$1,'Published Daily Data'!$B$1:$BB$1,0),TRUE)</f>
        <v>5071</v>
      </c>
      <c r="M50" s="18">
        <f>VLOOKUP($B50,'Published Daily Data'!$B:$BB,MATCH(M$1,'Published Daily Data'!$B$1:$BB$1,0),TRUE)</f>
        <v>421</v>
      </c>
      <c r="N50" s="18">
        <f>VLOOKUP($B50,'Published Daily Data'!$B:$BB,MATCH(N$1,'Published Daily Data'!$B$1:$BB$1,0),TRUE)</f>
        <v>553</v>
      </c>
      <c r="O50" s="18">
        <f>VLOOKUP($B50,'Published Daily Data'!$B:$BB,MATCH(O$1,'Published Daily Data'!$B$1:$BB$1,0),TRUE)</f>
        <v>0</v>
      </c>
      <c r="P50" s="18">
        <f>VLOOKUP($B50,'Published Daily Data'!$B:$BB,MATCH(P$1,'Published Daily Data'!$B$1:$BB$1,0),TRUE)</f>
        <v>16180</v>
      </c>
      <c r="Q50" s="18">
        <f>VLOOKUP($B50,'Published Daily Data'!$B:$BB,MATCH(Q$1,'Published Daily Data'!$B$1:$BB$1,0),TRUE)</f>
        <v>0</v>
      </c>
      <c r="R50" s="18">
        <f>VLOOKUP($B50,'Published Daily Data'!$B:$BB,MATCH(R$1,'Published Daily Data'!$B$1:$BB$1,0),TRUE)</f>
        <v>-593</v>
      </c>
      <c r="S50" s="18">
        <f>VLOOKUP($B50,'Published Daily Data'!$B:$BB,MATCH(S$1,'Published Daily Data'!$B$1:$BB$1,0),TRUE)</f>
        <v>7644</v>
      </c>
      <c r="T50" s="18">
        <f>VLOOKUP($B50,'Published Daily Data'!$B:$BB,MATCH(T$1,'Published Daily Data'!$B$1:$BB$1,0),TRUE)</f>
        <v>-1820</v>
      </c>
      <c r="U50" s="18">
        <f>VLOOKUP($B50,'Published Daily Data'!$B:$BB,MATCH(U$1,'Published Daily Data'!$B$1:$BB$1,0),TRUE)</f>
        <v>-3187</v>
      </c>
      <c r="V50" s="18">
        <f>VLOOKUP($B50,'Published Daily Data'!$B:$BB,MATCH(V$1,'Published Daily Data'!$B$1:$BB$1,0),TRUE)</f>
        <v>-63124</v>
      </c>
      <c r="W50" s="18">
        <f>VLOOKUP($B50,'Published Daily Data'!$B:$BB,MATCH(W$1,'Published Daily Data'!$B$1:$BB$1,0),TRUE)</f>
        <v>5188</v>
      </c>
      <c r="X50" s="18">
        <f>VLOOKUP($B50,'Published Daily Data'!$B:$BB,MATCH(X$1,'Published Daily Data'!$B$1:$BB$1,0),TRUE)</f>
        <v>-6158</v>
      </c>
      <c r="Y50" s="18">
        <f>VLOOKUP($B50,'Published Daily Data'!$B:$BB,MATCH(Y$1,'Published Daily Data'!$B$1:$BB$1,0),TRUE)</f>
        <v>22575</v>
      </c>
    </row>
    <row r="51" spans="1:25">
      <c r="A51" s="19"/>
      <c r="B51" s="25">
        <f t="shared" si="1"/>
        <v>44480</v>
      </c>
      <c r="C51" s="18">
        <f>VLOOKUP($B51,'Published Daily Data'!$B:$BB,MATCH(C$1,'Published Daily Data'!$B$1:$BB$1,0),TRUE)</f>
        <v>71882</v>
      </c>
      <c r="D51" s="18">
        <f>VLOOKUP($B51,'Published Daily Data'!$B:$BB,MATCH(D$1,'Published Daily Data'!$B$1:$BB$1,0),TRUE)</f>
        <v>70450</v>
      </c>
      <c r="E51" s="18">
        <f>VLOOKUP($B51,'Published Daily Data'!$B:$BB,MATCH(E$1,'Published Daily Data'!$B$1:$BB$1,0),TRUE)</f>
        <v>48179</v>
      </c>
      <c r="F51" s="18">
        <f>VLOOKUP($B51,'Published Daily Data'!$B:$BB,MATCH(F$1,'Published Daily Data'!$B$1:$BB$1,0),TRUE)</f>
        <v>-22271</v>
      </c>
      <c r="G51" s="18">
        <f>VLOOKUP($B51,'Published Daily Data'!$B:$BB,MATCH(G$1,'Published Daily Data'!$B$1:$BB$1,0),TRUE)</f>
        <v>19139</v>
      </c>
      <c r="H51" s="18">
        <f>VLOOKUP($B51,'Published Daily Data'!$B:$BB,MATCH(H$1,'Published Daily Data'!$B$1:$BB$1,0),TRUE)</f>
        <v>22241</v>
      </c>
      <c r="I51" s="18">
        <f>VLOOKUP($B51,'Published Daily Data'!$B:$BB,MATCH(I$1,'Published Daily Data'!$B$1:$BB$1,0),TRUE)</f>
        <v>0</v>
      </c>
      <c r="J51" s="18">
        <f>VLOOKUP($B51,'Published Daily Data'!$B:$BB,MATCH(J$1,'Published Daily Data'!$B$1:$BB$1,0),TRUE)</f>
        <v>0</v>
      </c>
      <c r="K51" s="18">
        <f>VLOOKUP($B51,'Published Daily Data'!$B:$BB,MATCH(K$1,'Published Daily Data'!$B$1:$BB$1,0),TRUE)</f>
        <v>0</v>
      </c>
      <c r="L51" s="18">
        <f>VLOOKUP($B51,'Published Daily Data'!$B:$BB,MATCH(L$1,'Published Daily Data'!$B$1:$BB$1,0),TRUE)</f>
        <v>5527</v>
      </c>
      <c r="M51" s="18">
        <f>VLOOKUP($B51,'Published Daily Data'!$B:$BB,MATCH(M$1,'Published Daily Data'!$B$1:$BB$1,0),TRUE)</f>
        <v>1202</v>
      </c>
      <c r="N51" s="18">
        <f>VLOOKUP($B51,'Published Daily Data'!$B:$BB,MATCH(N$1,'Published Daily Data'!$B$1:$BB$1,0),TRUE)</f>
        <v>70</v>
      </c>
      <c r="O51" s="18">
        <f>VLOOKUP($B51,'Published Daily Data'!$B:$BB,MATCH(O$1,'Published Daily Data'!$B$1:$BB$1,0),TRUE)</f>
        <v>0</v>
      </c>
      <c r="P51" s="18">
        <f>VLOOKUP($B51,'Published Daily Data'!$B:$BB,MATCH(P$1,'Published Daily Data'!$B$1:$BB$1,0),TRUE)</f>
        <v>24789</v>
      </c>
      <c r="Q51" s="18">
        <f>VLOOKUP($B51,'Published Daily Data'!$B:$BB,MATCH(Q$1,'Published Daily Data'!$B$1:$BB$1,0),TRUE)</f>
        <v>0</v>
      </c>
      <c r="R51" s="18">
        <f>VLOOKUP($B51,'Published Daily Data'!$B:$BB,MATCH(R$1,'Published Daily Data'!$B$1:$BB$1,0),TRUE)</f>
        <v>-556</v>
      </c>
      <c r="S51" s="18">
        <f>VLOOKUP($B51,'Published Daily Data'!$B:$BB,MATCH(S$1,'Published Daily Data'!$B$1:$BB$1,0),TRUE)</f>
        <v>8420</v>
      </c>
      <c r="T51" s="18">
        <f>VLOOKUP($B51,'Published Daily Data'!$B:$BB,MATCH(T$1,'Published Daily Data'!$B$1:$BB$1,0),TRUE)</f>
        <v>-1090</v>
      </c>
      <c r="U51" s="18">
        <f>VLOOKUP($B51,'Published Daily Data'!$B:$BB,MATCH(U$1,'Published Daily Data'!$B$1:$BB$1,0),TRUE)</f>
        <v>-1558</v>
      </c>
      <c r="V51" s="18">
        <f>VLOOKUP($B51,'Published Daily Data'!$B:$BB,MATCH(V$1,'Published Daily Data'!$B$1:$BB$1,0),TRUE)</f>
        <v>-75876</v>
      </c>
      <c r="W51" s="18">
        <f>VLOOKUP($B51,'Published Daily Data'!$B:$BB,MATCH(W$1,'Published Daily Data'!$B$1:$BB$1,0),TRUE)</f>
        <v>4936</v>
      </c>
      <c r="X51" s="18">
        <f>VLOOKUP($B51,'Published Daily Data'!$B:$BB,MATCH(X$1,'Published Daily Data'!$B$1:$BB$1,0),TRUE)</f>
        <v>-4937</v>
      </c>
      <c r="Y51" s="18">
        <f>VLOOKUP($B51,'Published Daily Data'!$B:$BB,MATCH(Y$1,'Published Daily Data'!$B$1:$BB$1,0),TRUE)</f>
        <v>23601</v>
      </c>
    </row>
    <row r="52" spans="1:25">
      <c r="A52" s="19"/>
      <c r="B52" s="25">
        <f t="shared" si="1"/>
        <v>44481</v>
      </c>
      <c r="C52" s="18">
        <f>VLOOKUP($B52,'Published Daily Data'!$B:$BB,MATCH(C$1,'Published Daily Data'!$B$1:$BB$1,0),TRUE)</f>
        <v>68039</v>
      </c>
      <c r="D52" s="18">
        <f>VLOOKUP($B52,'Published Daily Data'!$B:$BB,MATCH(D$1,'Published Daily Data'!$B$1:$BB$1,0),TRUE)</f>
        <v>65430</v>
      </c>
      <c r="E52" s="18">
        <f>VLOOKUP($B52,'Published Daily Data'!$B:$BB,MATCH(E$1,'Published Daily Data'!$B$1:$BB$1,0),TRUE)</f>
        <v>45607</v>
      </c>
      <c r="F52" s="18">
        <f>VLOOKUP($B52,'Published Daily Data'!$B:$BB,MATCH(F$1,'Published Daily Data'!$B$1:$BB$1,0),TRUE)</f>
        <v>-19823</v>
      </c>
      <c r="G52" s="18">
        <f>VLOOKUP($B52,'Published Daily Data'!$B:$BB,MATCH(G$1,'Published Daily Data'!$B$1:$BB$1,0),TRUE)</f>
        <v>18049</v>
      </c>
      <c r="H52" s="18">
        <f>VLOOKUP($B52,'Published Daily Data'!$B:$BB,MATCH(H$1,'Published Daily Data'!$B$1:$BB$1,0),TRUE)</f>
        <v>20589</v>
      </c>
      <c r="I52" s="18">
        <f>VLOOKUP($B52,'Published Daily Data'!$B:$BB,MATCH(I$1,'Published Daily Data'!$B$1:$BB$1,0),TRUE)</f>
        <v>0</v>
      </c>
      <c r="J52" s="18">
        <f>VLOOKUP($B52,'Published Daily Data'!$B:$BB,MATCH(J$1,'Published Daily Data'!$B$1:$BB$1,0),TRUE)</f>
        <v>0</v>
      </c>
      <c r="K52" s="18">
        <f>VLOOKUP($B52,'Published Daily Data'!$B:$BB,MATCH(K$1,'Published Daily Data'!$B$1:$BB$1,0),TRUE)</f>
        <v>0</v>
      </c>
      <c r="L52" s="18">
        <f>VLOOKUP($B52,'Published Daily Data'!$B:$BB,MATCH(L$1,'Published Daily Data'!$B$1:$BB$1,0),TRUE)</f>
        <v>5027</v>
      </c>
      <c r="M52" s="18">
        <f>VLOOKUP($B52,'Published Daily Data'!$B:$BB,MATCH(M$1,'Published Daily Data'!$B$1:$BB$1,0),TRUE)</f>
        <v>1379</v>
      </c>
      <c r="N52" s="18">
        <f>VLOOKUP($B52,'Published Daily Data'!$B:$BB,MATCH(N$1,'Published Daily Data'!$B$1:$BB$1,0),TRUE)</f>
        <v>563</v>
      </c>
      <c r="O52" s="18">
        <f>VLOOKUP($B52,'Published Daily Data'!$B:$BB,MATCH(O$1,'Published Daily Data'!$B$1:$BB$1,0),TRUE)</f>
        <v>0</v>
      </c>
      <c r="P52" s="18">
        <f>VLOOKUP($B52,'Published Daily Data'!$B:$BB,MATCH(P$1,'Published Daily Data'!$B$1:$BB$1,0),TRUE)</f>
        <v>28764</v>
      </c>
      <c r="Q52" s="18">
        <f>VLOOKUP($B52,'Published Daily Data'!$B:$BB,MATCH(Q$1,'Published Daily Data'!$B$1:$BB$1,0),TRUE)</f>
        <v>0</v>
      </c>
      <c r="R52" s="18">
        <f>VLOOKUP($B52,'Published Daily Data'!$B:$BB,MATCH(R$1,'Published Daily Data'!$B$1:$BB$1,0),TRUE)</f>
        <v>-727</v>
      </c>
      <c r="S52" s="18">
        <f>VLOOKUP($B52,'Published Daily Data'!$B:$BB,MATCH(S$1,'Published Daily Data'!$B$1:$BB$1,0),TRUE)</f>
        <v>9015</v>
      </c>
      <c r="T52" s="18">
        <f>VLOOKUP($B52,'Published Daily Data'!$B:$BB,MATCH(T$1,'Published Daily Data'!$B$1:$BB$1,0),TRUE)</f>
        <v>3659</v>
      </c>
      <c r="U52" s="18">
        <f>VLOOKUP($B52,'Published Daily Data'!$B:$BB,MATCH(U$1,'Published Daily Data'!$B$1:$BB$1,0),TRUE)</f>
        <v>-6365</v>
      </c>
      <c r="V52" s="18">
        <f>VLOOKUP($B52,'Published Daily Data'!$B:$BB,MATCH(V$1,'Published Daily Data'!$B$1:$BB$1,0),TRUE)</f>
        <v>-81152</v>
      </c>
      <c r="W52" s="18">
        <f>VLOOKUP($B52,'Published Daily Data'!$B:$BB,MATCH(W$1,'Published Daily Data'!$B$1:$BB$1,0),TRUE)</f>
        <v>4242</v>
      </c>
      <c r="X52" s="18">
        <f>VLOOKUP($B52,'Published Daily Data'!$B:$BB,MATCH(X$1,'Published Daily Data'!$B$1:$BB$1,0),TRUE)</f>
        <v>-5611</v>
      </c>
      <c r="Y52" s="18">
        <f>VLOOKUP($B52,'Published Daily Data'!$B:$BB,MATCH(Y$1,'Published Daily Data'!$B$1:$BB$1,0),TRUE)</f>
        <v>28352</v>
      </c>
    </row>
    <row r="53" spans="1:25">
      <c r="A53" s="19"/>
      <c r="B53" s="25">
        <f t="shared" si="1"/>
        <v>44482</v>
      </c>
      <c r="C53" s="18">
        <f>VLOOKUP($B53,'Published Daily Data'!$B:$BB,MATCH(C$1,'Published Daily Data'!$B$1:$BB$1,0),TRUE)</f>
        <v>66192</v>
      </c>
      <c r="D53" s="18">
        <f>VLOOKUP($B53,'Published Daily Data'!$B:$BB,MATCH(D$1,'Published Daily Data'!$B$1:$BB$1,0),TRUE)</f>
        <v>64792</v>
      </c>
      <c r="E53" s="18">
        <f>VLOOKUP($B53,'Published Daily Data'!$B:$BB,MATCH(E$1,'Published Daily Data'!$B$1:$BB$1,0),TRUE)</f>
        <v>45095</v>
      </c>
      <c r="F53" s="18">
        <f>VLOOKUP($B53,'Published Daily Data'!$B:$BB,MATCH(F$1,'Published Daily Data'!$B$1:$BB$1,0),TRUE)</f>
        <v>-19697</v>
      </c>
      <c r="G53" s="18">
        <f>VLOOKUP($B53,'Published Daily Data'!$B:$BB,MATCH(G$1,'Published Daily Data'!$B$1:$BB$1,0),TRUE)</f>
        <v>18847</v>
      </c>
      <c r="H53" s="18">
        <f>VLOOKUP($B53,'Published Daily Data'!$B:$BB,MATCH(H$1,'Published Daily Data'!$B$1:$BB$1,0),TRUE)</f>
        <v>20346</v>
      </c>
      <c r="I53" s="18">
        <f>VLOOKUP($B53,'Published Daily Data'!$B:$BB,MATCH(I$1,'Published Daily Data'!$B$1:$BB$1,0),TRUE)</f>
        <v>0</v>
      </c>
      <c r="J53" s="18">
        <f>VLOOKUP($B53,'Published Daily Data'!$B:$BB,MATCH(J$1,'Published Daily Data'!$B$1:$BB$1,0),TRUE)</f>
        <v>0</v>
      </c>
      <c r="K53" s="18">
        <f>VLOOKUP($B53,'Published Daily Data'!$B:$BB,MATCH(K$1,'Published Daily Data'!$B$1:$BB$1,0),TRUE)</f>
        <v>0</v>
      </c>
      <c r="L53" s="18">
        <f>VLOOKUP($B53,'Published Daily Data'!$B:$BB,MATCH(L$1,'Published Daily Data'!$B$1:$BB$1,0),TRUE)</f>
        <v>4598</v>
      </c>
      <c r="M53" s="18">
        <f>VLOOKUP($B53,'Published Daily Data'!$B:$BB,MATCH(M$1,'Published Daily Data'!$B$1:$BB$1,0),TRUE)</f>
        <v>563</v>
      </c>
      <c r="N53" s="18">
        <f>VLOOKUP($B53,'Published Daily Data'!$B:$BB,MATCH(N$1,'Published Daily Data'!$B$1:$BB$1,0),TRUE)</f>
        <v>741</v>
      </c>
      <c r="O53" s="18">
        <f>VLOOKUP($B53,'Published Daily Data'!$B:$BB,MATCH(O$1,'Published Daily Data'!$B$1:$BB$1,0),TRUE)</f>
        <v>0</v>
      </c>
      <c r="P53" s="18">
        <f>VLOOKUP($B53,'Published Daily Data'!$B:$BB,MATCH(P$1,'Published Daily Data'!$B$1:$BB$1,0),TRUE)</f>
        <v>26966</v>
      </c>
      <c r="Q53" s="18">
        <f>VLOOKUP($B53,'Published Daily Data'!$B:$BB,MATCH(Q$1,'Published Daily Data'!$B$1:$BB$1,0),TRUE)</f>
        <v>0</v>
      </c>
      <c r="R53" s="18">
        <f>VLOOKUP($B53,'Published Daily Data'!$B:$BB,MATCH(R$1,'Published Daily Data'!$B$1:$BB$1,0),TRUE)</f>
        <v>-1211</v>
      </c>
      <c r="S53" s="18">
        <f>VLOOKUP($B53,'Published Daily Data'!$B:$BB,MATCH(S$1,'Published Daily Data'!$B$1:$BB$1,0),TRUE)</f>
        <v>7100</v>
      </c>
      <c r="T53" s="18">
        <f>VLOOKUP($B53,'Published Daily Data'!$B:$BB,MATCH(T$1,'Published Daily Data'!$B$1:$BB$1,0),TRUE)</f>
        <v>2036</v>
      </c>
      <c r="U53" s="18">
        <f>VLOOKUP($B53,'Published Daily Data'!$B:$BB,MATCH(U$1,'Published Daily Data'!$B$1:$BB$1,0),TRUE)</f>
        <v>-6170</v>
      </c>
      <c r="V53" s="18">
        <f>VLOOKUP($B53,'Published Daily Data'!$B:$BB,MATCH(V$1,'Published Daily Data'!$B$1:$BB$1,0),TRUE)</f>
        <v>-70372</v>
      </c>
      <c r="W53" s="18">
        <f>VLOOKUP($B53,'Published Daily Data'!$B:$BB,MATCH(W$1,'Published Daily Data'!$B$1:$BB$1,0),TRUE)</f>
        <v>5244</v>
      </c>
      <c r="X53" s="18">
        <f>VLOOKUP($B53,'Published Daily Data'!$B:$BB,MATCH(X$1,'Published Daily Data'!$B$1:$BB$1,0),TRUE)</f>
        <v>-5890</v>
      </c>
      <c r="Y53" s="18">
        <f>VLOOKUP($B53,'Published Daily Data'!$B:$BB,MATCH(Y$1,'Published Daily Data'!$B$1:$BB$1,0),TRUE)</f>
        <v>22600</v>
      </c>
    </row>
    <row r="54" spans="1:25">
      <c r="A54" s="19"/>
      <c r="B54" s="25">
        <f t="shared" si="1"/>
        <v>44483</v>
      </c>
      <c r="C54" s="18">
        <f>VLOOKUP($B54,'Published Daily Data'!$B:$BB,MATCH(C$1,'Published Daily Data'!$B$1:$BB$1,0),TRUE)</f>
        <v>67036</v>
      </c>
      <c r="D54" s="18">
        <f>VLOOKUP($B54,'Published Daily Data'!$B:$BB,MATCH(D$1,'Published Daily Data'!$B$1:$BB$1,0),TRUE)</f>
        <v>65750</v>
      </c>
      <c r="E54" s="18">
        <f>VLOOKUP($B54,'Published Daily Data'!$B:$BB,MATCH(E$1,'Published Daily Data'!$B$1:$BB$1,0),TRUE)</f>
        <v>48159</v>
      </c>
      <c r="F54" s="18">
        <f>VLOOKUP($B54,'Published Daily Data'!$B:$BB,MATCH(F$1,'Published Daily Data'!$B$1:$BB$1,0),TRUE)</f>
        <v>-17591</v>
      </c>
      <c r="G54" s="18">
        <f>VLOOKUP($B54,'Published Daily Data'!$B:$BB,MATCH(G$1,'Published Daily Data'!$B$1:$BB$1,0),TRUE)</f>
        <v>20690</v>
      </c>
      <c r="H54" s="18">
        <f>VLOOKUP($B54,'Published Daily Data'!$B:$BB,MATCH(H$1,'Published Daily Data'!$B$1:$BB$1,0),TRUE)</f>
        <v>22975</v>
      </c>
      <c r="I54" s="18">
        <f>VLOOKUP($B54,'Published Daily Data'!$B:$BB,MATCH(I$1,'Published Daily Data'!$B$1:$BB$1,0),TRUE)</f>
        <v>0</v>
      </c>
      <c r="J54" s="18">
        <f>VLOOKUP($B54,'Published Daily Data'!$B:$BB,MATCH(J$1,'Published Daily Data'!$B$1:$BB$1,0),TRUE)</f>
        <v>0</v>
      </c>
      <c r="K54" s="18">
        <f>VLOOKUP($B54,'Published Daily Data'!$B:$BB,MATCH(K$1,'Published Daily Data'!$B$1:$BB$1,0),TRUE)</f>
        <v>0</v>
      </c>
      <c r="L54" s="18">
        <f>VLOOKUP($B54,'Published Daily Data'!$B:$BB,MATCH(L$1,'Published Daily Data'!$B$1:$BB$1,0),TRUE)</f>
        <v>2519</v>
      </c>
      <c r="M54" s="18">
        <f>VLOOKUP($B54,'Published Daily Data'!$B:$BB,MATCH(M$1,'Published Daily Data'!$B$1:$BB$1,0),TRUE)</f>
        <v>1231</v>
      </c>
      <c r="N54" s="18">
        <f>VLOOKUP($B54,'Published Daily Data'!$B:$BB,MATCH(N$1,'Published Daily Data'!$B$1:$BB$1,0),TRUE)</f>
        <v>744</v>
      </c>
      <c r="O54" s="18">
        <f>VLOOKUP($B54,'Published Daily Data'!$B:$BB,MATCH(O$1,'Published Daily Data'!$B$1:$BB$1,0),TRUE)</f>
        <v>0</v>
      </c>
      <c r="P54" s="18">
        <f>VLOOKUP($B54,'Published Daily Data'!$B:$BB,MATCH(P$1,'Published Daily Data'!$B$1:$BB$1,0),TRUE)</f>
        <v>26412</v>
      </c>
      <c r="Q54" s="18">
        <f>VLOOKUP($B54,'Published Daily Data'!$B:$BB,MATCH(Q$1,'Published Daily Data'!$B$1:$BB$1,0),TRUE)</f>
        <v>0</v>
      </c>
      <c r="R54" s="18">
        <f>VLOOKUP($B54,'Published Daily Data'!$B:$BB,MATCH(R$1,'Published Daily Data'!$B$1:$BB$1,0),TRUE)</f>
        <v>-719</v>
      </c>
      <c r="S54" s="18">
        <f>VLOOKUP($B54,'Published Daily Data'!$B:$BB,MATCH(S$1,'Published Daily Data'!$B$1:$BB$1,0),TRUE)</f>
        <v>7783</v>
      </c>
      <c r="T54" s="18">
        <f>VLOOKUP($B54,'Published Daily Data'!$B:$BB,MATCH(T$1,'Published Daily Data'!$B$1:$BB$1,0),TRUE)</f>
        <v>1851</v>
      </c>
      <c r="U54" s="18">
        <f>VLOOKUP($B54,'Published Daily Data'!$B:$BB,MATCH(U$1,'Published Daily Data'!$B$1:$BB$1,0),TRUE)</f>
        <v>-2658</v>
      </c>
      <c r="V54" s="18">
        <f>VLOOKUP($B54,'Published Daily Data'!$B:$BB,MATCH(V$1,'Published Daily Data'!$B$1:$BB$1,0),TRUE)</f>
        <v>-75391</v>
      </c>
      <c r="W54" s="18">
        <f>VLOOKUP($B54,'Published Daily Data'!$B:$BB,MATCH(W$1,'Published Daily Data'!$B$1:$BB$1,0),TRUE)</f>
        <v>4953</v>
      </c>
      <c r="X54" s="18">
        <f>VLOOKUP($B54,'Published Daily Data'!$B:$BB,MATCH(X$1,'Published Daily Data'!$B$1:$BB$1,0),TRUE)</f>
        <v>-5731</v>
      </c>
      <c r="Y54" s="18">
        <f>VLOOKUP($B54,'Published Daily Data'!$B:$BB,MATCH(Y$1,'Published Daily Data'!$B$1:$BB$1,0),TRUE)</f>
        <v>25909</v>
      </c>
    </row>
    <row r="55" spans="1:25">
      <c r="A55" s="19"/>
      <c r="B55" s="25">
        <f t="shared" si="1"/>
        <v>44484</v>
      </c>
      <c r="C55" s="18">
        <f>VLOOKUP($B55,'Published Daily Data'!$B:$BB,MATCH(C$1,'Published Daily Data'!$B$1:$BB$1,0),TRUE)</f>
        <v>69063</v>
      </c>
      <c r="D55" s="18">
        <f>VLOOKUP($B55,'Published Daily Data'!$B:$BB,MATCH(D$1,'Published Daily Data'!$B$1:$BB$1,0),TRUE)</f>
        <v>67562</v>
      </c>
      <c r="E55" s="18">
        <f>VLOOKUP($B55,'Published Daily Data'!$B:$BB,MATCH(E$1,'Published Daily Data'!$B$1:$BB$1,0),TRUE)</f>
        <v>52554</v>
      </c>
      <c r="F55" s="18">
        <f>VLOOKUP($B55,'Published Daily Data'!$B:$BB,MATCH(F$1,'Published Daily Data'!$B$1:$BB$1,0),TRUE)</f>
        <v>-15008</v>
      </c>
      <c r="G55" s="18">
        <f>VLOOKUP($B55,'Published Daily Data'!$B:$BB,MATCH(G$1,'Published Daily Data'!$B$1:$BB$1,0),TRUE)</f>
        <v>27941</v>
      </c>
      <c r="H55" s="18">
        <f>VLOOKUP($B55,'Published Daily Data'!$B:$BB,MATCH(H$1,'Published Daily Data'!$B$1:$BB$1,0),TRUE)</f>
        <v>17449</v>
      </c>
      <c r="I55" s="18">
        <f>VLOOKUP($B55,'Published Daily Data'!$B:$BB,MATCH(I$1,'Published Daily Data'!$B$1:$BB$1,0),TRUE)</f>
        <v>0</v>
      </c>
      <c r="J55" s="18">
        <f>VLOOKUP($B55,'Published Daily Data'!$B:$BB,MATCH(J$1,'Published Daily Data'!$B$1:$BB$1,0),TRUE)</f>
        <v>0</v>
      </c>
      <c r="K55" s="18">
        <f>VLOOKUP($B55,'Published Daily Data'!$B:$BB,MATCH(K$1,'Published Daily Data'!$B$1:$BB$1,0),TRUE)</f>
        <v>0</v>
      </c>
      <c r="L55" s="18">
        <f>VLOOKUP($B55,'Published Daily Data'!$B:$BB,MATCH(L$1,'Published Daily Data'!$B$1:$BB$1,0),TRUE)</f>
        <v>5896</v>
      </c>
      <c r="M55" s="18">
        <f>VLOOKUP($B55,'Published Daily Data'!$B:$BB,MATCH(M$1,'Published Daily Data'!$B$1:$BB$1,0),TRUE)</f>
        <v>525</v>
      </c>
      <c r="N55" s="18">
        <f>VLOOKUP($B55,'Published Daily Data'!$B:$BB,MATCH(N$1,'Published Daily Data'!$B$1:$BB$1,0),TRUE)</f>
        <v>743</v>
      </c>
      <c r="O55" s="18">
        <f>VLOOKUP($B55,'Published Daily Data'!$B:$BB,MATCH(O$1,'Published Daily Data'!$B$1:$BB$1,0),TRUE)</f>
        <v>0</v>
      </c>
      <c r="P55" s="18">
        <f>VLOOKUP($B55,'Published Daily Data'!$B:$BB,MATCH(P$1,'Published Daily Data'!$B$1:$BB$1,0),TRUE)</f>
        <v>28657</v>
      </c>
      <c r="Q55" s="18">
        <f>VLOOKUP($B55,'Published Daily Data'!$B:$BB,MATCH(Q$1,'Published Daily Data'!$B$1:$BB$1,0),TRUE)</f>
        <v>0</v>
      </c>
      <c r="R55" s="18">
        <f>VLOOKUP($B55,'Published Daily Data'!$B:$BB,MATCH(R$1,'Published Daily Data'!$B$1:$BB$1,0),TRUE)</f>
        <v>-1141</v>
      </c>
      <c r="S55" s="18">
        <f>VLOOKUP($B55,'Published Daily Data'!$B:$BB,MATCH(S$1,'Published Daily Data'!$B$1:$BB$1,0),TRUE)</f>
        <v>8883</v>
      </c>
      <c r="T55" s="18">
        <f>VLOOKUP($B55,'Published Daily Data'!$B:$BB,MATCH(T$1,'Published Daily Data'!$B$1:$BB$1,0),TRUE)</f>
        <v>4038</v>
      </c>
      <c r="U55" s="18">
        <f>VLOOKUP($B55,'Published Daily Data'!$B:$BB,MATCH(U$1,'Published Daily Data'!$B$1:$BB$1,0),TRUE)</f>
        <v>-1350</v>
      </c>
      <c r="V55" s="18">
        <f>VLOOKUP($B55,'Published Daily Data'!$B:$BB,MATCH(V$1,'Published Daily Data'!$B$1:$BB$1,0),TRUE)</f>
        <v>-80112</v>
      </c>
      <c r="W55" s="18">
        <f>VLOOKUP($B55,'Published Daily Data'!$B:$BB,MATCH(W$1,'Published Daily Data'!$B$1:$BB$1,0),TRUE)</f>
        <v>4391</v>
      </c>
      <c r="X55" s="18">
        <f>VLOOKUP($B55,'Published Daily Data'!$B:$BB,MATCH(X$1,'Published Daily Data'!$B$1:$BB$1,0),TRUE)</f>
        <v>-5685</v>
      </c>
      <c r="Y55" s="18">
        <f>VLOOKUP($B55,'Published Daily Data'!$B:$BB,MATCH(Y$1,'Published Daily Data'!$B$1:$BB$1,0),TRUE)</f>
        <v>27311</v>
      </c>
    </row>
    <row r="56" spans="1:25">
      <c r="A56" s="19"/>
      <c r="B56" s="25">
        <f t="shared" si="1"/>
        <v>44485</v>
      </c>
      <c r="C56" s="18">
        <f>VLOOKUP($B56,'Published Daily Data'!$B:$BB,MATCH(C$1,'Published Daily Data'!$B$1:$BB$1,0),TRUE)</f>
        <v>71038</v>
      </c>
      <c r="D56" s="18">
        <f>VLOOKUP($B56,'Published Daily Data'!$B:$BB,MATCH(D$1,'Published Daily Data'!$B$1:$BB$1,0),TRUE)</f>
        <v>70506</v>
      </c>
      <c r="E56" s="18">
        <f>VLOOKUP($B56,'Published Daily Data'!$B:$BB,MATCH(E$1,'Published Daily Data'!$B$1:$BB$1,0),TRUE)</f>
        <v>55732</v>
      </c>
      <c r="F56" s="18">
        <f>VLOOKUP($B56,'Published Daily Data'!$B:$BB,MATCH(F$1,'Published Daily Data'!$B$1:$BB$1,0),TRUE)</f>
        <v>-14774</v>
      </c>
      <c r="G56" s="18">
        <f>VLOOKUP($B56,'Published Daily Data'!$B:$BB,MATCH(G$1,'Published Daily Data'!$B$1:$BB$1,0),TRUE)</f>
        <v>29096</v>
      </c>
      <c r="H56" s="18">
        <f>VLOOKUP($B56,'Published Daily Data'!$B:$BB,MATCH(H$1,'Published Daily Data'!$B$1:$BB$1,0),TRUE)</f>
        <v>20518</v>
      </c>
      <c r="I56" s="18">
        <f>VLOOKUP($B56,'Published Daily Data'!$B:$BB,MATCH(I$1,'Published Daily Data'!$B$1:$BB$1,0),TRUE)</f>
        <v>0</v>
      </c>
      <c r="J56" s="18">
        <f>VLOOKUP($B56,'Published Daily Data'!$B:$BB,MATCH(J$1,'Published Daily Data'!$B$1:$BB$1,0),TRUE)</f>
        <v>0</v>
      </c>
      <c r="K56" s="18">
        <f>VLOOKUP($B56,'Published Daily Data'!$B:$BB,MATCH(K$1,'Published Daily Data'!$B$1:$BB$1,0),TRUE)</f>
        <v>0</v>
      </c>
      <c r="L56" s="18">
        <f>VLOOKUP($B56,'Published Daily Data'!$B:$BB,MATCH(L$1,'Published Daily Data'!$B$1:$BB$1,0),TRUE)</f>
        <v>4996</v>
      </c>
      <c r="M56" s="18">
        <f>VLOOKUP($B56,'Published Daily Data'!$B:$BB,MATCH(M$1,'Published Daily Data'!$B$1:$BB$1,0),TRUE)</f>
        <v>385</v>
      </c>
      <c r="N56" s="18">
        <f>VLOOKUP($B56,'Published Daily Data'!$B:$BB,MATCH(N$1,'Published Daily Data'!$B$1:$BB$1,0),TRUE)</f>
        <v>737</v>
      </c>
      <c r="O56" s="18">
        <f>VLOOKUP($B56,'Published Daily Data'!$B:$BB,MATCH(O$1,'Published Daily Data'!$B$1:$BB$1,0),TRUE)</f>
        <v>0</v>
      </c>
      <c r="P56" s="18">
        <f>VLOOKUP($B56,'Published Daily Data'!$B:$BB,MATCH(P$1,'Published Daily Data'!$B$1:$BB$1,0),TRUE)</f>
        <v>26122</v>
      </c>
      <c r="Q56" s="18">
        <f>VLOOKUP($B56,'Published Daily Data'!$B:$BB,MATCH(Q$1,'Published Daily Data'!$B$1:$BB$1,0),TRUE)</f>
        <v>0</v>
      </c>
      <c r="R56" s="18">
        <f>VLOOKUP($B56,'Published Daily Data'!$B:$BB,MATCH(R$1,'Published Daily Data'!$B$1:$BB$1,0),TRUE)</f>
        <v>-957</v>
      </c>
      <c r="S56" s="18">
        <f>VLOOKUP($B56,'Published Daily Data'!$B:$BB,MATCH(S$1,'Published Daily Data'!$B$1:$BB$1,0),TRUE)</f>
        <v>8289</v>
      </c>
      <c r="T56" s="18">
        <f>VLOOKUP($B56,'Published Daily Data'!$B:$BB,MATCH(T$1,'Published Daily Data'!$B$1:$BB$1,0),TRUE)</f>
        <v>2441</v>
      </c>
      <c r="U56" s="18">
        <f>VLOOKUP($B56,'Published Daily Data'!$B:$BB,MATCH(U$1,'Published Daily Data'!$B$1:$BB$1,0),TRUE)</f>
        <v>-693</v>
      </c>
      <c r="V56" s="18">
        <f>VLOOKUP($B56,'Published Daily Data'!$B:$BB,MATCH(V$1,'Published Daily Data'!$B$1:$BB$1,0),TRUE)</f>
        <v>-76269</v>
      </c>
      <c r="W56" s="18">
        <f>VLOOKUP($B56,'Published Daily Data'!$B:$BB,MATCH(W$1,'Published Daily Data'!$B$1:$BB$1,0),TRUE)</f>
        <v>6841</v>
      </c>
      <c r="X56" s="18">
        <f>VLOOKUP($B56,'Published Daily Data'!$B:$BB,MATCH(X$1,'Published Daily Data'!$B$1:$BB$1,0),TRUE)</f>
        <v>-6010</v>
      </c>
      <c r="Y56" s="18">
        <f>VLOOKUP($B56,'Published Daily Data'!$B:$BB,MATCH(Y$1,'Published Daily Data'!$B$1:$BB$1,0),TRUE)</f>
        <v>25462</v>
      </c>
    </row>
    <row r="57" spans="1:25">
      <c r="A57" s="19"/>
      <c r="B57" s="25">
        <f t="shared" si="1"/>
        <v>44486</v>
      </c>
      <c r="C57" s="18">
        <f>VLOOKUP($B57,'Published Daily Data'!$B:$BB,MATCH(C$1,'Published Daily Data'!$B$1:$BB$1,0),TRUE)</f>
        <v>72106</v>
      </c>
      <c r="D57" s="18">
        <f>VLOOKUP($B57,'Published Daily Data'!$B:$BB,MATCH(D$1,'Published Daily Data'!$B$1:$BB$1,0),TRUE)</f>
        <v>71890</v>
      </c>
      <c r="E57" s="18">
        <f>VLOOKUP($B57,'Published Daily Data'!$B:$BB,MATCH(E$1,'Published Daily Data'!$B$1:$BB$1,0),TRUE)</f>
        <v>55115</v>
      </c>
      <c r="F57" s="18">
        <f>VLOOKUP($B57,'Published Daily Data'!$B:$BB,MATCH(F$1,'Published Daily Data'!$B$1:$BB$1,0),TRUE)</f>
        <v>-16775</v>
      </c>
      <c r="G57" s="18">
        <f>VLOOKUP($B57,'Published Daily Data'!$B:$BB,MATCH(G$1,'Published Daily Data'!$B$1:$BB$1,0),TRUE)</f>
        <v>31464</v>
      </c>
      <c r="H57" s="18">
        <f>VLOOKUP($B57,'Published Daily Data'!$B:$BB,MATCH(H$1,'Published Daily Data'!$B$1:$BB$1,0),TRUE)</f>
        <v>18371</v>
      </c>
      <c r="I57" s="18">
        <f>VLOOKUP($B57,'Published Daily Data'!$B:$BB,MATCH(I$1,'Published Daily Data'!$B$1:$BB$1,0),TRUE)</f>
        <v>0</v>
      </c>
      <c r="J57" s="18">
        <f>VLOOKUP($B57,'Published Daily Data'!$B:$BB,MATCH(J$1,'Published Daily Data'!$B$1:$BB$1,0),TRUE)</f>
        <v>0</v>
      </c>
      <c r="K57" s="18">
        <f>VLOOKUP($B57,'Published Daily Data'!$B:$BB,MATCH(K$1,'Published Daily Data'!$B$1:$BB$1,0),TRUE)</f>
        <v>0</v>
      </c>
      <c r="L57" s="18">
        <f>VLOOKUP($B57,'Published Daily Data'!$B:$BB,MATCH(L$1,'Published Daily Data'!$B$1:$BB$1,0),TRUE)</f>
        <v>3607</v>
      </c>
      <c r="M57" s="18">
        <f>VLOOKUP($B57,'Published Daily Data'!$B:$BB,MATCH(M$1,'Published Daily Data'!$B$1:$BB$1,0),TRUE)</f>
        <v>926</v>
      </c>
      <c r="N57" s="18">
        <f>VLOOKUP($B57,'Published Daily Data'!$B:$BB,MATCH(N$1,'Published Daily Data'!$B$1:$BB$1,0),TRUE)</f>
        <v>747</v>
      </c>
      <c r="O57" s="18">
        <f>VLOOKUP($B57,'Published Daily Data'!$B:$BB,MATCH(O$1,'Published Daily Data'!$B$1:$BB$1,0),TRUE)</f>
        <v>0</v>
      </c>
      <c r="P57" s="18">
        <f>VLOOKUP($B57,'Published Daily Data'!$B:$BB,MATCH(P$1,'Published Daily Data'!$B$1:$BB$1,0),TRUE)</f>
        <v>20752</v>
      </c>
      <c r="Q57" s="18">
        <f>VLOOKUP($B57,'Published Daily Data'!$B:$BB,MATCH(Q$1,'Published Daily Data'!$B$1:$BB$1,0),TRUE)</f>
        <v>0</v>
      </c>
      <c r="R57" s="18">
        <f>VLOOKUP($B57,'Published Daily Data'!$B:$BB,MATCH(R$1,'Published Daily Data'!$B$1:$BB$1,0),TRUE)</f>
        <v>-488</v>
      </c>
      <c r="S57" s="18">
        <f>VLOOKUP($B57,'Published Daily Data'!$B:$BB,MATCH(S$1,'Published Daily Data'!$B$1:$BB$1,0),TRUE)</f>
        <v>9206</v>
      </c>
      <c r="T57" s="18">
        <f>VLOOKUP($B57,'Published Daily Data'!$B:$BB,MATCH(T$1,'Published Daily Data'!$B$1:$BB$1,0),TRUE)</f>
        <v>3700</v>
      </c>
      <c r="U57" s="18">
        <f>VLOOKUP($B57,'Published Daily Data'!$B:$BB,MATCH(U$1,'Published Daily Data'!$B$1:$BB$1,0),TRUE)</f>
        <v>-3888</v>
      </c>
      <c r="V57" s="18">
        <f>VLOOKUP($B57,'Published Daily Data'!$B:$BB,MATCH(V$1,'Published Daily Data'!$B$1:$BB$1,0),TRUE)</f>
        <v>-70551</v>
      </c>
      <c r="W57" s="18">
        <f>VLOOKUP($B57,'Published Daily Data'!$B:$BB,MATCH(W$1,'Published Daily Data'!$B$1:$BB$1,0),TRUE)</f>
        <v>8590</v>
      </c>
      <c r="X57" s="18">
        <f>VLOOKUP($B57,'Published Daily Data'!$B:$BB,MATCH(X$1,'Published Daily Data'!$B$1:$BB$1,0),TRUE)</f>
        <v>-5628</v>
      </c>
      <c r="Y57" s="18">
        <f>VLOOKUP($B57,'Published Daily Data'!$B:$BB,MATCH(Y$1,'Published Daily Data'!$B$1:$BB$1,0),TRUE)</f>
        <v>21532</v>
      </c>
    </row>
    <row r="58" spans="1:25">
      <c r="A58" s="19"/>
      <c r="B58" s="25">
        <f t="shared" si="1"/>
        <v>44487</v>
      </c>
      <c r="C58" s="18">
        <f>VLOOKUP($B58,'Published Daily Data'!$B:$BB,MATCH(C$1,'Published Daily Data'!$B$1:$BB$1,0),TRUE)</f>
        <v>71703</v>
      </c>
      <c r="D58" s="18">
        <f>VLOOKUP($B58,'Published Daily Data'!$B:$BB,MATCH(D$1,'Published Daily Data'!$B$1:$BB$1,0),TRUE)</f>
        <v>71380</v>
      </c>
      <c r="E58" s="18">
        <f>VLOOKUP($B58,'Published Daily Data'!$B:$BB,MATCH(E$1,'Published Daily Data'!$B$1:$BB$1,0),TRUE)</f>
        <v>53144</v>
      </c>
      <c r="F58" s="18">
        <f>VLOOKUP($B58,'Published Daily Data'!$B:$BB,MATCH(F$1,'Published Daily Data'!$B$1:$BB$1,0),TRUE)</f>
        <v>-18236</v>
      </c>
      <c r="G58" s="18">
        <f>VLOOKUP($B58,'Published Daily Data'!$B:$BB,MATCH(G$1,'Published Daily Data'!$B$1:$BB$1,0),TRUE)</f>
        <v>24413</v>
      </c>
      <c r="H58" s="18">
        <f>VLOOKUP($B58,'Published Daily Data'!$B:$BB,MATCH(H$1,'Published Daily Data'!$B$1:$BB$1,0),TRUE)</f>
        <v>20580</v>
      </c>
      <c r="I58" s="18">
        <f>VLOOKUP($B58,'Published Daily Data'!$B:$BB,MATCH(I$1,'Published Daily Data'!$B$1:$BB$1,0),TRUE)</f>
        <v>0</v>
      </c>
      <c r="J58" s="18">
        <f>VLOOKUP($B58,'Published Daily Data'!$B:$BB,MATCH(J$1,'Published Daily Data'!$B$1:$BB$1,0),TRUE)</f>
        <v>0</v>
      </c>
      <c r="K58" s="18">
        <f>VLOOKUP($B58,'Published Daily Data'!$B:$BB,MATCH(K$1,'Published Daily Data'!$B$1:$BB$1,0),TRUE)</f>
        <v>0</v>
      </c>
      <c r="L58" s="18">
        <f>VLOOKUP($B58,'Published Daily Data'!$B:$BB,MATCH(L$1,'Published Daily Data'!$B$1:$BB$1,0),TRUE)</f>
        <v>5383</v>
      </c>
      <c r="M58" s="18">
        <f>VLOOKUP($B58,'Published Daily Data'!$B:$BB,MATCH(M$1,'Published Daily Data'!$B$1:$BB$1,0),TRUE)</f>
        <v>2035</v>
      </c>
      <c r="N58" s="18">
        <f>VLOOKUP($B58,'Published Daily Data'!$B:$BB,MATCH(N$1,'Published Daily Data'!$B$1:$BB$1,0),TRUE)</f>
        <v>733</v>
      </c>
      <c r="O58" s="18">
        <f>VLOOKUP($B58,'Published Daily Data'!$B:$BB,MATCH(O$1,'Published Daily Data'!$B$1:$BB$1,0),TRUE)</f>
        <v>0</v>
      </c>
      <c r="P58" s="18">
        <f>VLOOKUP($B58,'Published Daily Data'!$B:$BB,MATCH(P$1,'Published Daily Data'!$B$1:$BB$1,0),TRUE)</f>
        <v>22456</v>
      </c>
      <c r="Q58" s="18">
        <f>VLOOKUP($B58,'Published Daily Data'!$B:$BB,MATCH(Q$1,'Published Daily Data'!$B$1:$BB$1,0),TRUE)</f>
        <v>0</v>
      </c>
      <c r="R58" s="18">
        <f>VLOOKUP($B58,'Published Daily Data'!$B:$BB,MATCH(R$1,'Published Daily Data'!$B$1:$BB$1,0),TRUE)</f>
        <v>-484</v>
      </c>
      <c r="S58" s="18">
        <f>VLOOKUP($B58,'Published Daily Data'!$B:$BB,MATCH(S$1,'Published Daily Data'!$B$1:$BB$1,0),TRUE)</f>
        <v>10509</v>
      </c>
      <c r="T58" s="18">
        <f>VLOOKUP($B58,'Published Daily Data'!$B:$BB,MATCH(T$1,'Published Daily Data'!$B$1:$BB$1,0),TRUE)</f>
        <v>2065</v>
      </c>
      <c r="U58" s="18">
        <f>VLOOKUP($B58,'Published Daily Data'!$B:$BB,MATCH(U$1,'Published Daily Data'!$B$1:$BB$1,0),TRUE)</f>
        <v>-5846</v>
      </c>
      <c r="V58" s="18">
        <f>VLOOKUP($B58,'Published Daily Data'!$B:$BB,MATCH(V$1,'Published Daily Data'!$B$1:$BB$1,0),TRUE)</f>
        <v>-71239</v>
      </c>
      <c r="W58" s="18">
        <f>VLOOKUP($B58,'Published Daily Data'!$B:$BB,MATCH(W$1,'Published Daily Data'!$B$1:$BB$1,0),TRUE)</f>
        <v>11361</v>
      </c>
      <c r="X58" s="18">
        <f>VLOOKUP($B58,'Published Daily Data'!$B:$BB,MATCH(X$1,'Published Daily Data'!$B$1:$BB$1,0),TRUE)</f>
        <v>-6654</v>
      </c>
      <c r="Y58" s="18">
        <f>VLOOKUP($B58,'Published Daily Data'!$B:$BB,MATCH(Y$1,'Published Daily Data'!$B$1:$BB$1,0),TRUE)</f>
        <v>19596</v>
      </c>
    </row>
    <row r="59" spans="1:25">
      <c r="A59" s="19"/>
      <c r="B59" s="25">
        <f t="shared" si="1"/>
        <v>44488</v>
      </c>
      <c r="C59" s="18">
        <f>VLOOKUP($B59,'Published Daily Data'!$B:$BB,MATCH(C$1,'Published Daily Data'!$B$1:$BB$1,0),TRUE)</f>
        <v>69746</v>
      </c>
      <c r="D59" s="18">
        <f>VLOOKUP($B59,'Published Daily Data'!$B:$BB,MATCH(D$1,'Published Daily Data'!$B$1:$BB$1,0),TRUE)</f>
        <v>68928</v>
      </c>
      <c r="E59" s="18">
        <f>VLOOKUP($B59,'Published Daily Data'!$B:$BB,MATCH(E$1,'Published Daily Data'!$B$1:$BB$1,0),TRUE)</f>
        <v>51640</v>
      </c>
      <c r="F59" s="18">
        <f>VLOOKUP($B59,'Published Daily Data'!$B:$BB,MATCH(F$1,'Published Daily Data'!$B$1:$BB$1,0),TRUE)</f>
        <v>-17288</v>
      </c>
      <c r="G59" s="18">
        <f>VLOOKUP($B59,'Published Daily Data'!$B:$BB,MATCH(G$1,'Published Daily Data'!$B$1:$BB$1,0),TRUE)</f>
        <v>18399</v>
      </c>
      <c r="H59" s="18">
        <f>VLOOKUP($B59,'Published Daily Data'!$B:$BB,MATCH(H$1,'Published Daily Data'!$B$1:$BB$1,0),TRUE)</f>
        <v>27243</v>
      </c>
      <c r="I59" s="18">
        <f>VLOOKUP($B59,'Published Daily Data'!$B:$BB,MATCH(I$1,'Published Daily Data'!$B$1:$BB$1,0),TRUE)</f>
        <v>0</v>
      </c>
      <c r="J59" s="18">
        <f>VLOOKUP($B59,'Published Daily Data'!$B:$BB,MATCH(J$1,'Published Daily Data'!$B$1:$BB$1,0),TRUE)</f>
        <v>0</v>
      </c>
      <c r="K59" s="18">
        <f>VLOOKUP($B59,'Published Daily Data'!$B:$BB,MATCH(K$1,'Published Daily Data'!$B$1:$BB$1,0),TRUE)</f>
        <v>0</v>
      </c>
      <c r="L59" s="18">
        <f>VLOOKUP($B59,'Published Daily Data'!$B:$BB,MATCH(L$1,'Published Daily Data'!$B$1:$BB$1,0),TRUE)</f>
        <v>3757</v>
      </c>
      <c r="M59" s="18">
        <f>VLOOKUP($B59,'Published Daily Data'!$B:$BB,MATCH(M$1,'Published Daily Data'!$B$1:$BB$1,0),TRUE)</f>
        <v>1503</v>
      </c>
      <c r="N59" s="18">
        <f>VLOOKUP($B59,'Published Daily Data'!$B:$BB,MATCH(N$1,'Published Daily Data'!$B$1:$BB$1,0),TRUE)</f>
        <v>738</v>
      </c>
      <c r="O59" s="18">
        <f>VLOOKUP($B59,'Published Daily Data'!$B:$BB,MATCH(O$1,'Published Daily Data'!$B$1:$BB$1,0),TRUE)</f>
        <v>0</v>
      </c>
      <c r="P59" s="18">
        <f>VLOOKUP($B59,'Published Daily Data'!$B:$BB,MATCH(P$1,'Published Daily Data'!$B$1:$BB$1,0),TRUE)</f>
        <v>23715</v>
      </c>
      <c r="Q59" s="18">
        <f>VLOOKUP($B59,'Published Daily Data'!$B:$BB,MATCH(Q$1,'Published Daily Data'!$B$1:$BB$1,0),TRUE)</f>
        <v>0</v>
      </c>
      <c r="R59" s="18">
        <f>VLOOKUP($B59,'Published Daily Data'!$B:$BB,MATCH(R$1,'Published Daily Data'!$B$1:$BB$1,0),TRUE)</f>
        <v>-190</v>
      </c>
      <c r="S59" s="18">
        <f>VLOOKUP($B59,'Published Daily Data'!$B:$BB,MATCH(S$1,'Published Daily Data'!$B$1:$BB$1,0),TRUE)</f>
        <v>10508</v>
      </c>
      <c r="T59" s="18">
        <f>VLOOKUP($B59,'Published Daily Data'!$B:$BB,MATCH(T$1,'Published Daily Data'!$B$1:$BB$1,0),TRUE)</f>
        <v>2339</v>
      </c>
      <c r="U59" s="18">
        <f>VLOOKUP($B59,'Published Daily Data'!$B:$BB,MATCH(U$1,'Published Daily Data'!$B$1:$BB$1,0),TRUE)</f>
        <v>-3919</v>
      </c>
      <c r="V59" s="18">
        <f>VLOOKUP($B59,'Published Daily Data'!$B:$BB,MATCH(V$1,'Published Daily Data'!$B$1:$BB$1,0),TRUE)</f>
        <v>-74137</v>
      </c>
      <c r="W59" s="18">
        <f>VLOOKUP($B59,'Published Daily Data'!$B:$BB,MATCH(W$1,'Published Daily Data'!$B$1:$BB$1,0),TRUE)</f>
        <v>12054</v>
      </c>
      <c r="X59" s="18">
        <f>VLOOKUP($B59,'Published Daily Data'!$B:$BB,MATCH(X$1,'Published Daily Data'!$B$1:$BB$1,0),TRUE)</f>
        <v>-11492</v>
      </c>
      <c r="Y59" s="18">
        <f>VLOOKUP($B59,'Published Daily Data'!$B:$BB,MATCH(Y$1,'Published Daily Data'!$B$1:$BB$1,0),TRUE)</f>
        <v>23834</v>
      </c>
    </row>
    <row r="60" spans="1:25">
      <c r="A60" s="19"/>
      <c r="B60" s="25">
        <f t="shared" si="1"/>
        <v>44489</v>
      </c>
      <c r="C60" s="18">
        <f>VLOOKUP($B60,'Published Daily Data'!$B:$BB,MATCH(C$1,'Published Daily Data'!$B$1:$BB$1,0),TRUE)</f>
        <v>70728</v>
      </c>
      <c r="D60" s="18">
        <f>VLOOKUP($B60,'Published Daily Data'!$B:$BB,MATCH(D$1,'Published Daily Data'!$B$1:$BB$1,0),TRUE)</f>
        <v>69847</v>
      </c>
      <c r="E60" s="18">
        <f>VLOOKUP($B60,'Published Daily Data'!$B:$BB,MATCH(E$1,'Published Daily Data'!$B$1:$BB$1,0),TRUE)</f>
        <v>51518</v>
      </c>
      <c r="F60" s="18">
        <f>VLOOKUP($B60,'Published Daily Data'!$B:$BB,MATCH(F$1,'Published Daily Data'!$B$1:$BB$1,0),TRUE)</f>
        <v>-18329</v>
      </c>
      <c r="G60" s="18">
        <f>VLOOKUP($B60,'Published Daily Data'!$B:$BB,MATCH(G$1,'Published Daily Data'!$B$1:$BB$1,0),TRUE)</f>
        <v>20023</v>
      </c>
      <c r="H60" s="18">
        <f>VLOOKUP($B60,'Published Daily Data'!$B:$BB,MATCH(H$1,'Published Daily Data'!$B$1:$BB$1,0),TRUE)</f>
        <v>26107</v>
      </c>
      <c r="I60" s="18">
        <f>VLOOKUP($B60,'Published Daily Data'!$B:$BB,MATCH(I$1,'Published Daily Data'!$B$1:$BB$1,0),TRUE)</f>
        <v>0</v>
      </c>
      <c r="J60" s="18">
        <f>VLOOKUP($B60,'Published Daily Data'!$B:$BB,MATCH(J$1,'Published Daily Data'!$B$1:$BB$1,0),TRUE)</f>
        <v>0</v>
      </c>
      <c r="K60" s="18">
        <f>VLOOKUP($B60,'Published Daily Data'!$B:$BB,MATCH(K$1,'Published Daily Data'!$B$1:$BB$1,0),TRUE)</f>
        <v>0</v>
      </c>
      <c r="L60" s="18">
        <f>VLOOKUP($B60,'Published Daily Data'!$B:$BB,MATCH(L$1,'Published Daily Data'!$B$1:$BB$1,0),TRUE)</f>
        <v>4308</v>
      </c>
      <c r="M60" s="18">
        <f>VLOOKUP($B60,'Published Daily Data'!$B:$BB,MATCH(M$1,'Published Daily Data'!$B$1:$BB$1,0),TRUE)</f>
        <v>335</v>
      </c>
      <c r="N60" s="18">
        <f>VLOOKUP($B60,'Published Daily Data'!$B:$BB,MATCH(N$1,'Published Daily Data'!$B$1:$BB$1,0),TRUE)</f>
        <v>745</v>
      </c>
      <c r="O60" s="18">
        <f>VLOOKUP($B60,'Published Daily Data'!$B:$BB,MATCH(O$1,'Published Daily Data'!$B$1:$BB$1,0),TRUE)</f>
        <v>0</v>
      </c>
      <c r="P60" s="18">
        <f>VLOOKUP($B60,'Published Daily Data'!$B:$BB,MATCH(P$1,'Published Daily Data'!$B$1:$BB$1,0),TRUE)</f>
        <v>19512</v>
      </c>
      <c r="Q60" s="18">
        <f>VLOOKUP($B60,'Published Daily Data'!$B:$BB,MATCH(Q$1,'Published Daily Data'!$B$1:$BB$1,0),TRUE)</f>
        <v>0</v>
      </c>
      <c r="R60" s="18">
        <f>VLOOKUP($B60,'Published Daily Data'!$B:$BB,MATCH(R$1,'Published Daily Data'!$B$1:$BB$1,0),TRUE)</f>
        <v>-564</v>
      </c>
      <c r="S60" s="18">
        <f>VLOOKUP($B60,'Published Daily Data'!$B:$BB,MATCH(S$1,'Published Daily Data'!$B$1:$BB$1,0),TRUE)</f>
        <v>8613</v>
      </c>
      <c r="T60" s="18">
        <f>VLOOKUP($B60,'Published Daily Data'!$B:$BB,MATCH(T$1,'Published Daily Data'!$B$1:$BB$1,0),TRUE)</f>
        <v>348</v>
      </c>
      <c r="U60" s="18">
        <f>VLOOKUP($B60,'Published Daily Data'!$B:$BB,MATCH(U$1,'Published Daily Data'!$B$1:$BB$1,0),TRUE)</f>
        <v>11242</v>
      </c>
      <c r="V60" s="18">
        <f>VLOOKUP($B60,'Published Daily Data'!$B:$BB,MATCH(V$1,'Published Daily Data'!$B$1:$BB$1,0),TRUE)</f>
        <v>-75674</v>
      </c>
      <c r="W60" s="18">
        <f>VLOOKUP($B60,'Published Daily Data'!$B:$BB,MATCH(W$1,'Published Daily Data'!$B$1:$BB$1,0),TRUE)</f>
        <v>12049</v>
      </c>
      <c r="X60" s="18">
        <f>VLOOKUP($B60,'Published Daily Data'!$B:$BB,MATCH(X$1,'Published Daily Data'!$B$1:$BB$1,0),TRUE)</f>
        <v>-14698</v>
      </c>
      <c r="Y60" s="18">
        <f>VLOOKUP($B60,'Published Daily Data'!$B:$BB,MATCH(Y$1,'Published Daily Data'!$B$1:$BB$1,0),TRUE)</f>
        <v>20843</v>
      </c>
    </row>
    <row r="61" spans="1:25">
      <c r="A61" s="19"/>
      <c r="B61" s="25">
        <f t="shared" si="1"/>
        <v>44490</v>
      </c>
      <c r="C61" s="18">
        <f>VLOOKUP($B61,'Published Daily Data'!$B:$BB,MATCH(C$1,'Published Daily Data'!$B$1:$BB$1,0),TRUE)</f>
        <v>72079</v>
      </c>
      <c r="D61" s="18">
        <f>VLOOKUP($B61,'Published Daily Data'!$B:$BB,MATCH(D$1,'Published Daily Data'!$B$1:$BB$1,0),TRUE)</f>
        <v>71957</v>
      </c>
      <c r="E61" s="18">
        <f>VLOOKUP($B61,'Published Daily Data'!$B:$BB,MATCH(E$1,'Published Daily Data'!$B$1:$BB$1,0),TRUE)</f>
        <v>53718</v>
      </c>
      <c r="F61" s="18">
        <f>VLOOKUP($B61,'Published Daily Data'!$B:$BB,MATCH(F$1,'Published Daily Data'!$B$1:$BB$1,0),TRUE)</f>
        <v>-18239</v>
      </c>
      <c r="G61" s="18">
        <f>VLOOKUP($B61,'Published Daily Data'!$B:$BB,MATCH(G$1,'Published Daily Data'!$B$1:$BB$1,0),TRUE)</f>
        <v>20859</v>
      </c>
      <c r="H61" s="18">
        <f>VLOOKUP($B61,'Published Daily Data'!$B:$BB,MATCH(H$1,'Published Daily Data'!$B$1:$BB$1,0),TRUE)</f>
        <v>27395</v>
      </c>
      <c r="I61" s="18">
        <f>VLOOKUP($B61,'Published Daily Data'!$B:$BB,MATCH(I$1,'Published Daily Data'!$B$1:$BB$1,0),TRUE)</f>
        <v>0</v>
      </c>
      <c r="J61" s="18">
        <f>VLOOKUP($B61,'Published Daily Data'!$B:$BB,MATCH(J$1,'Published Daily Data'!$B$1:$BB$1,0),TRUE)</f>
        <v>0</v>
      </c>
      <c r="K61" s="18">
        <f>VLOOKUP($B61,'Published Daily Data'!$B:$BB,MATCH(K$1,'Published Daily Data'!$B$1:$BB$1,0),TRUE)</f>
        <v>0</v>
      </c>
      <c r="L61" s="18">
        <f>VLOOKUP($B61,'Published Daily Data'!$B:$BB,MATCH(L$1,'Published Daily Data'!$B$1:$BB$1,0),TRUE)</f>
        <v>4412</v>
      </c>
      <c r="M61" s="18">
        <f>VLOOKUP($B61,'Published Daily Data'!$B:$BB,MATCH(M$1,'Published Daily Data'!$B$1:$BB$1,0),TRUE)</f>
        <v>306</v>
      </c>
      <c r="N61" s="18">
        <f>VLOOKUP($B61,'Published Daily Data'!$B:$BB,MATCH(N$1,'Published Daily Data'!$B$1:$BB$1,0),TRUE)</f>
        <v>746</v>
      </c>
      <c r="O61" s="18">
        <f>VLOOKUP($B61,'Published Daily Data'!$B:$BB,MATCH(O$1,'Published Daily Data'!$B$1:$BB$1,0),TRUE)</f>
        <v>0</v>
      </c>
      <c r="P61" s="18">
        <f>VLOOKUP($B61,'Published Daily Data'!$B:$BB,MATCH(P$1,'Published Daily Data'!$B$1:$BB$1,0),TRUE)</f>
        <v>18696</v>
      </c>
      <c r="Q61" s="18">
        <f>VLOOKUP($B61,'Published Daily Data'!$B:$BB,MATCH(Q$1,'Published Daily Data'!$B$1:$BB$1,0),TRUE)</f>
        <v>0</v>
      </c>
      <c r="R61" s="18">
        <f>VLOOKUP($B61,'Published Daily Data'!$B:$BB,MATCH(R$1,'Published Daily Data'!$B$1:$BB$1,0),TRUE)</f>
        <v>-978</v>
      </c>
      <c r="S61" s="18">
        <f>VLOOKUP($B61,'Published Daily Data'!$B:$BB,MATCH(S$1,'Published Daily Data'!$B$1:$BB$1,0),TRUE)</f>
        <v>7732</v>
      </c>
      <c r="T61" s="18">
        <f>VLOOKUP($B61,'Published Daily Data'!$B:$BB,MATCH(T$1,'Published Daily Data'!$B$1:$BB$1,0),TRUE)</f>
        <v>-231</v>
      </c>
      <c r="U61" s="18">
        <f>VLOOKUP($B61,'Published Daily Data'!$B:$BB,MATCH(U$1,'Published Daily Data'!$B$1:$BB$1,0),TRUE)</f>
        <v>7413</v>
      </c>
      <c r="V61" s="18">
        <f>VLOOKUP($B61,'Published Daily Data'!$B:$BB,MATCH(V$1,'Published Daily Data'!$B$1:$BB$1,0),TRUE)</f>
        <v>-73781</v>
      </c>
      <c r="W61" s="18">
        <f>VLOOKUP($B61,'Published Daily Data'!$B:$BB,MATCH(W$1,'Published Daily Data'!$B$1:$BB$1,0),TRUE)</f>
        <v>12034</v>
      </c>
      <c r="X61" s="18">
        <f>VLOOKUP($B61,'Published Daily Data'!$B:$BB,MATCH(X$1,'Published Daily Data'!$B$1:$BB$1,0),TRUE)</f>
        <v>-8565</v>
      </c>
      <c r="Y61" s="18">
        <f>VLOOKUP($B61,'Published Daily Data'!$B:$BB,MATCH(Y$1,'Published Daily Data'!$B$1:$BB$1,0),TRUE)</f>
        <v>19441</v>
      </c>
    </row>
    <row r="62" spans="1:25">
      <c r="A62" s="19"/>
      <c r="B62" s="25">
        <f t="shared" si="1"/>
        <v>44491</v>
      </c>
      <c r="C62" s="18">
        <f>VLOOKUP($B62,'Published Daily Data'!$B:$BB,MATCH(C$1,'Published Daily Data'!$B$1:$BB$1,0),TRUE)</f>
        <v>73333</v>
      </c>
      <c r="D62" s="18">
        <f>VLOOKUP($B62,'Published Daily Data'!$B:$BB,MATCH(D$1,'Published Daily Data'!$B$1:$BB$1,0),TRUE)</f>
        <v>71957</v>
      </c>
      <c r="E62" s="18">
        <f>VLOOKUP($B62,'Published Daily Data'!$B:$BB,MATCH(E$1,'Published Daily Data'!$B$1:$BB$1,0),TRUE)</f>
        <v>52071</v>
      </c>
      <c r="F62" s="18">
        <f>VLOOKUP($B62,'Published Daily Data'!$B:$BB,MATCH(F$1,'Published Daily Data'!$B$1:$BB$1,0),TRUE)</f>
        <v>-19886</v>
      </c>
      <c r="G62" s="18">
        <f>VLOOKUP($B62,'Published Daily Data'!$B:$BB,MATCH(G$1,'Published Daily Data'!$B$1:$BB$1,0),TRUE)</f>
        <v>20726</v>
      </c>
      <c r="H62" s="18">
        <f>VLOOKUP($B62,'Published Daily Data'!$B:$BB,MATCH(H$1,'Published Daily Data'!$B$1:$BB$1,0),TRUE)</f>
        <v>25374</v>
      </c>
      <c r="I62" s="18">
        <f>VLOOKUP($B62,'Published Daily Data'!$B:$BB,MATCH(I$1,'Published Daily Data'!$B$1:$BB$1,0),TRUE)</f>
        <v>0</v>
      </c>
      <c r="J62" s="18">
        <f>VLOOKUP($B62,'Published Daily Data'!$B:$BB,MATCH(J$1,'Published Daily Data'!$B$1:$BB$1,0),TRUE)</f>
        <v>0</v>
      </c>
      <c r="K62" s="18">
        <f>VLOOKUP($B62,'Published Daily Data'!$B:$BB,MATCH(K$1,'Published Daily Data'!$B$1:$BB$1,0),TRUE)</f>
        <v>0</v>
      </c>
      <c r="L62" s="18">
        <f>VLOOKUP($B62,'Published Daily Data'!$B:$BB,MATCH(L$1,'Published Daily Data'!$B$1:$BB$1,0),TRUE)</f>
        <v>4424</v>
      </c>
      <c r="M62" s="18">
        <f>VLOOKUP($B62,'Published Daily Data'!$B:$BB,MATCH(M$1,'Published Daily Data'!$B$1:$BB$1,0),TRUE)</f>
        <v>798</v>
      </c>
      <c r="N62" s="18">
        <f>VLOOKUP($B62,'Published Daily Data'!$B:$BB,MATCH(N$1,'Published Daily Data'!$B$1:$BB$1,0),TRUE)</f>
        <v>749</v>
      </c>
      <c r="O62" s="18">
        <f>VLOOKUP($B62,'Published Daily Data'!$B:$BB,MATCH(O$1,'Published Daily Data'!$B$1:$BB$1,0),TRUE)</f>
        <v>0</v>
      </c>
      <c r="P62" s="18">
        <f>VLOOKUP($B62,'Published Daily Data'!$B:$BB,MATCH(P$1,'Published Daily Data'!$B$1:$BB$1,0),TRUE)</f>
        <v>18878</v>
      </c>
      <c r="Q62" s="18">
        <f>VLOOKUP($B62,'Published Daily Data'!$B:$BB,MATCH(Q$1,'Published Daily Data'!$B$1:$BB$1,0),TRUE)</f>
        <v>0</v>
      </c>
      <c r="R62" s="18">
        <f>VLOOKUP($B62,'Published Daily Data'!$B:$BB,MATCH(R$1,'Published Daily Data'!$B$1:$BB$1,0),TRUE)</f>
        <v>-1077</v>
      </c>
      <c r="S62" s="18">
        <f>VLOOKUP($B62,'Published Daily Data'!$B:$BB,MATCH(S$1,'Published Daily Data'!$B$1:$BB$1,0),TRUE)</f>
        <v>7458</v>
      </c>
      <c r="T62" s="18">
        <f>VLOOKUP($B62,'Published Daily Data'!$B:$BB,MATCH(T$1,'Published Daily Data'!$B$1:$BB$1,0),TRUE)</f>
        <v>-1559</v>
      </c>
      <c r="U62" s="18">
        <f>VLOOKUP($B62,'Published Daily Data'!$B:$BB,MATCH(U$1,'Published Daily Data'!$B$1:$BB$1,0),TRUE)</f>
        <v>3846</v>
      </c>
      <c r="V62" s="18">
        <f>VLOOKUP($B62,'Published Daily Data'!$B:$BB,MATCH(V$1,'Published Daily Data'!$B$1:$BB$1,0),TRUE)</f>
        <v>-71098</v>
      </c>
      <c r="W62" s="18">
        <f>VLOOKUP($B62,'Published Daily Data'!$B:$BB,MATCH(W$1,'Published Daily Data'!$B$1:$BB$1,0),TRUE)</f>
        <v>11916</v>
      </c>
      <c r="X62" s="18">
        <f>VLOOKUP($B62,'Published Daily Data'!$B:$BB,MATCH(X$1,'Published Daily Data'!$B$1:$BB$1,0),TRUE)</f>
        <v>-5628</v>
      </c>
      <c r="Y62" s="18">
        <f>VLOOKUP($B62,'Published Daily Data'!$B:$BB,MATCH(Y$1,'Published Daily Data'!$B$1:$BB$1,0),TRUE)</f>
        <v>17378</v>
      </c>
    </row>
    <row r="63" spans="1:25">
      <c r="A63" s="19"/>
      <c r="B63" s="25">
        <f t="shared" si="1"/>
        <v>44492</v>
      </c>
      <c r="C63" s="18">
        <f>VLOOKUP($B63,'Published Daily Data'!$B:$BB,MATCH(C$1,'Published Daily Data'!$B$1:$BB$1,0),TRUE)</f>
        <v>69336</v>
      </c>
      <c r="D63" s="18">
        <f>VLOOKUP($B63,'Published Daily Data'!$B:$BB,MATCH(D$1,'Published Daily Data'!$B$1:$BB$1,0),TRUE)</f>
        <v>67765</v>
      </c>
      <c r="E63" s="18">
        <f>VLOOKUP($B63,'Published Daily Data'!$B:$BB,MATCH(E$1,'Published Daily Data'!$B$1:$BB$1,0),TRUE)</f>
        <v>51620</v>
      </c>
      <c r="F63" s="18">
        <f>VLOOKUP($B63,'Published Daily Data'!$B:$BB,MATCH(F$1,'Published Daily Data'!$B$1:$BB$1,0),TRUE)</f>
        <v>-16145</v>
      </c>
      <c r="G63" s="18">
        <f>VLOOKUP($B63,'Published Daily Data'!$B:$BB,MATCH(G$1,'Published Daily Data'!$B$1:$BB$1,0),TRUE)</f>
        <v>19912</v>
      </c>
      <c r="H63" s="18">
        <f>VLOOKUP($B63,'Published Daily Data'!$B:$BB,MATCH(H$1,'Published Daily Data'!$B$1:$BB$1,0),TRUE)</f>
        <v>24967</v>
      </c>
      <c r="I63" s="18">
        <f>VLOOKUP($B63,'Published Daily Data'!$B:$BB,MATCH(I$1,'Published Daily Data'!$B$1:$BB$1,0),TRUE)</f>
        <v>0</v>
      </c>
      <c r="J63" s="18">
        <f>VLOOKUP($B63,'Published Daily Data'!$B:$BB,MATCH(J$1,'Published Daily Data'!$B$1:$BB$1,0),TRUE)</f>
        <v>0</v>
      </c>
      <c r="K63" s="18">
        <f>VLOOKUP($B63,'Published Daily Data'!$B:$BB,MATCH(K$1,'Published Daily Data'!$B$1:$BB$1,0),TRUE)</f>
        <v>0</v>
      </c>
      <c r="L63" s="18">
        <f>VLOOKUP($B63,'Published Daily Data'!$B:$BB,MATCH(L$1,'Published Daily Data'!$B$1:$BB$1,0),TRUE)</f>
        <v>4532</v>
      </c>
      <c r="M63" s="18">
        <f>VLOOKUP($B63,'Published Daily Data'!$B:$BB,MATCH(M$1,'Published Daily Data'!$B$1:$BB$1,0),TRUE)</f>
        <v>1471</v>
      </c>
      <c r="N63" s="18">
        <f>VLOOKUP($B63,'Published Daily Data'!$B:$BB,MATCH(N$1,'Published Daily Data'!$B$1:$BB$1,0),TRUE)</f>
        <v>738</v>
      </c>
      <c r="O63" s="18">
        <f>VLOOKUP($B63,'Published Daily Data'!$B:$BB,MATCH(O$1,'Published Daily Data'!$B$1:$BB$1,0),TRUE)</f>
        <v>0</v>
      </c>
      <c r="P63" s="18">
        <f>VLOOKUP($B63,'Published Daily Data'!$B:$BB,MATCH(P$1,'Published Daily Data'!$B$1:$BB$1,0),TRUE)</f>
        <v>21415</v>
      </c>
      <c r="Q63" s="18">
        <f>VLOOKUP($B63,'Published Daily Data'!$B:$BB,MATCH(Q$1,'Published Daily Data'!$B$1:$BB$1,0),TRUE)</f>
        <v>0</v>
      </c>
      <c r="R63" s="18">
        <f>VLOOKUP($B63,'Published Daily Data'!$B:$BB,MATCH(R$1,'Published Daily Data'!$B$1:$BB$1,0),TRUE)</f>
        <v>-937</v>
      </c>
      <c r="S63" s="18">
        <f>VLOOKUP($B63,'Published Daily Data'!$B:$BB,MATCH(S$1,'Published Daily Data'!$B$1:$BB$1,0),TRUE)</f>
        <v>9240</v>
      </c>
      <c r="T63" s="18">
        <f>VLOOKUP($B63,'Published Daily Data'!$B:$BB,MATCH(T$1,'Published Daily Data'!$B$1:$BB$1,0),TRUE)</f>
        <v>468</v>
      </c>
      <c r="U63" s="18">
        <f>VLOOKUP($B63,'Published Daily Data'!$B:$BB,MATCH(U$1,'Published Daily Data'!$B$1:$BB$1,0),TRUE)</f>
        <v>-2732</v>
      </c>
      <c r="V63" s="18">
        <f>VLOOKUP($B63,'Published Daily Data'!$B:$BB,MATCH(V$1,'Published Daily Data'!$B$1:$BB$1,0),TRUE)</f>
        <v>-69596</v>
      </c>
      <c r="W63" s="18">
        <f>VLOOKUP($B63,'Published Daily Data'!$B:$BB,MATCH(W$1,'Published Daily Data'!$B$1:$BB$1,0),TRUE)</f>
        <v>11398</v>
      </c>
      <c r="X63" s="18">
        <f>VLOOKUP($B63,'Published Daily Data'!$B:$BB,MATCH(X$1,'Published Daily Data'!$B$1:$BB$1,0),TRUE)</f>
        <v>-4094</v>
      </c>
      <c r="Y63" s="18">
        <f>VLOOKUP($B63,'Published Daily Data'!$B:$BB,MATCH(Y$1,'Published Daily Data'!$B$1:$BB$1,0),TRUE)</f>
        <v>18693</v>
      </c>
    </row>
    <row r="64" spans="1:25">
      <c r="A64" s="19"/>
      <c r="B64" s="25">
        <f t="shared" si="1"/>
        <v>44493</v>
      </c>
      <c r="C64" s="18">
        <f>VLOOKUP($B64,'Published Daily Data'!$B:$BB,MATCH(C$1,'Published Daily Data'!$B$1:$BB$1,0),TRUE)</f>
        <v>68459</v>
      </c>
      <c r="D64" s="18">
        <f>VLOOKUP($B64,'Published Daily Data'!$B:$BB,MATCH(D$1,'Published Daily Data'!$B$1:$BB$1,0),TRUE)</f>
        <v>69140</v>
      </c>
      <c r="E64" s="18">
        <f>VLOOKUP($B64,'Published Daily Data'!$B:$BB,MATCH(E$1,'Published Daily Data'!$B$1:$BB$1,0),TRUE)</f>
        <v>52487</v>
      </c>
      <c r="F64" s="18">
        <f>VLOOKUP($B64,'Published Daily Data'!$B:$BB,MATCH(F$1,'Published Daily Data'!$B$1:$BB$1,0),TRUE)</f>
        <v>-16653</v>
      </c>
      <c r="G64" s="18">
        <f>VLOOKUP($B64,'Published Daily Data'!$B:$BB,MATCH(G$1,'Published Daily Data'!$B$1:$BB$1,0),TRUE)</f>
        <v>20345</v>
      </c>
      <c r="H64" s="18">
        <f>VLOOKUP($B64,'Published Daily Data'!$B:$BB,MATCH(H$1,'Published Daily Data'!$B$1:$BB$1,0),TRUE)</f>
        <v>25141</v>
      </c>
      <c r="I64" s="18">
        <f>VLOOKUP($B64,'Published Daily Data'!$B:$BB,MATCH(I$1,'Published Daily Data'!$B$1:$BB$1,0),TRUE)</f>
        <v>0</v>
      </c>
      <c r="J64" s="18">
        <f>VLOOKUP($B64,'Published Daily Data'!$B:$BB,MATCH(J$1,'Published Daily Data'!$B$1:$BB$1,0),TRUE)</f>
        <v>0</v>
      </c>
      <c r="K64" s="18">
        <f>VLOOKUP($B64,'Published Daily Data'!$B:$BB,MATCH(K$1,'Published Daily Data'!$B$1:$BB$1,0),TRUE)</f>
        <v>0</v>
      </c>
      <c r="L64" s="18">
        <f>VLOOKUP($B64,'Published Daily Data'!$B:$BB,MATCH(L$1,'Published Daily Data'!$B$1:$BB$1,0),TRUE)</f>
        <v>4604</v>
      </c>
      <c r="M64" s="18">
        <f>VLOOKUP($B64,'Published Daily Data'!$B:$BB,MATCH(M$1,'Published Daily Data'!$B$1:$BB$1,0),TRUE)</f>
        <v>1664</v>
      </c>
      <c r="N64" s="18">
        <f>VLOOKUP($B64,'Published Daily Data'!$B:$BB,MATCH(N$1,'Published Daily Data'!$B$1:$BB$1,0),TRUE)</f>
        <v>733</v>
      </c>
      <c r="O64" s="18">
        <f>VLOOKUP($B64,'Published Daily Data'!$B:$BB,MATCH(O$1,'Published Daily Data'!$B$1:$BB$1,0),TRUE)</f>
        <v>0</v>
      </c>
      <c r="P64" s="18">
        <f>VLOOKUP($B64,'Published Daily Data'!$B:$BB,MATCH(P$1,'Published Daily Data'!$B$1:$BB$1,0),TRUE)</f>
        <v>21543</v>
      </c>
      <c r="Q64" s="18">
        <f>VLOOKUP($B64,'Published Daily Data'!$B:$BB,MATCH(Q$1,'Published Daily Data'!$B$1:$BB$1,0),TRUE)</f>
        <v>0</v>
      </c>
      <c r="R64" s="18">
        <f>VLOOKUP($B64,'Published Daily Data'!$B:$BB,MATCH(R$1,'Published Daily Data'!$B$1:$BB$1,0),TRUE)</f>
        <v>-980</v>
      </c>
      <c r="S64" s="18">
        <f>VLOOKUP($B64,'Published Daily Data'!$B:$BB,MATCH(S$1,'Published Daily Data'!$B$1:$BB$1,0),TRUE)</f>
        <v>9267</v>
      </c>
      <c r="T64" s="18">
        <f>VLOOKUP($B64,'Published Daily Data'!$B:$BB,MATCH(T$1,'Published Daily Data'!$B$1:$BB$1,0),TRUE)</f>
        <v>-444</v>
      </c>
      <c r="U64" s="18">
        <f>VLOOKUP($B64,'Published Daily Data'!$B:$BB,MATCH(U$1,'Published Daily Data'!$B$1:$BB$1,0),TRUE)</f>
        <v>-3372</v>
      </c>
      <c r="V64" s="18">
        <f>VLOOKUP($B64,'Published Daily Data'!$B:$BB,MATCH(V$1,'Published Daily Data'!$B$1:$BB$1,0),TRUE)</f>
        <v>-69994</v>
      </c>
      <c r="W64" s="18">
        <f>VLOOKUP($B64,'Published Daily Data'!$B:$BB,MATCH(W$1,'Published Daily Data'!$B$1:$BB$1,0),TRUE)</f>
        <v>11855</v>
      </c>
      <c r="X64" s="18">
        <f>VLOOKUP($B64,'Published Daily Data'!$B:$BB,MATCH(X$1,'Published Daily Data'!$B$1:$BB$1,0),TRUE)</f>
        <v>-3866</v>
      </c>
      <c r="Y64" s="18">
        <f>VLOOKUP($B64,'Published Daily Data'!$B:$BB,MATCH(Y$1,'Published Daily Data'!$B$1:$BB$1,0),TRUE)</f>
        <v>19338</v>
      </c>
    </row>
    <row r="65" spans="1:25">
      <c r="A65" s="19"/>
      <c r="B65" s="25">
        <f t="shared" si="1"/>
        <v>44494</v>
      </c>
      <c r="C65" s="18">
        <f>VLOOKUP($B65,'Published Daily Data'!$B:$BB,MATCH(C$1,'Published Daily Data'!$B$1:$BB$1,0),TRUE)</f>
        <v>74482</v>
      </c>
      <c r="D65" s="18">
        <f>VLOOKUP($B65,'Published Daily Data'!$B:$BB,MATCH(D$1,'Published Daily Data'!$B$1:$BB$1,0),TRUE)</f>
        <v>75631</v>
      </c>
      <c r="E65" s="18">
        <f>VLOOKUP($B65,'Published Daily Data'!$B:$BB,MATCH(E$1,'Published Daily Data'!$B$1:$BB$1,0),TRUE)</f>
        <v>50592</v>
      </c>
      <c r="F65" s="18">
        <f>VLOOKUP($B65,'Published Daily Data'!$B:$BB,MATCH(F$1,'Published Daily Data'!$B$1:$BB$1,0),TRUE)</f>
        <v>-25039</v>
      </c>
      <c r="G65" s="18">
        <f>VLOOKUP($B65,'Published Daily Data'!$B:$BB,MATCH(G$1,'Published Daily Data'!$B$1:$BB$1,0),TRUE)</f>
        <v>21052</v>
      </c>
      <c r="H65" s="18">
        <f>VLOOKUP($B65,'Published Daily Data'!$B:$BB,MATCH(H$1,'Published Daily Data'!$B$1:$BB$1,0),TRUE)</f>
        <v>21386</v>
      </c>
      <c r="I65" s="18">
        <f>VLOOKUP($B65,'Published Daily Data'!$B:$BB,MATCH(I$1,'Published Daily Data'!$B$1:$BB$1,0),TRUE)</f>
        <v>0</v>
      </c>
      <c r="J65" s="18">
        <f>VLOOKUP($B65,'Published Daily Data'!$B:$BB,MATCH(J$1,'Published Daily Data'!$B$1:$BB$1,0),TRUE)</f>
        <v>0</v>
      </c>
      <c r="K65" s="18">
        <f>VLOOKUP($B65,'Published Daily Data'!$B:$BB,MATCH(K$1,'Published Daily Data'!$B$1:$BB$1,0),TRUE)</f>
        <v>0</v>
      </c>
      <c r="L65" s="18">
        <f>VLOOKUP($B65,'Published Daily Data'!$B:$BB,MATCH(L$1,'Published Daily Data'!$B$1:$BB$1,0),TRUE)</f>
        <v>5742</v>
      </c>
      <c r="M65" s="18">
        <f>VLOOKUP($B65,'Published Daily Data'!$B:$BB,MATCH(M$1,'Published Daily Data'!$B$1:$BB$1,0),TRUE)</f>
        <v>1644</v>
      </c>
      <c r="N65" s="18">
        <f>VLOOKUP($B65,'Published Daily Data'!$B:$BB,MATCH(N$1,'Published Daily Data'!$B$1:$BB$1,0),TRUE)</f>
        <v>768</v>
      </c>
      <c r="O65" s="18">
        <f>VLOOKUP($B65,'Published Daily Data'!$B:$BB,MATCH(O$1,'Published Daily Data'!$B$1:$BB$1,0),TRUE)</f>
        <v>0</v>
      </c>
      <c r="P65" s="18">
        <f>VLOOKUP($B65,'Published Daily Data'!$B:$BB,MATCH(P$1,'Published Daily Data'!$B$1:$BB$1,0),TRUE)</f>
        <v>22126</v>
      </c>
      <c r="Q65" s="18">
        <f>VLOOKUP($B65,'Published Daily Data'!$B:$BB,MATCH(Q$1,'Published Daily Data'!$B$1:$BB$1,0),TRUE)</f>
        <v>0</v>
      </c>
      <c r="R65" s="18">
        <f>VLOOKUP($B65,'Published Daily Data'!$B:$BB,MATCH(R$1,'Published Daily Data'!$B$1:$BB$1,0),TRUE)</f>
        <v>-1067</v>
      </c>
      <c r="S65" s="18">
        <f>VLOOKUP($B65,'Published Daily Data'!$B:$BB,MATCH(S$1,'Published Daily Data'!$B$1:$BB$1,0),TRUE)</f>
        <v>8713</v>
      </c>
      <c r="T65" s="18">
        <f>VLOOKUP($B65,'Published Daily Data'!$B:$BB,MATCH(T$1,'Published Daily Data'!$B$1:$BB$1,0),TRUE)</f>
        <v>422</v>
      </c>
      <c r="U65" s="18">
        <f>VLOOKUP($B65,'Published Daily Data'!$B:$BB,MATCH(U$1,'Published Daily Data'!$B$1:$BB$1,0),TRUE)</f>
        <v>-4407</v>
      </c>
      <c r="V65" s="18">
        <f>VLOOKUP($B65,'Published Daily Data'!$B:$BB,MATCH(V$1,'Published Daily Data'!$B$1:$BB$1,0),TRUE)</f>
        <v>-76430</v>
      </c>
      <c r="W65" s="18">
        <f>VLOOKUP($B65,'Published Daily Data'!$B:$BB,MATCH(W$1,'Published Daily Data'!$B$1:$BB$1,0),TRUE)</f>
        <v>13013</v>
      </c>
      <c r="X65" s="18">
        <f>VLOOKUP($B65,'Published Daily Data'!$B:$BB,MATCH(X$1,'Published Daily Data'!$B$1:$BB$1,0),TRUE)</f>
        <v>-6233</v>
      </c>
      <c r="Y65" s="18">
        <f>VLOOKUP($B65,'Published Daily Data'!$B:$BB,MATCH(Y$1,'Published Daily Data'!$B$1:$BB$1,0),TRUE)</f>
        <v>18824</v>
      </c>
    </row>
    <row r="66" spans="1:25">
      <c r="A66" s="19"/>
      <c r="B66" s="25">
        <f t="shared" si="1"/>
        <v>44495</v>
      </c>
      <c r="C66" s="18">
        <f>VLOOKUP($B66,'Published Daily Data'!$B:$BB,MATCH(C$1,'Published Daily Data'!$B$1:$BB$1,0),TRUE)</f>
        <v>72809</v>
      </c>
      <c r="D66" s="18">
        <f>VLOOKUP($B66,'Published Daily Data'!$B:$BB,MATCH(D$1,'Published Daily Data'!$B$1:$BB$1,0),TRUE)</f>
        <v>69024</v>
      </c>
      <c r="E66" s="18">
        <f>VLOOKUP($B66,'Published Daily Data'!$B:$BB,MATCH(E$1,'Published Daily Data'!$B$1:$BB$1,0),TRUE)</f>
        <v>46389</v>
      </c>
      <c r="F66" s="18">
        <f>VLOOKUP($B66,'Published Daily Data'!$B:$BB,MATCH(F$1,'Published Daily Data'!$B$1:$BB$1,0),TRUE)</f>
        <v>-22635</v>
      </c>
      <c r="G66" s="18">
        <f>VLOOKUP($B66,'Published Daily Data'!$B:$BB,MATCH(G$1,'Published Daily Data'!$B$1:$BB$1,0),TRUE)</f>
        <v>19357</v>
      </c>
      <c r="H66" s="18">
        <f>VLOOKUP($B66,'Published Daily Data'!$B:$BB,MATCH(H$1,'Published Daily Data'!$B$1:$BB$1,0),TRUE)</f>
        <v>18970</v>
      </c>
      <c r="I66" s="18">
        <f>VLOOKUP($B66,'Published Daily Data'!$B:$BB,MATCH(I$1,'Published Daily Data'!$B$1:$BB$1,0),TRUE)</f>
        <v>0</v>
      </c>
      <c r="J66" s="18">
        <f>VLOOKUP($B66,'Published Daily Data'!$B:$BB,MATCH(J$1,'Published Daily Data'!$B$1:$BB$1,0),TRUE)</f>
        <v>0</v>
      </c>
      <c r="K66" s="18">
        <f>VLOOKUP($B66,'Published Daily Data'!$B:$BB,MATCH(K$1,'Published Daily Data'!$B$1:$BB$1,0),TRUE)</f>
        <v>0</v>
      </c>
      <c r="L66" s="18">
        <f>VLOOKUP($B66,'Published Daily Data'!$B:$BB,MATCH(L$1,'Published Daily Data'!$B$1:$BB$1,0),TRUE)</f>
        <v>5144</v>
      </c>
      <c r="M66" s="18">
        <f>VLOOKUP($B66,'Published Daily Data'!$B:$BB,MATCH(M$1,'Published Daily Data'!$B$1:$BB$1,0),TRUE)</f>
        <v>2171</v>
      </c>
      <c r="N66" s="18">
        <f>VLOOKUP($B66,'Published Daily Data'!$B:$BB,MATCH(N$1,'Published Daily Data'!$B$1:$BB$1,0),TRUE)</f>
        <v>747</v>
      </c>
      <c r="O66" s="18">
        <f>VLOOKUP($B66,'Published Daily Data'!$B:$BB,MATCH(O$1,'Published Daily Data'!$B$1:$BB$1,0),TRUE)</f>
        <v>0</v>
      </c>
      <c r="P66" s="18">
        <f>VLOOKUP($B66,'Published Daily Data'!$B:$BB,MATCH(P$1,'Published Daily Data'!$B$1:$BB$1,0),TRUE)</f>
        <v>24872</v>
      </c>
      <c r="Q66" s="18">
        <f>VLOOKUP($B66,'Published Daily Data'!$B:$BB,MATCH(Q$1,'Published Daily Data'!$B$1:$BB$1,0),TRUE)</f>
        <v>0</v>
      </c>
      <c r="R66" s="18">
        <f>VLOOKUP($B66,'Published Daily Data'!$B:$BB,MATCH(R$1,'Published Daily Data'!$B$1:$BB$1,0),TRUE)</f>
        <v>-789</v>
      </c>
      <c r="S66" s="18">
        <f>VLOOKUP($B66,'Published Daily Data'!$B:$BB,MATCH(S$1,'Published Daily Data'!$B$1:$BB$1,0),TRUE)</f>
        <v>10506</v>
      </c>
      <c r="T66" s="18">
        <f>VLOOKUP($B66,'Published Daily Data'!$B:$BB,MATCH(T$1,'Published Daily Data'!$B$1:$BB$1,0),TRUE)</f>
        <v>889</v>
      </c>
      <c r="U66" s="18">
        <f>VLOOKUP($B66,'Published Daily Data'!$B:$BB,MATCH(U$1,'Published Daily Data'!$B$1:$BB$1,0),TRUE)</f>
        <v>-10311</v>
      </c>
      <c r="V66" s="18">
        <f>VLOOKUP($B66,'Published Daily Data'!$B:$BB,MATCH(V$1,'Published Daily Data'!$B$1:$BB$1,0),TRUE)</f>
        <v>-74487</v>
      </c>
      <c r="W66" s="18">
        <f>VLOOKUP($B66,'Published Daily Data'!$B:$BB,MATCH(W$1,'Published Daily Data'!$B$1:$BB$1,0),TRUE)</f>
        <v>12247</v>
      </c>
      <c r="X66" s="18">
        <f>VLOOKUP($B66,'Published Daily Data'!$B:$BB,MATCH(X$1,'Published Daily Data'!$B$1:$BB$1,0),TRUE)</f>
        <v>-7214</v>
      </c>
      <c r="Y66" s="18">
        <f>VLOOKUP($B66,'Published Daily Data'!$B:$BB,MATCH(Y$1,'Published Daily Data'!$B$1:$BB$1,0),TRUE)</f>
        <v>21652</v>
      </c>
    </row>
    <row r="67" spans="1:25">
      <c r="A67" s="19"/>
      <c r="B67" s="25">
        <f t="shared" ref="B67:B130" si="2">B68-1</f>
        <v>44496</v>
      </c>
      <c r="C67" s="18">
        <f>VLOOKUP($B67,'Published Daily Data'!$B:$BB,MATCH(C$1,'Published Daily Data'!$B$1:$BB$1,0),TRUE)</f>
        <v>67645</v>
      </c>
      <c r="D67" s="18">
        <f>VLOOKUP($B67,'Published Daily Data'!$B:$BB,MATCH(D$1,'Published Daily Data'!$B$1:$BB$1,0),TRUE)</f>
        <v>67104</v>
      </c>
      <c r="E67" s="18">
        <f>VLOOKUP($B67,'Published Daily Data'!$B:$BB,MATCH(E$1,'Published Daily Data'!$B$1:$BB$1,0),TRUE)</f>
        <v>52927</v>
      </c>
      <c r="F67" s="18">
        <f>VLOOKUP($B67,'Published Daily Data'!$B:$BB,MATCH(F$1,'Published Daily Data'!$B$1:$BB$1,0),TRUE)</f>
        <v>-14177</v>
      </c>
      <c r="G67" s="18">
        <f>VLOOKUP($B67,'Published Daily Data'!$B:$BB,MATCH(G$1,'Published Daily Data'!$B$1:$BB$1,0),TRUE)</f>
        <v>20276</v>
      </c>
      <c r="H67" s="18">
        <f>VLOOKUP($B67,'Published Daily Data'!$B:$BB,MATCH(H$1,'Published Daily Data'!$B$1:$BB$1,0),TRUE)</f>
        <v>25272</v>
      </c>
      <c r="I67" s="18">
        <f>VLOOKUP($B67,'Published Daily Data'!$B:$BB,MATCH(I$1,'Published Daily Data'!$B$1:$BB$1,0),TRUE)</f>
        <v>0</v>
      </c>
      <c r="J67" s="18">
        <f>VLOOKUP($B67,'Published Daily Data'!$B:$BB,MATCH(J$1,'Published Daily Data'!$B$1:$BB$1,0),TRUE)</f>
        <v>0</v>
      </c>
      <c r="K67" s="18">
        <f>VLOOKUP($B67,'Published Daily Data'!$B:$BB,MATCH(K$1,'Published Daily Data'!$B$1:$BB$1,0),TRUE)</f>
        <v>0</v>
      </c>
      <c r="L67" s="18">
        <f>VLOOKUP($B67,'Published Daily Data'!$B:$BB,MATCH(L$1,'Published Daily Data'!$B$1:$BB$1,0),TRUE)</f>
        <v>4508</v>
      </c>
      <c r="M67" s="18">
        <f>VLOOKUP($B67,'Published Daily Data'!$B:$BB,MATCH(M$1,'Published Daily Data'!$B$1:$BB$1,0),TRUE)</f>
        <v>2092</v>
      </c>
      <c r="N67" s="18">
        <f>VLOOKUP($B67,'Published Daily Data'!$B:$BB,MATCH(N$1,'Published Daily Data'!$B$1:$BB$1,0),TRUE)</f>
        <v>779</v>
      </c>
      <c r="O67" s="18">
        <f>VLOOKUP($B67,'Published Daily Data'!$B:$BB,MATCH(O$1,'Published Daily Data'!$B$1:$BB$1,0),TRUE)</f>
        <v>0</v>
      </c>
      <c r="P67" s="18">
        <f>VLOOKUP($B67,'Published Daily Data'!$B:$BB,MATCH(P$1,'Published Daily Data'!$B$1:$BB$1,0),TRUE)</f>
        <v>24784</v>
      </c>
      <c r="Q67" s="18">
        <f>VLOOKUP($B67,'Published Daily Data'!$B:$BB,MATCH(Q$1,'Published Daily Data'!$B$1:$BB$1,0),TRUE)</f>
        <v>0</v>
      </c>
      <c r="R67" s="18">
        <f>VLOOKUP($B67,'Published Daily Data'!$B:$BB,MATCH(R$1,'Published Daily Data'!$B$1:$BB$1,0),TRUE)</f>
        <v>-1022</v>
      </c>
      <c r="S67" s="18">
        <f>VLOOKUP($B67,'Published Daily Data'!$B:$BB,MATCH(S$1,'Published Daily Data'!$B$1:$BB$1,0),TRUE)</f>
        <v>10795</v>
      </c>
      <c r="T67" s="18">
        <f>VLOOKUP($B67,'Published Daily Data'!$B:$BB,MATCH(T$1,'Published Daily Data'!$B$1:$BB$1,0),TRUE)</f>
        <v>1250</v>
      </c>
      <c r="U67" s="18">
        <f>VLOOKUP($B67,'Published Daily Data'!$B:$BB,MATCH(U$1,'Published Daily Data'!$B$1:$BB$1,0),TRUE)</f>
        <v>-9401</v>
      </c>
      <c r="V67" s="18">
        <f>VLOOKUP($B67,'Published Daily Data'!$B:$BB,MATCH(V$1,'Published Daily Data'!$B$1:$BB$1,0),TRUE)</f>
        <v>-67686</v>
      </c>
      <c r="W67" s="18">
        <f>VLOOKUP($B67,'Published Daily Data'!$B:$BB,MATCH(W$1,'Published Daily Data'!$B$1:$BB$1,0),TRUE)</f>
        <v>10830</v>
      </c>
      <c r="X67" s="18">
        <f>VLOOKUP($B67,'Published Daily Data'!$B:$BB,MATCH(X$1,'Published Daily Data'!$B$1:$BB$1,0),TRUE)</f>
        <v>-6555</v>
      </c>
      <c r="Y67" s="18">
        <f>VLOOKUP($B67,'Published Daily Data'!$B:$BB,MATCH(Y$1,'Published Daily Data'!$B$1:$BB$1,0),TRUE)</f>
        <v>22828</v>
      </c>
    </row>
    <row r="68" spans="1:25">
      <c r="A68" s="19"/>
      <c r="B68" s="25">
        <f t="shared" si="2"/>
        <v>44497</v>
      </c>
      <c r="C68" s="18">
        <f>VLOOKUP($B68,'Published Daily Data'!$B:$BB,MATCH(C$1,'Published Daily Data'!$B$1:$BB$1,0),TRUE)</f>
        <v>70606</v>
      </c>
      <c r="D68" s="18">
        <f>VLOOKUP($B68,'Published Daily Data'!$B:$BB,MATCH(D$1,'Published Daily Data'!$B$1:$BB$1,0),TRUE)</f>
        <v>70023</v>
      </c>
      <c r="E68" s="18">
        <f>VLOOKUP($B68,'Published Daily Data'!$B:$BB,MATCH(E$1,'Published Daily Data'!$B$1:$BB$1,0),TRUE)</f>
        <v>52498</v>
      </c>
      <c r="F68" s="18">
        <f>VLOOKUP($B68,'Published Daily Data'!$B:$BB,MATCH(F$1,'Published Daily Data'!$B$1:$BB$1,0),TRUE)</f>
        <v>-17525</v>
      </c>
      <c r="G68" s="18">
        <f>VLOOKUP($B68,'Published Daily Data'!$B:$BB,MATCH(G$1,'Published Daily Data'!$B$1:$BB$1,0),TRUE)</f>
        <v>20897</v>
      </c>
      <c r="H68" s="18">
        <f>VLOOKUP($B68,'Published Daily Data'!$B:$BB,MATCH(H$1,'Published Daily Data'!$B$1:$BB$1,0),TRUE)</f>
        <v>24582</v>
      </c>
      <c r="I68" s="18">
        <f>VLOOKUP($B68,'Published Daily Data'!$B:$BB,MATCH(I$1,'Published Daily Data'!$B$1:$BB$1,0),TRUE)</f>
        <v>0</v>
      </c>
      <c r="J68" s="18">
        <f>VLOOKUP($B68,'Published Daily Data'!$B:$BB,MATCH(J$1,'Published Daily Data'!$B$1:$BB$1,0),TRUE)</f>
        <v>0</v>
      </c>
      <c r="K68" s="18">
        <f>VLOOKUP($B68,'Published Daily Data'!$B:$BB,MATCH(K$1,'Published Daily Data'!$B$1:$BB$1,0),TRUE)</f>
        <v>0</v>
      </c>
      <c r="L68" s="18">
        <f>VLOOKUP($B68,'Published Daily Data'!$B:$BB,MATCH(L$1,'Published Daily Data'!$B$1:$BB$1,0),TRUE)</f>
        <v>5690</v>
      </c>
      <c r="M68" s="18">
        <f>VLOOKUP($B68,'Published Daily Data'!$B:$BB,MATCH(M$1,'Published Daily Data'!$B$1:$BB$1,0),TRUE)</f>
        <v>582</v>
      </c>
      <c r="N68" s="18">
        <f>VLOOKUP($B68,'Published Daily Data'!$B:$BB,MATCH(N$1,'Published Daily Data'!$B$1:$BB$1,0),TRUE)</f>
        <v>747</v>
      </c>
      <c r="O68" s="18">
        <f>VLOOKUP($B68,'Published Daily Data'!$B:$BB,MATCH(O$1,'Published Daily Data'!$B$1:$BB$1,0),TRUE)</f>
        <v>0</v>
      </c>
      <c r="P68" s="18">
        <f>VLOOKUP($B68,'Published Daily Data'!$B:$BB,MATCH(P$1,'Published Daily Data'!$B$1:$BB$1,0),TRUE)</f>
        <v>21119</v>
      </c>
      <c r="Q68" s="18">
        <f>VLOOKUP($B68,'Published Daily Data'!$B:$BB,MATCH(Q$1,'Published Daily Data'!$B$1:$BB$1,0),TRUE)</f>
        <v>0</v>
      </c>
      <c r="R68" s="18">
        <f>VLOOKUP($B68,'Published Daily Data'!$B:$BB,MATCH(R$1,'Published Daily Data'!$B$1:$BB$1,0),TRUE)</f>
        <v>-1189</v>
      </c>
      <c r="S68" s="18">
        <f>VLOOKUP($B68,'Published Daily Data'!$B:$BB,MATCH(S$1,'Published Daily Data'!$B$1:$BB$1,0),TRUE)</f>
        <v>8534</v>
      </c>
      <c r="T68" s="18">
        <f>VLOOKUP($B68,'Published Daily Data'!$B:$BB,MATCH(T$1,'Published Daily Data'!$B$1:$BB$1,0),TRUE)</f>
        <v>-445</v>
      </c>
      <c r="U68" s="18">
        <f>VLOOKUP($B68,'Published Daily Data'!$B:$BB,MATCH(U$1,'Published Daily Data'!$B$1:$BB$1,0),TRUE)</f>
        <v>-3215</v>
      </c>
      <c r="V68" s="18">
        <f>VLOOKUP($B68,'Published Daily Data'!$B:$BB,MATCH(V$1,'Published Daily Data'!$B$1:$BB$1,0),TRUE)</f>
        <v>-66300</v>
      </c>
      <c r="W68" s="18">
        <f>VLOOKUP($B68,'Published Daily Data'!$B:$BB,MATCH(W$1,'Published Daily Data'!$B$1:$BB$1,0),TRUE)</f>
        <v>11498</v>
      </c>
      <c r="X68" s="18">
        <f>VLOOKUP($B68,'Published Daily Data'!$B:$BB,MATCH(X$1,'Published Daily Data'!$B$1:$BB$1,0),TRUE)</f>
        <v>-5813</v>
      </c>
      <c r="Y68" s="18">
        <f>VLOOKUP($B68,'Published Daily Data'!$B:$BB,MATCH(Y$1,'Published Daily Data'!$B$1:$BB$1,0),TRUE)</f>
        <v>18286</v>
      </c>
    </row>
    <row r="69" spans="1:25">
      <c r="A69" s="19"/>
      <c r="B69" s="25">
        <f t="shared" si="2"/>
        <v>44498</v>
      </c>
      <c r="C69" s="18">
        <f>VLOOKUP($B69,'Published Daily Data'!$B:$BB,MATCH(C$1,'Published Daily Data'!$B$1:$BB$1,0),TRUE)</f>
        <v>74034</v>
      </c>
      <c r="D69" s="18">
        <f>VLOOKUP($B69,'Published Daily Data'!$B:$BB,MATCH(D$1,'Published Daily Data'!$B$1:$BB$1,0),TRUE)</f>
        <v>73447</v>
      </c>
      <c r="E69" s="18">
        <f>VLOOKUP($B69,'Published Daily Data'!$B:$BB,MATCH(E$1,'Published Daily Data'!$B$1:$BB$1,0),TRUE)</f>
        <v>53582</v>
      </c>
      <c r="F69" s="18">
        <f>VLOOKUP($B69,'Published Daily Data'!$B:$BB,MATCH(F$1,'Published Daily Data'!$B$1:$BB$1,0),TRUE)</f>
        <v>-19865</v>
      </c>
      <c r="G69" s="18">
        <f>VLOOKUP($B69,'Published Daily Data'!$B:$BB,MATCH(G$1,'Published Daily Data'!$B$1:$BB$1,0),TRUE)</f>
        <v>21095</v>
      </c>
      <c r="H69" s="18">
        <f>VLOOKUP($B69,'Published Daily Data'!$B:$BB,MATCH(H$1,'Published Daily Data'!$B$1:$BB$1,0),TRUE)</f>
        <v>26365</v>
      </c>
      <c r="I69" s="18">
        <f>VLOOKUP($B69,'Published Daily Data'!$B:$BB,MATCH(I$1,'Published Daily Data'!$B$1:$BB$1,0),TRUE)</f>
        <v>0</v>
      </c>
      <c r="J69" s="18">
        <f>VLOOKUP($B69,'Published Daily Data'!$B:$BB,MATCH(J$1,'Published Daily Data'!$B$1:$BB$1,0),TRUE)</f>
        <v>0</v>
      </c>
      <c r="K69" s="18">
        <f>VLOOKUP($B69,'Published Daily Data'!$B:$BB,MATCH(K$1,'Published Daily Data'!$B$1:$BB$1,0),TRUE)</f>
        <v>0</v>
      </c>
      <c r="L69" s="18">
        <f>VLOOKUP($B69,'Published Daily Data'!$B:$BB,MATCH(L$1,'Published Daily Data'!$B$1:$BB$1,0),TRUE)</f>
        <v>4510</v>
      </c>
      <c r="M69" s="18">
        <f>VLOOKUP($B69,'Published Daily Data'!$B:$BB,MATCH(M$1,'Published Daily Data'!$B$1:$BB$1,0),TRUE)</f>
        <v>868</v>
      </c>
      <c r="N69" s="18">
        <f>VLOOKUP($B69,'Published Daily Data'!$B:$BB,MATCH(N$1,'Published Daily Data'!$B$1:$BB$1,0),TRUE)</f>
        <v>744</v>
      </c>
      <c r="O69" s="18">
        <f>VLOOKUP($B69,'Published Daily Data'!$B:$BB,MATCH(O$1,'Published Daily Data'!$B$1:$BB$1,0),TRUE)</f>
        <v>0</v>
      </c>
      <c r="P69" s="18">
        <f>VLOOKUP($B69,'Published Daily Data'!$B:$BB,MATCH(P$1,'Published Daily Data'!$B$1:$BB$1,0),TRUE)</f>
        <v>18655</v>
      </c>
      <c r="Q69" s="18">
        <f>VLOOKUP($B69,'Published Daily Data'!$B:$BB,MATCH(Q$1,'Published Daily Data'!$B$1:$BB$1,0),TRUE)</f>
        <v>0</v>
      </c>
      <c r="R69" s="18">
        <f>VLOOKUP($B69,'Published Daily Data'!$B:$BB,MATCH(R$1,'Published Daily Data'!$B$1:$BB$1,0),TRUE)</f>
        <v>-1311</v>
      </c>
      <c r="S69" s="18">
        <f>VLOOKUP($B69,'Published Daily Data'!$B:$BB,MATCH(S$1,'Published Daily Data'!$B$1:$BB$1,0),TRUE)</f>
        <v>6841</v>
      </c>
      <c r="T69" s="18">
        <f>VLOOKUP($B69,'Published Daily Data'!$B:$BB,MATCH(T$1,'Published Daily Data'!$B$1:$BB$1,0),TRUE)</f>
        <v>-450</v>
      </c>
      <c r="U69" s="18">
        <f>VLOOKUP($B69,'Published Daily Data'!$B:$BB,MATCH(U$1,'Published Daily Data'!$B$1:$BB$1,0),TRUE)</f>
        <v>-1228</v>
      </c>
      <c r="V69" s="18">
        <f>VLOOKUP($B69,'Published Daily Data'!$B:$BB,MATCH(V$1,'Published Daily Data'!$B$1:$BB$1,0),TRUE)</f>
        <v>-61997</v>
      </c>
      <c r="W69" s="18">
        <f>VLOOKUP($B69,'Published Daily Data'!$B:$BB,MATCH(W$1,'Published Daily Data'!$B$1:$BB$1,0),TRUE)</f>
        <v>12570</v>
      </c>
      <c r="X69" s="18">
        <f>VLOOKUP($B69,'Published Daily Data'!$B:$BB,MATCH(X$1,'Published Daily Data'!$B$1:$BB$1,0),TRUE)</f>
        <v>-7290</v>
      </c>
      <c r="Y69" s="18">
        <f>VLOOKUP($B69,'Published Daily Data'!$B:$BB,MATCH(Y$1,'Published Daily Data'!$B$1:$BB$1,0),TRUE)</f>
        <v>14345</v>
      </c>
    </row>
    <row r="70" spans="1:25">
      <c r="A70" s="19"/>
      <c r="B70" s="25">
        <f t="shared" si="2"/>
        <v>44499</v>
      </c>
      <c r="C70" s="18">
        <f>VLOOKUP($B70,'Published Daily Data'!$B:$BB,MATCH(C$1,'Published Daily Data'!$B$1:$BB$1,0),TRUE)</f>
        <v>70880</v>
      </c>
      <c r="D70" s="18">
        <f>VLOOKUP($B70,'Published Daily Data'!$B:$BB,MATCH(D$1,'Published Daily Data'!$B$1:$BB$1,0),TRUE)</f>
        <v>69533</v>
      </c>
      <c r="E70" s="18">
        <f>VLOOKUP($B70,'Published Daily Data'!$B:$BB,MATCH(E$1,'Published Daily Data'!$B$1:$BB$1,0),TRUE)</f>
        <v>50491</v>
      </c>
      <c r="F70" s="18">
        <f>VLOOKUP($B70,'Published Daily Data'!$B:$BB,MATCH(F$1,'Published Daily Data'!$B$1:$BB$1,0),TRUE)</f>
        <v>-19042</v>
      </c>
      <c r="G70" s="18">
        <f>VLOOKUP($B70,'Published Daily Data'!$B:$BB,MATCH(G$1,'Published Daily Data'!$B$1:$BB$1,0),TRUE)</f>
        <v>20140</v>
      </c>
      <c r="H70" s="18">
        <f>VLOOKUP($B70,'Published Daily Data'!$B:$BB,MATCH(H$1,'Published Daily Data'!$B$1:$BB$1,0),TRUE)</f>
        <v>24002</v>
      </c>
      <c r="I70" s="18">
        <f>VLOOKUP($B70,'Published Daily Data'!$B:$BB,MATCH(I$1,'Published Daily Data'!$B$1:$BB$1,0),TRUE)</f>
        <v>0</v>
      </c>
      <c r="J70" s="18">
        <f>VLOOKUP($B70,'Published Daily Data'!$B:$BB,MATCH(J$1,'Published Daily Data'!$B$1:$BB$1,0),TRUE)</f>
        <v>0</v>
      </c>
      <c r="K70" s="18">
        <f>VLOOKUP($B70,'Published Daily Data'!$B:$BB,MATCH(K$1,'Published Daily Data'!$B$1:$BB$1,0),TRUE)</f>
        <v>0</v>
      </c>
      <c r="L70" s="18">
        <f>VLOOKUP($B70,'Published Daily Data'!$B:$BB,MATCH(L$1,'Published Daily Data'!$B$1:$BB$1,0),TRUE)</f>
        <v>4464</v>
      </c>
      <c r="M70" s="18">
        <f>VLOOKUP($B70,'Published Daily Data'!$B:$BB,MATCH(M$1,'Published Daily Data'!$B$1:$BB$1,0),TRUE)</f>
        <v>1162</v>
      </c>
      <c r="N70" s="18">
        <f>VLOOKUP($B70,'Published Daily Data'!$B:$BB,MATCH(N$1,'Published Daily Data'!$B$1:$BB$1,0),TRUE)</f>
        <v>723</v>
      </c>
      <c r="O70" s="18">
        <f>VLOOKUP($B70,'Published Daily Data'!$B:$BB,MATCH(O$1,'Published Daily Data'!$B$1:$BB$1,0),TRUE)</f>
        <v>0</v>
      </c>
      <c r="P70" s="18">
        <f>VLOOKUP($B70,'Published Daily Data'!$B:$BB,MATCH(P$1,'Published Daily Data'!$B$1:$BB$1,0),TRUE)</f>
        <v>20284</v>
      </c>
      <c r="Q70" s="18">
        <f>VLOOKUP($B70,'Published Daily Data'!$B:$BB,MATCH(Q$1,'Published Daily Data'!$B$1:$BB$1,0),TRUE)</f>
        <v>0</v>
      </c>
      <c r="R70" s="18">
        <f>VLOOKUP($B70,'Published Daily Data'!$B:$BB,MATCH(R$1,'Published Daily Data'!$B$1:$BB$1,0),TRUE)</f>
        <v>-1373</v>
      </c>
      <c r="S70" s="18">
        <f>VLOOKUP($B70,'Published Daily Data'!$B:$BB,MATCH(S$1,'Published Daily Data'!$B$1:$BB$1,0),TRUE)</f>
        <v>8430</v>
      </c>
      <c r="T70" s="18">
        <f>VLOOKUP($B70,'Published Daily Data'!$B:$BB,MATCH(T$1,'Published Daily Data'!$B$1:$BB$1,0),TRUE)</f>
        <v>-246</v>
      </c>
      <c r="U70" s="18">
        <f>VLOOKUP($B70,'Published Daily Data'!$B:$BB,MATCH(U$1,'Published Daily Data'!$B$1:$BB$1,0),TRUE)</f>
        <v>-6221</v>
      </c>
      <c r="V70" s="18">
        <f>VLOOKUP($B70,'Published Daily Data'!$B:$BB,MATCH(V$1,'Published Daily Data'!$B$1:$BB$1,0),TRUE)</f>
        <v>-61490</v>
      </c>
      <c r="W70" s="18">
        <f>VLOOKUP($B70,'Published Daily Data'!$B:$BB,MATCH(W$1,'Published Daily Data'!$B$1:$BB$1,0),TRUE)</f>
        <v>12344</v>
      </c>
      <c r="X70" s="18">
        <f>VLOOKUP($B70,'Published Daily Data'!$B:$BB,MATCH(X$1,'Published Daily Data'!$B$1:$BB$1,0),TRUE)</f>
        <v>-6692</v>
      </c>
      <c r="Y70" s="18">
        <f>VLOOKUP($B70,'Published Daily Data'!$B:$BB,MATCH(Y$1,'Published Daily Data'!$B$1:$BB$1,0),TRUE)</f>
        <v>15922</v>
      </c>
    </row>
    <row r="71" spans="1:25">
      <c r="A71" s="19"/>
      <c r="B71" s="25">
        <f t="shared" si="2"/>
        <v>44500</v>
      </c>
      <c r="C71" s="18">
        <f>VLOOKUP($B71,'Published Daily Data'!$B:$BB,MATCH(C$1,'Published Daily Data'!$B$1:$BB$1,0),TRUE)</f>
        <v>68919</v>
      </c>
      <c r="D71" s="18">
        <f>VLOOKUP($B71,'Published Daily Data'!$B:$BB,MATCH(D$1,'Published Daily Data'!$B$1:$BB$1,0),TRUE)</f>
        <v>68278</v>
      </c>
      <c r="E71" s="18">
        <f>VLOOKUP($B71,'Published Daily Data'!$B:$BB,MATCH(E$1,'Published Daily Data'!$B$1:$BB$1,0),TRUE)</f>
        <v>51164</v>
      </c>
      <c r="F71" s="18">
        <f>VLOOKUP($B71,'Published Daily Data'!$B:$BB,MATCH(F$1,'Published Daily Data'!$B$1:$BB$1,0),TRUE)</f>
        <v>-17114</v>
      </c>
      <c r="G71" s="18">
        <f>VLOOKUP($B71,'Published Daily Data'!$B:$BB,MATCH(G$1,'Published Daily Data'!$B$1:$BB$1,0),TRUE)</f>
        <v>20195</v>
      </c>
      <c r="H71" s="18">
        <f>VLOOKUP($B71,'Published Daily Data'!$B:$BB,MATCH(H$1,'Published Daily Data'!$B$1:$BB$1,0),TRUE)</f>
        <v>25066</v>
      </c>
      <c r="I71" s="18">
        <f>VLOOKUP($B71,'Published Daily Data'!$B:$BB,MATCH(I$1,'Published Daily Data'!$B$1:$BB$1,0),TRUE)</f>
        <v>0</v>
      </c>
      <c r="J71" s="18">
        <f>VLOOKUP($B71,'Published Daily Data'!$B:$BB,MATCH(J$1,'Published Daily Data'!$B$1:$BB$1,0),TRUE)</f>
        <v>0</v>
      </c>
      <c r="K71" s="18">
        <f>VLOOKUP($B71,'Published Daily Data'!$B:$BB,MATCH(K$1,'Published Daily Data'!$B$1:$BB$1,0),TRUE)</f>
        <v>0</v>
      </c>
      <c r="L71" s="18">
        <f>VLOOKUP($B71,'Published Daily Data'!$B:$BB,MATCH(L$1,'Published Daily Data'!$B$1:$BB$1,0),TRUE)</f>
        <v>4640</v>
      </c>
      <c r="M71" s="18">
        <f>VLOOKUP($B71,'Published Daily Data'!$B:$BB,MATCH(M$1,'Published Daily Data'!$B$1:$BB$1,0),TRUE)</f>
        <v>541</v>
      </c>
      <c r="N71" s="18">
        <f>VLOOKUP($B71,'Published Daily Data'!$B:$BB,MATCH(N$1,'Published Daily Data'!$B$1:$BB$1,0),TRUE)</f>
        <v>722</v>
      </c>
      <c r="O71" s="18">
        <f>VLOOKUP($B71,'Published Daily Data'!$B:$BB,MATCH(O$1,'Published Daily Data'!$B$1:$BB$1,0),TRUE)</f>
        <v>0</v>
      </c>
      <c r="P71" s="18">
        <f>VLOOKUP($B71,'Published Daily Data'!$B:$BB,MATCH(P$1,'Published Daily Data'!$B$1:$BB$1,0),TRUE)</f>
        <v>18828</v>
      </c>
      <c r="Q71" s="18">
        <f>VLOOKUP($B71,'Published Daily Data'!$B:$BB,MATCH(Q$1,'Published Daily Data'!$B$1:$BB$1,0),TRUE)</f>
        <v>0</v>
      </c>
      <c r="R71" s="18">
        <f>VLOOKUP($B71,'Published Daily Data'!$B:$BB,MATCH(R$1,'Published Daily Data'!$B$1:$BB$1,0),TRUE)</f>
        <v>-1291</v>
      </c>
      <c r="S71" s="18">
        <f>VLOOKUP($B71,'Published Daily Data'!$B:$BB,MATCH(S$1,'Published Daily Data'!$B$1:$BB$1,0),TRUE)</f>
        <v>8085</v>
      </c>
      <c r="T71" s="18">
        <f>VLOOKUP($B71,'Published Daily Data'!$B:$BB,MATCH(T$1,'Published Daily Data'!$B$1:$BB$1,0),TRUE)</f>
        <v>-59</v>
      </c>
      <c r="U71" s="18">
        <f>VLOOKUP($B71,'Published Daily Data'!$B:$BB,MATCH(U$1,'Published Daily Data'!$B$1:$BB$1,0),TRUE)</f>
        <v>-3338</v>
      </c>
      <c r="V71" s="18">
        <f>VLOOKUP($B71,'Published Daily Data'!$B:$BB,MATCH(V$1,'Published Daily Data'!$B$1:$BB$1,0),TRUE)</f>
        <v>-62887</v>
      </c>
      <c r="W71" s="18">
        <f>VLOOKUP($B71,'Published Daily Data'!$B:$BB,MATCH(W$1,'Published Daily Data'!$B$1:$BB$1,0),TRUE)</f>
        <v>11725</v>
      </c>
      <c r="X71" s="18">
        <f>VLOOKUP($B71,'Published Daily Data'!$B:$BB,MATCH(X$1,'Published Daily Data'!$B$1:$BB$1,0),TRUE)</f>
        <v>-4497</v>
      </c>
      <c r="Y71" s="18">
        <f>VLOOKUP($B71,'Published Daily Data'!$B:$BB,MATCH(Y$1,'Published Daily Data'!$B$1:$BB$1,0),TRUE)</f>
        <v>16320</v>
      </c>
    </row>
    <row r="72" spans="1:25">
      <c r="A72" s="19"/>
      <c r="B72" s="25">
        <f t="shared" si="2"/>
        <v>44501</v>
      </c>
      <c r="C72" s="18">
        <f>VLOOKUP($B72,'Published Daily Data'!$B:$BB,MATCH(C$1,'Published Daily Data'!$B$1:$BB$1,0),TRUE)</f>
        <v>70736</v>
      </c>
      <c r="D72" s="18">
        <f>VLOOKUP($B72,'Published Daily Data'!$B:$BB,MATCH(D$1,'Published Daily Data'!$B$1:$BB$1,0),TRUE)</f>
        <v>71493</v>
      </c>
      <c r="E72" s="18">
        <f>VLOOKUP($B72,'Published Daily Data'!$B:$BB,MATCH(E$1,'Published Daily Data'!$B$1:$BB$1,0),TRUE)</f>
        <v>61018</v>
      </c>
      <c r="F72" s="18">
        <f>VLOOKUP($B72,'Published Daily Data'!$B:$BB,MATCH(F$1,'Published Daily Data'!$B$1:$BB$1,0),TRUE)</f>
        <v>-10475</v>
      </c>
      <c r="G72" s="18">
        <f>VLOOKUP($B72,'Published Daily Data'!$B:$BB,MATCH(G$1,'Published Daily Data'!$B$1:$BB$1,0),TRUE)</f>
        <v>20788</v>
      </c>
      <c r="H72" s="18">
        <f>VLOOKUP($B72,'Published Daily Data'!$B:$BB,MATCH(H$1,'Published Daily Data'!$B$1:$BB$1,0),TRUE)</f>
        <v>35686</v>
      </c>
      <c r="I72" s="18">
        <f>VLOOKUP($B72,'Published Daily Data'!$B:$BB,MATCH(I$1,'Published Daily Data'!$B$1:$BB$1,0),TRUE)</f>
        <v>0</v>
      </c>
      <c r="J72" s="18">
        <f>VLOOKUP($B72,'Published Daily Data'!$B:$BB,MATCH(J$1,'Published Daily Data'!$B$1:$BB$1,0),TRUE)</f>
        <v>0</v>
      </c>
      <c r="K72" s="18">
        <f>VLOOKUP($B72,'Published Daily Data'!$B:$BB,MATCH(K$1,'Published Daily Data'!$B$1:$BB$1,0),TRUE)</f>
        <v>0</v>
      </c>
      <c r="L72" s="18">
        <f>VLOOKUP($B72,'Published Daily Data'!$B:$BB,MATCH(L$1,'Published Daily Data'!$B$1:$BB$1,0),TRUE)</f>
        <v>3150</v>
      </c>
      <c r="M72" s="18">
        <f>VLOOKUP($B72,'Published Daily Data'!$B:$BB,MATCH(M$1,'Published Daily Data'!$B$1:$BB$1,0),TRUE)</f>
        <v>655</v>
      </c>
      <c r="N72" s="18">
        <f>VLOOKUP($B72,'Published Daily Data'!$B:$BB,MATCH(N$1,'Published Daily Data'!$B$1:$BB$1,0),TRUE)</f>
        <v>739</v>
      </c>
      <c r="O72" s="18">
        <f>VLOOKUP($B72,'Published Daily Data'!$B:$BB,MATCH(O$1,'Published Daily Data'!$B$1:$BB$1,0),TRUE)</f>
        <v>0</v>
      </c>
      <c r="P72" s="18">
        <f>VLOOKUP($B72,'Published Daily Data'!$B:$BB,MATCH(P$1,'Published Daily Data'!$B$1:$BB$1,0),TRUE)</f>
        <v>18156</v>
      </c>
      <c r="Q72" s="18">
        <f>VLOOKUP($B72,'Published Daily Data'!$B:$BB,MATCH(Q$1,'Published Daily Data'!$B$1:$BB$1,0),TRUE)</f>
        <v>0</v>
      </c>
      <c r="R72" s="18">
        <f>VLOOKUP($B72,'Published Daily Data'!$B:$BB,MATCH(R$1,'Published Daily Data'!$B$1:$BB$1,0),TRUE)</f>
        <v>-1317</v>
      </c>
      <c r="S72" s="18">
        <f>VLOOKUP($B72,'Published Daily Data'!$B:$BB,MATCH(S$1,'Published Daily Data'!$B$1:$BB$1,0),TRUE)</f>
        <v>8374</v>
      </c>
      <c r="T72" s="18">
        <f>VLOOKUP($B72,'Published Daily Data'!$B:$BB,MATCH(T$1,'Published Daily Data'!$B$1:$BB$1,0),TRUE)</f>
        <v>-1123</v>
      </c>
      <c r="U72" s="18">
        <f>VLOOKUP($B72,'Published Daily Data'!$B:$BB,MATCH(U$1,'Published Daily Data'!$B$1:$BB$1,0),TRUE)</f>
        <v>3425</v>
      </c>
      <c r="V72" s="18">
        <f>VLOOKUP($B72,'Published Daily Data'!$B:$BB,MATCH(V$1,'Published Daily Data'!$B$1:$BB$1,0),TRUE)</f>
        <v>-64683</v>
      </c>
      <c r="W72" s="18">
        <f>VLOOKUP($B72,'Published Daily Data'!$B:$BB,MATCH(W$1,'Published Daily Data'!$B$1:$BB$1,0),TRUE)</f>
        <v>10974</v>
      </c>
      <c r="X72" s="18">
        <f>VLOOKUP($B72,'Published Daily Data'!$B:$BB,MATCH(X$1,'Published Daily Data'!$B$1:$BB$1,0),TRUE)</f>
        <v>-2820</v>
      </c>
      <c r="Y72" s="18">
        <f>VLOOKUP($B72,'Published Daily Data'!$B:$BB,MATCH(Y$1,'Published Daily Data'!$B$1:$BB$1,0),TRUE)</f>
        <v>18539</v>
      </c>
    </row>
    <row r="73" spans="1:25">
      <c r="A73" s="19"/>
      <c r="B73" s="25">
        <f t="shared" si="2"/>
        <v>44502</v>
      </c>
      <c r="C73" s="18">
        <f>VLOOKUP($B73,'Published Daily Data'!$B:$BB,MATCH(C$1,'Published Daily Data'!$B$1:$BB$1,0),TRUE)</f>
        <v>71478</v>
      </c>
      <c r="D73" s="18">
        <f>VLOOKUP($B73,'Published Daily Data'!$B:$BB,MATCH(D$1,'Published Daily Data'!$B$1:$BB$1,0),TRUE)</f>
        <v>70914</v>
      </c>
      <c r="E73" s="18">
        <f>VLOOKUP($B73,'Published Daily Data'!$B:$BB,MATCH(E$1,'Published Daily Data'!$B$1:$BB$1,0),TRUE)</f>
        <v>55392</v>
      </c>
      <c r="F73" s="18">
        <f>VLOOKUP($B73,'Published Daily Data'!$B:$BB,MATCH(F$1,'Published Daily Data'!$B$1:$BB$1,0),TRUE)</f>
        <v>-15522</v>
      </c>
      <c r="G73" s="18">
        <f>VLOOKUP($B73,'Published Daily Data'!$B:$BB,MATCH(G$1,'Published Daily Data'!$B$1:$BB$1,0),TRUE)</f>
        <v>20189</v>
      </c>
      <c r="H73" s="18">
        <f>VLOOKUP($B73,'Published Daily Data'!$B:$BB,MATCH(H$1,'Published Daily Data'!$B$1:$BB$1,0),TRUE)</f>
        <v>30568</v>
      </c>
      <c r="I73" s="18">
        <f>VLOOKUP($B73,'Published Daily Data'!$B:$BB,MATCH(I$1,'Published Daily Data'!$B$1:$BB$1,0),TRUE)</f>
        <v>0</v>
      </c>
      <c r="J73" s="18">
        <f>VLOOKUP($B73,'Published Daily Data'!$B:$BB,MATCH(J$1,'Published Daily Data'!$B$1:$BB$1,0),TRUE)</f>
        <v>0</v>
      </c>
      <c r="K73" s="18">
        <f>VLOOKUP($B73,'Published Daily Data'!$B:$BB,MATCH(K$1,'Published Daily Data'!$B$1:$BB$1,0),TRUE)</f>
        <v>0</v>
      </c>
      <c r="L73" s="18">
        <f>VLOOKUP($B73,'Published Daily Data'!$B:$BB,MATCH(L$1,'Published Daily Data'!$B$1:$BB$1,0),TRUE)</f>
        <v>3449</v>
      </c>
      <c r="M73" s="18">
        <f>VLOOKUP($B73,'Published Daily Data'!$B:$BB,MATCH(M$1,'Published Daily Data'!$B$1:$BB$1,0),TRUE)</f>
        <v>446</v>
      </c>
      <c r="N73" s="18">
        <f>VLOOKUP($B73,'Published Daily Data'!$B:$BB,MATCH(N$1,'Published Daily Data'!$B$1:$BB$1,0),TRUE)</f>
        <v>740</v>
      </c>
      <c r="O73" s="18">
        <f>VLOOKUP($B73,'Published Daily Data'!$B:$BB,MATCH(O$1,'Published Daily Data'!$B$1:$BB$1,0),TRUE)</f>
        <v>0</v>
      </c>
      <c r="P73" s="18">
        <f>VLOOKUP($B73,'Published Daily Data'!$B:$BB,MATCH(P$1,'Published Daily Data'!$B$1:$BB$1,0),TRUE)</f>
        <v>13105</v>
      </c>
      <c r="Q73" s="18">
        <f>VLOOKUP($B73,'Published Daily Data'!$B:$BB,MATCH(Q$1,'Published Daily Data'!$B$1:$BB$1,0),TRUE)</f>
        <v>0</v>
      </c>
      <c r="R73" s="18">
        <f>VLOOKUP($B73,'Published Daily Data'!$B:$BB,MATCH(R$1,'Published Daily Data'!$B$1:$BB$1,0),TRUE)</f>
        <v>-433</v>
      </c>
      <c r="S73" s="18">
        <f>VLOOKUP($B73,'Published Daily Data'!$B:$BB,MATCH(S$1,'Published Daily Data'!$B$1:$BB$1,0),TRUE)</f>
        <v>7439</v>
      </c>
      <c r="T73" s="18">
        <f>VLOOKUP($B73,'Published Daily Data'!$B:$BB,MATCH(T$1,'Published Daily Data'!$B$1:$BB$1,0),TRUE)</f>
        <v>-2989</v>
      </c>
      <c r="U73" s="18">
        <f>VLOOKUP($B73,'Published Daily Data'!$B:$BB,MATCH(U$1,'Published Daily Data'!$B$1:$BB$1,0),TRUE)</f>
        <v>4310</v>
      </c>
      <c r="V73" s="18">
        <f>VLOOKUP($B73,'Published Daily Data'!$B:$BB,MATCH(V$1,'Published Daily Data'!$B$1:$BB$1,0),TRUE)</f>
        <v>-62835</v>
      </c>
      <c r="W73" s="18">
        <f>VLOOKUP($B73,'Published Daily Data'!$B:$BB,MATCH(W$1,'Published Daily Data'!$B$1:$BB$1,0),TRUE)</f>
        <v>10501</v>
      </c>
      <c r="X73" s="18">
        <f>VLOOKUP($B73,'Published Daily Data'!$B:$BB,MATCH(X$1,'Published Daily Data'!$B$1:$BB$1,0),TRUE)</f>
        <v>-2226</v>
      </c>
      <c r="Y73" s="18">
        <f>VLOOKUP($B73,'Published Daily Data'!$B:$BB,MATCH(Y$1,'Published Daily Data'!$B$1:$BB$1,0),TRUE)</f>
        <v>17606</v>
      </c>
    </row>
    <row r="74" spans="1:25">
      <c r="A74" s="19"/>
      <c r="B74" s="25">
        <f t="shared" si="2"/>
        <v>44503</v>
      </c>
      <c r="C74" s="18">
        <f>VLOOKUP($B74,'Published Daily Data'!$B:$BB,MATCH(C$1,'Published Daily Data'!$B$1:$BB$1,0),TRUE)</f>
        <v>71003</v>
      </c>
      <c r="D74" s="18">
        <f>VLOOKUP($B74,'Published Daily Data'!$B:$BB,MATCH(D$1,'Published Daily Data'!$B$1:$BB$1,0),TRUE)</f>
        <v>70582</v>
      </c>
      <c r="E74" s="18">
        <f>VLOOKUP($B74,'Published Daily Data'!$B:$BB,MATCH(E$1,'Published Daily Data'!$B$1:$BB$1,0),TRUE)</f>
        <v>60159</v>
      </c>
      <c r="F74" s="18">
        <f>VLOOKUP($B74,'Published Daily Data'!$B:$BB,MATCH(F$1,'Published Daily Data'!$B$1:$BB$1,0),TRUE)</f>
        <v>-10423</v>
      </c>
      <c r="G74" s="18">
        <f>VLOOKUP($B74,'Published Daily Data'!$B:$BB,MATCH(G$1,'Published Daily Data'!$B$1:$BB$1,0),TRUE)</f>
        <v>26851</v>
      </c>
      <c r="H74" s="18">
        <f>VLOOKUP($B74,'Published Daily Data'!$B:$BB,MATCH(H$1,'Published Daily Data'!$B$1:$BB$1,0),TRUE)</f>
        <v>27960</v>
      </c>
      <c r="I74" s="18">
        <f>VLOOKUP($B74,'Published Daily Data'!$B:$BB,MATCH(I$1,'Published Daily Data'!$B$1:$BB$1,0),TRUE)</f>
        <v>0</v>
      </c>
      <c r="J74" s="18">
        <f>VLOOKUP($B74,'Published Daily Data'!$B:$BB,MATCH(J$1,'Published Daily Data'!$B$1:$BB$1,0),TRUE)</f>
        <v>0</v>
      </c>
      <c r="K74" s="18">
        <f>VLOOKUP($B74,'Published Daily Data'!$B:$BB,MATCH(K$1,'Published Daily Data'!$B$1:$BB$1,0),TRUE)</f>
        <v>0</v>
      </c>
      <c r="L74" s="18">
        <f>VLOOKUP($B74,'Published Daily Data'!$B:$BB,MATCH(L$1,'Published Daily Data'!$B$1:$BB$1,0),TRUE)</f>
        <v>4280</v>
      </c>
      <c r="M74" s="18">
        <f>VLOOKUP($B74,'Published Daily Data'!$B:$BB,MATCH(M$1,'Published Daily Data'!$B$1:$BB$1,0),TRUE)</f>
        <v>321</v>
      </c>
      <c r="N74" s="18">
        <f>VLOOKUP($B74,'Published Daily Data'!$B:$BB,MATCH(N$1,'Published Daily Data'!$B$1:$BB$1,0),TRUE)</f>
        <v>747</v>
      </c>
      <c r="O74" s="18">
        <f>VLOOKUP($B74,'Published Daily Data'!$B:$BB,MATCH(O$1,'Published Daily Data'!$B$1:$BB$1,0),TRUE)</f>
        <v>0</v>
      </c>
      <c r="P74" s="18">
        <f>VLOOKUP($B74,'Published Daily Data'!$B:$BB,MATCH(P$1,'Published Daily Data'!$B$1:$BB$1,0),TRUE)</f>
        <v>12668</v>
      </c>
      <c r="Q74" s="18">
        <f>VLOOKUP($B74,'Published Daily Data'!$B:$BB,MATCH(Q$1,'Published Daily Data'!$B$1:$BB$1,0),TRUE)</f>
        <v>0</v>
      </c>
      <c r="R74" s="18">
        <f>VLOOKUP($B74,'Published Daily Data'!$B:$BB,MATCH(R$1,'Published Daily Data'!$B$1:$BB$1,0),TRUE)</f>
        <v>-1240</v>
      </c>
      <c r="S74" s="18">
        <f>VLOOKUP($B74,'Published Daily Data'!$B:$BB,MATCH(S$1,'Published Daily Data'!$B$1:$BB$1,0),TRUE)</f>
        <v>9221</v>
      </c>
      <c r="T74" s="18">
        <f>VLOOKUP($B74,'Published Daily Data'!$B:$BB,MATCH(T$1,'Published Daily Data'!$B$1:$BB$1,0),TRUE)</f>
        <v>-3441</v>
      </c>
      <c r="U74" s="18">
        <f>VLOOKUP($B74,'Published Daily Data'!$B:$BB,MATCH(U$1,'Published Daily Data'!$B$1:$BB$1,0),TRUE)</f>
        <v>7226</v>
      </c>
      <c r="V74" s="18">
        <f>VLOOKUP($B74,'Published Daily Data'!$B:$BB,MATCH(V$1,'Published Daily Data'!$B$1:$BB$1,0),TRUE)</f>
        <v>-61190</v>
      </c>
      <c r="W74" s="18">
        <f>VLOOKUP($B74,'Published Daily Data'!$B:$BB,MATCH(W$1,'Published Daily Data'!$B$1:$BB$1,0),TRUE)</f>
        <v>8407</v>
      </c>
      <c r="X74" s="18">
        <f>VLOOKUP($B74,'Published Daily Data'!$B:$BB,MATCH(X$1,'Published Daily Data'!$B$1:$BB$1,0),TRUE)</f>
        <v>-1017</v>
      </c>
      <c r="Y74" s="18">
        <f>VLOOKUP($B74,'Published Daily Data'!$B:$BB,MATCH(Y$1,'Published Daily Data'!$B$1:$BB$1,0),TRUE)</f>
        <v>18943</v>
      </c>
    </row>
    <row r="75" spans="1:25">
      <c r="A75" s="19"/>
      <c r="B75" s="25">
        <f t="shared" si="2"/>
        <v>44504</v>
      </c>
      <c r="C75" s="18">
        <f>VLOOKUP($B75,'Published Daily Data'!$B:$BB,MATCH(C$1,'Published Daily Data'!$B$1:$BB$1,0),TRUE)</f>
        <v>71883</v>
      </c>
      <c r="D75" s="18">
        <f>VLOOKUP($B75,'Published Daily Data'!$B:$BB,MATCH(D$1,'Published Daily Data'!$B$1:$BB$1,0),TRUE)</f>
        <v>72300</v>
      </c>
      <c r="E75" s="18">
        <f>VLOOKUP($B75,'Published Daily Data'!$B:$BB,MATCH(E$1,'Published Daily Data'!$B$1:$BB$1,0),TRUE)</f>
        <v>64153</v>
      </c>
      <c r="F75" s="18">
        <f>VLOOKUP($B75,'Published Daily Data'!$B:$BB,MATCH(F$1,'Published Daily Data'!$B$1:$BB$1,0),TRUE)</f>
        <v>-8147</v>
      </c>
      <c r="G75" s="18">
        <f>VLOOKUP($B75,'Published Daily Data'!$B:$BB,MATCH(G$1,'Published Daily Data'!$B$1:$BB$1,0),TRUE)</f>
        <v>32070</v>
      </c>
      <c r="H75" s="18">
        <f>VLOOKUP($B75,'Published Daily Data'!$B:$BB,MATCH(H$1,'Published Daily Data'!$B$1:$BB$1,0),TRUE)</f>
        <v>26386</v>
      </c>
      <c r="I75" s="18">
        <f>VLOOKUP($B75,'Published Daily Data'!$B:$BB,MATCH(I$1,'Published Daily Data'!$B$1:$BB$1,0),TRUE)</f>
        <v>0</v>
      </c>
      <c r="J75" s="18">
        <f>VLOOKUP($B75,'Published Daily Data'!$B:$BB,MATCH(J$1,'Published Daily Data'!$B$1:$BB$1,0),TRUE)</f>
        <v>0</v>
      </c>
      <c r="K75" s="18">
        <f>VLOOKUP($B75,'Published Daily Data'!$B:$BB,MATCH(K$1,'Published Daily Data'!$B$1:$BB$1,0),TRUE)</f>
        <v>0</v>
      </c>
      <c r="L75" s="18">
        <f>VLOOKUP($B75,'Published Daily Data'!$B:$BB,MATCH(L$1,'Published Daily Data'!$B$1:$BB$1,0),TRUE)</f>
        <v>3990</v>
      </c>
      <c r="M75" s="18">
        <f>VLOOKUP($B75,'Published Daily Data'!$B:$BB,MATCH(M$1,'Published Daily Data'!$B$1:$BB$1,0),TRUE)</f>
        <v>962</v>
      </c>
      <c r="N75" s="18">
        <f>VLOOKUP($B75,'Published Daily Data'!$B:$BB,MATCH(N$1,'Published Daily Data'!$B$1:$BB$1,0),TRUE)</f>
        <v>745</v>
      </c>
      <c r="O75" s="18">
        <f>VLOOKUP($B75,'Published Daily Data'!$B:$BB,MATCH(O$1,'Published Daily Data'!$B$1:$BB$1,0),TRUE)</f>
        <v>0</v>
      </c>
      <c r="P75" s="18">
        <f>VLOOKUP($B75,'Published Daily Data'!$B:$BB,MATCH(P$1,'Published Daily Data'!$B$1:$BB$1,0),TRUE)</f>
        <v>13878</v>
      </c>
      <c r="Q75" s="18">
        <f>VLOOKUP($B75,'Published Daily Data'!$B:$BB,MATCH(Q$1,'Published Daily Data'!$B$1:$BB$1,0),TRUE)</f>
        <v>0</v>
      </c>
      <c r="R75" s="18">
        <f>VLOOKUP($B75,'Published Daily Data'!$B:$BB,MATCH(R$1,'Published Daily Data'!$B$1:$BB$1,0),TRUE)</f>
        <v>-1592</v>
      </c>
      <c r="S75" s="18">
        <f>VLOOKUP($B75,'Published Daily Data'!$B:$BB,MATCH(S$1,'Published Daily Data'!$B$1:$BB$1,0),TRUE)</f>
        <v>10980</v>
      </c>
      <c r="T75" s="18">
        <f>VLOOKUP($B75,'Published Daily Data'!$B:$BB,MATCH(T$1,'Published Daily Data'!$B$1:$BB$1,0),TRUE)</f>
        <v>-1563</v>
      </c>
      <c r="U75" s="18">
        <f>VLOOKUP($B75,'Published Daily Data'!$B:$BB,MATCH(U$1,'Published Daily Data'!$B$1:$BB$1,0),TRUE)</f>
        <v>-564</v>
      </c>
      <c r="V75" s="18">
        <f>VLOOKUP($B75,'Published Daily Data'!$B:$BB,MATCH(V$1,'Published Daily Data'!$B$1:$BB$1,0),TRUE)</f>
        <v>-52944</v>
      </c>
      <c r="W75" s="18">
        <f>VLOOKUP($B75,'Published Daily Data'!$B:$BB,MATCH(W$1,'Published Daily Data'!$B$1:$BB$1,0),TRUE)</f>
        <v>9115</v>
      </c>
      <c r="X75" s="18">
        <f>VLOOKUP($B75,'Published Daily Data'!$B:$BB,MATCH(X$1,'Published Daily Data'!$B$1:$BB$1,0),TRUE)</f>
        <v>-2657</v>
      </c>
      <c r="Y75" s="18">
        <f>VLOOKUP($B75,'Published Daily Data'!$B:$BB,MATCH(Y$1,'Published Daily Data'!$B$1:$BB$1,0),TRUE)</f>
        <v>17200</v>
      </c>
    </row>
    <row r="76" spans="1:25">
      <c r="A76" s="19"/>
      <c r="B76" s="25">
        <f t="shared" si="2"/>
        <v>44505</v>
      </c>
      <c r="C76" s="18">
        <f>VLOOKUP($B76,'Published Daily Data'!$B:$BB,MATCH(C$1,'Published Daily Data'!$B$1:$BB$1,0),TRUE)</f>
        <v>73532</v>
      </c>
      <c r="D76" s="18">
        <f>VLOOKUP($B76,'Published Daily Data'!$B:$BB,MATCH(D$1,'Published Daily Data'!$B$1:$BB$1,0),TRUE)</f>
        <v>72560</v>
      </c>
      <c r="E76" s="18">
        <f>VLOOKUP($B76,'Published Daily Data'!$B:$BB,MATCH(E$1,'Published Daily Data'!$B$1:$BB$1,0),TRUE)</f>
        <v>63255</v>
      </c>
      <c r="F76" s="18">
        <f>VLOOKUP($B76,'Published Daily Data'!$B:$BB,MATCH(F$1,'Published Daily Data'!$B$1:$BB$1,0),TRUE)</f>
        <v>-9305</v>
      </c>
      <c r="G76" s="18">
        <f>VLOOKUP($B76,'Published Daily Data'!$B:$BB,MATCH(G$1,'Published Daily Data'!$B$1:$BB$1,0),TRUE)</f>
        <v>32755</v>
      </c>
      <c r="H76" s="18">
        <f>VLOOKUP($B76,'Published Daily Data'!$B:$BB,MATCH(H$1,'Published Daily Data'!$B$1:$BB$1,0),TRUE)</f>
        <v>25205</v>
      </c>
      <c r="I76" s="18">
        <f>VLOOKUP($B76,'Published Daily Data'!$B:$BB,MATCH(I$1,'Published Daily Data'!$B$1:$BB$1,0),TRUE)</f>
        <v>0</v>
      </c>
      <c r="J76" s="18">
        <f>VLOOKUP($B76,'Published Daily Data'!$B:$BB,MATCH(J$1,'Published Daily Data'!$B$1:$BB$1,0),TRUE)</f>
        <v>0</v>
      </c>
      <c r="K76" s="18">
        <f>VLOOKUP($B76,'Published Daily Data'!$B:$BB,MATCH(K$1,'Published Daily Data'!$B$1:$BB$1,0),TRUE)</f>
        <v>0</v>
      </c>
      <c r="L76" s="18">
        <f>VLOOKUP($B76,'Published Daily Data'!$B:$BB,MATCH(L$1,'Published Daily Data'!$B$1:$BB$1,0),TRUE)</f>
        <v>3733</v>
      </c>
      <c r="M76" s="18">
        <f>VLOOKUP($B76,'Published Daily Data'!$B:$BB,MATCH(M$1,'Published Daily Data'!$B$1:$BB$1,0),TRUE)</f>
        <v>812</v>
      </c>
      <c r="N76" s="18">
        <f>VLOOKUP($B76,'Published Daily Data'!$B:$BB,MATCH(N$1,'Published Daily Data'!$B$1:$BB$1,0),TRUE)</f>
        <v>750</v>
      </c>
      <c r="O76" s="18">
        <f>VLOOKUP($B76,'Published Daily Data'!$B:$BB,MATCH(O$1,'Published Daily Data'!$B$1:$BB$1,0),TRUE)</f>
        <v>0</v>
      </c>
      <c r="P76" s="18">
        <f>VLOOKUP($B76,'Published Daily Data'!$B:$BB,MATCH(P$1,'Published Daily Data'!$B$1:$BB$1,0),TRUE)</f>
        <v>14442</v>
      </c>
      <c r="Q76" s="18">
        <f>VLOOKUP($B76,'Published Daily Data'!$B:$BB,MATCH(Q$1,'Published Daily Data'!$B$1:$BB$1,0),TRUE)</f>
        <v>0</v>
      </c>
      <c r="R76" s="18">
        <f>VLOOKUP($B76,'Published Daily Data'!$B:$BB,MATCH(R$1,'Published Daily Data'!$B$1:$BB$1,0),TRUE)</f>
        <v>-1788</v>
      </c>
      <c r="S76" s="18">
        <f>VLOOKUP($B76,'Published Daily Data'!$B:$BB,MATCH(S$1,'Published Daily Data'!$B$1:$BB$1,0),TRUE)</f>
        <v>12063</v>
      </c>
      <c r="T76" s="18">
        <f>VLOOKUP($B76,'Published Daily Data'!$B:$BB,MATCH(T$1,'Published Daily Data'!$B$1:$BB$1,0),TRUE)</f>
        <v>-1763</v>
      </c>
      <c r="U76" s="18">
        <f>VLOOKUP($B76,'Published Daily Data'!$B:$BB,MATCH(U$1,'Published Daily Data'!$B$1:$BB$1,0),TRUE)</f>
        <v>-4285</v>
      </c>
      <c r="V76" s="18">
        <f>VLOOKUP($B76,'Published Daily Data'!$B:$BB,MATCH(V$1,'Published Daily Data'!$B$1:$BB$1,0),TRUE)</f>
        <v>-50840</v>
      </c>
      <c r="W76" s="18">
        <f>VLOOKUP($B76,'Published Daily Data'!$B:$BB,MATCH(W$1,'Published Daily Data'!$B$1:$BB$1,0),TRUE)</f>
        <v>10321</v>
      </c>
      <c r="X76" s="18">
        <f>VLOOKUP($B76,'Published Daily Data'!$B:$BB,MATCH(X$1,'Published Daily Data'!$B$1:$BB$1,0),TRUE)</f>
        <v>-4995</v>
      </c>
      <c r="Y76" s="18">
        <f>VLOOKUP($B76,'Published Daily Data'!$B:$BB,MATCH(Y$1,'Published Daily Data'!$B$1:$BB$1,0),TRUE)</f>
        <v>17540</v>
      </c>
    </row>
    <row r="77" spans="1:25">
      <c r="A77" s="19"/>
      <c r="B77" s="25">
        <f t="shared" si="2"/>
        <v>44506</v>
      </c>
      <c r="C77" s="18">
        <f>VLOOKUP($B77,'Published Daily Data'!$B:$BB,MATCH(C$1,'Published Daily Data'!$B$1:$BB$1,0),TRUE)</f>
        <v>70830</v>
      </c>
      <c r="D77" s="18">
        <f>VLOOKUP($B77,'Published Daily Data'!$B:$BB,MATCH(D$1,'Published Daily Data'!$B$1:$BB$1,0),TRUE)</f>
        <v>69772</v>
      </c>
      <c r="E77" s="18">
        <f>VLOOKUP($B77,'Published Daily Data'!$B:$BB,MATCH(E$1,'Published Daily Data'!$B$1:$BB$1,0),TRUE)</f>
        <v>54685</v>
      </c>
      <c r="F77" s="18">
        <f>VLOOKUP($B77,'Published Daily Data'!$B:$BB,MATCH(F$1,'Published Daily Data'!$B$1:$BB$1,0),TRUE)</f>
        <v>-15087</v>
      </c>
      <c r="G77" s="18">
        <f>VLOOKUP($B77,'Published Daily Data'!$B:$BB,MATCH(G$1,'Published Daily Data'!$B$1:$BB$1,0),TRUE)</f>
        <v>23869</v>
      </c>
      <c r="H77" s="18">
        <f>VLOOKUP($B77,'Published Daily Data'!$B:$BB,MATCH(H$1,'Published Daily Data'!$B$1:$BB$1,0),TRUE)</f>
        <v>24479</v>
      </c>
      <c r="I77" s="18">
        <f>VLOOKUP($B77,'Published Daily Data'!$B:$BB,MATCH(I$1,'Published Daily Data'!$B$1:$BB$1,0),TRUE)</f>
        <v>0</v>
      </c>
      <c r="J77" s="18">
        <f>VLOOKUP($B77,'Published Daily Data'!$B:$BB,MATCH(J$1,'Published Daily Data'!$B$1:$BB$1,0),TRUE)</f>
        <v>0</v>
      </c>
      <c r="K77" s="18">
        <f>VLOOKUP($B77,'Published Daily Data'!$B:$BB,MATCH(K$1,'Published Daily Data'!$B$1:$BB$1,0),TRUE)</f>
        <v>0</v>
      </c>
      <c r="L77" s="18">
        <f>VLOOKUP($B77,'Published Daily Data'!$B:$BB,MATCH(L$1,'Published Daily Data'!$B$1:$BB$1,0),TRUE)</f>
        <v>4646</v>
      </c>
      <c r="M77" s="18">
        <f>VLOOKUP($B77,'Published Daily Data'!$B:$BB,MATCH(M$1,'Published Daily Data'!$B$1:$BB$1,0),TRUE)</f>
        <v>948</v>
      </c>
      <c r="N77" s="18">
        <f>VLOOKUP($B77,'Published Daily Data'!$B:$BB,MATCH(N$1,'Published Daily Data'!$B$1:$BB$1,0),TRUE)</f>
        <v>743</v>
      </c>
      <c r="O77" s="18">
        <f>VLOOKUP($B77,'Published Daily Data'!$B:$BB,MATCH(O$1,'Published Daily Data'!$B$1:$BB$1,0),TRUE)</f>
        <v>0</v>
      </c>
      <c r="P77" s="18">
        <f>VLOOKUP($B77,'Published Daily Data'!$B:$BB,MATCH(P$1,'Published Daily Data'!$B$1:$BB$1,0),TRUE)</f>
        <v>16102</v>
      </c>
      <c r="Q77" s="18">
        <f>VLOOKUP($B77,'Published Daily Data'!$B:$BB,MATCH(Q$1,'Published Daily Data'!$B$1:$BB$1,0),TRUE)</f>
        <v>0</v>
      </c>
      <c r="R77" s="18">
        <f>VLOOKUP($B77,'Published Daily Data'!$B:$BB,MATCH(R$1,'Published Daily Data'!$B$1:$BB$1,0),TRUE)</f>
        <v>-1537</v>
      </c>
      <c r="S77" s="18">
        <f>VLOOKUP($B77,'Published Daily Data'!$B:$BB,MATCH(S$1,'Published Daily Data'!$B$1:$BB$1,0),TRUE)</f>
        <v>10220</v>
      </c>
      <c r="T77" s="18">
        <f>VLOOKUP($B77,'Published Daily Data'!$B:$BB,MATCH(T$1,'Published Daily Data'!$B$1:$BB$1,0),TRUE)</f>
        <v>-2841</v>
      </c>
      <c r="U77" s="18">
        <f>VLOOKUP($B77,'Published Daily Data'!$B:$BB,MATCH(U$1,'Published Daily Data'!$B$1:$BB$1,0),TRUE)</f>
        <v>-3814</v>
      </c>
      <c r="V77" s="18">
        <f>VLOOKUP($B77,'Published Daily Data'!$B:$BB,MATCH(V$1,'Published Daily Data'!$B$1:$BB$1,0),TRUE)</f>
        <v>-53633</v>
      </c>
      <c r="W77" s="18">
        <f>VLOOKUP($B77,'Published Daily Data'!$B:$BB,MATCH(W$1,'Published Daily Data'!$B$1:$BB$1,0),TRUE)</f>
        <v>10694</v>
      </c>
      <c r="X77" s="18">
        <f>VLOOKUP($B77,'Published Daily Data'!$B:$BB,MATCH(X$1,'Published Daily Data'!$B$1:$BB$1,0),TRUE)</f>
        <v>-5417</v>
      </c>
      <c r="Y77" s="18">
        <f>VLOOKUP($B77,'Published Daily Data'!$B:$BB,MATCH(Y$1,'Published Daily Data'!$B$1:$BB$1,0),TRUE)</f>
        <v>15139</v>
      </c>
    </row>
    <row r="78" spans="1:25">
      <c r="A78" s="19"/>
      <c r="B78" s="25">
        <f t="shared" si="2"/>
        <v>44507</v>
      </c>
      <c r="C78" s="18">
        <f>VLOOKUP($B78,'Published Daily Data'!$B:$BB,MATCH(C$1,'Published Daily Data'!$B$1:$BB$1,0),TRUE)</f>
        <v>68430</v>
      </c>
      <c r="D78" s="18">
        <f>VLOOKUP($B78,'Published Daily Data'!$B:$BB,MATCH(D$1,'Published Daily Data'!$B$1:$BB$1,0),TRUE)</f>
        <v>67651</v>
      </c>
      <c r="E78" s="18">
        <f>VLOOKUP($B78,'Published Daily Data'!$B:$BB,MATCH(E$1,'Published Daily Data'!$B$1:$BB$1,0),TRUE)</f>
        <v>44379</v>
      </c>
      <c r="F78" s="18">
        <f>VLOOKUP($B78,'Published Daily Data'!$B:$BB,MATCH(F$1,'Published Daily Data'!$B$1:$BB$1,0),TRUE)</f>
        <v>-23272</v>
      </c>
      <c r="G78" s="18">
        <f>VLOOKUP($B78,'Published Daily Data'!$B:$BB,MATCH(G$1,'Published Daily Data'!$B$1:$BB$1,0),TRUE)</f>
        <v>19268</v>
      </c>
      <c r="H78" s="18">
        <f>VLOOKUP($B78,'Published Daily Data'!$B:$BB,MATCH(H$1,'Published Daily Data'!$B$1:$BB$1,0),TRUE)</f>
        <v>19505</v>
      </c>
      <c r="I78" s="18">
        <f>VLOOKUP($B78,'Published Daily Data'!$B:$BB,MATCH(I$1,'Published Daily Data'!$B$1:$BB$1,0),TRUE)</f>
        <v>0</v>
      </c>
      <c r="J78" s="18">
        <f>VLOOKUP($B78,'Published Daily Data'!$B:$BB,MATCH(J$1,'Published Daily Data'!$B$1:$BB$1,0),TRUE)</f>
        <v>0</v>
      </c>
      <c r="K78" s="18">
        <f>VLOOKUP($B78,'Published Daily Data'!$B:$BB,MATCH(K$1,'Published Daily Data'!$B$1:$BB$1,0),TRUE)</f>
        <v>0</v>
      </c>
      <c r="L78" s="18">
        <f>VLOOKUP($B78,'Published Daily Data'!$B:$BB,MATCH(L$1,'Published Daily Data'!$B$1:$BB$1,0),TRUE)</f>
        <v>3389</v>
      </c>
      <c r="M78" s="18">
        <f>VLOOKUP($B78,'Published Daily Data'!$B:$BB,MATCH(M$1,'Published Daily Data'!$B$1:$BB$1,0),TRUE)</f>
        <v>1479</v>
      </c>
      <c r="N78" s="18">
        <f>VLOOKUP($B78,'Published Daily Data'!$B:$BB,MATCH(N$1,'Published Daily Data'!$B$1:$BB$1,0),TRUE)</f>
        <v>738</v>
      </c>
      <c r="O78" s="18">
        <f>VLOOKUP($B78,'Published Daily Data'!$B:$BB,MATCH(O$1,'Published Daily Data'!$B$1:$BB$1,0),TRUE)</f>
        <v>0</v>
      </c>
      <c r="P78" s="18">
        <f>VLOOKUP($B78,'Published Daily Data'!$B:$BB,MATCH(P$1,'Published Daily Data'!$B$1:$BB$1,0),TRUE)</f>
        <v>21830</v>
      </c>
      <c r="Q78" s="18">
        <f>VLOOKUP($B78,'Published Daily Data'!$B:$BB,MATCH(Q$1,'Published Daily Data'!$B$1:$BB$1,0),TRUE)</f>
        <v>0</v>
      </c>
      <c r="R78" s="18">
        <f>VLOOKUP($B78,'Published Daily Data'!$B:$BB,MATCH(R$1,'Published Daily Data'!$B$1:$BB$1,0),TRUE)</f>
        <v>-923</v>
      </c>
      <c r="S78" s="18">
        <f>VLOOKUP($B78,'Published Daily Data'!$B:$BB,MATCH(S$1,'Published Daily Data'!$B$1:$BB$1,0),TRUE)</f>
        <v>8990</v>
      </c>
      <c r="T78" s="18">
        <f>VLOOKUP($B78,'Published Daily Data'!$B:$BB,MATCH(T$1,'Published Daily Data'!$B$1:$BB$1,0),TRUE)</f>
        <v>-2467</v>
      </c>
      <c r="U78" s="18">
        <f>VLOOKUP($B78,'Published Daily Data'!$B:$BB,MATCH(U$1,'Published Daily Data'!$B$1:$BB$1,0),TRUE)</f>
        <v>-6306</v>
      </c>
      <c r="V78" s="18">
        <f>VLOOKUP($B78,'Published Daily Data'!$B:$BB,MATCH(V$1,'Published Daily Data'!$B$1:$BB$1,0),TRUE)</f>
        <v>-61360</v>
      </c>
      <c r="W78" s="18">
        <f>VLOOKUP($B78,'Published Daily Data'!$B:$BB,MATCH(W$1,'Published Daily Data'!$B$1:$BB$1,0),TRUE)</f>
        <v>10491</v>
      </c>
      <c r="X78" s="18">
        <f>VLOOKUP($B78,'Published Daily Data'!$B:$BB,MATCH(X$1,'Published Daily Data'!$B$1:$BB$1,0),TRUE)</f>
        <v>-7118</v>
      </c>
      <c r="Y78" s="18">
        <f>VLOOKUP($B78,'Published Daily Data'!$B:$BB,MATCH(Y$1,'Published Daily Data'!$B$1:$BB$1,0),TRUE)</f>
        <v>13591</v>
      </c>
    </row>
    <row r="79" spans="1:25">
      <c r="A79" s="19"/>
      <c r="B79" s="25">
        <f t="shared" si="2"/>
        <v>44508</v>
      </c>
      <c r="C79" s="18">
        <f>VLOOKUP($B79,'Published Daily Data'!$B:$BB,MATCH(C$1,'Published Daily Data'!$B$1:$BB$1,0),TRUE)</f>
        <v>70280</v>
      </c>
      <c r="D79" s="18">
        <f>VLOOKUP($B79,'Published Daily Data'!$B:$BB,MATCH(D$1,'Published Daily Data'!$B$1:$BB$1,0),TRUE)</f>
        <v>70847</v>
      </c>
      <c r="E79" s="18">
        <f>VLOOKUP($B79,'Published Daily Data'!$B:$BB,MATCH(E$1,'Published Daily Data'!$B$1:$BB$1,0),TRUE)</f>
        <v>42674</v>
      </c>
      <c r="F79" s="18">
        <f>VLOOKUP($B79,'Published Daily Data'!$B:$BB,MATCH(F$1,'Published Daily Data'!$B$1:$BB$1,0),TRUE)</f>
        <v>-28173</v>
      </c>
      <c r="G79" s="18">
        <f>VLOOKUP($B79,'Published Daily Data'!$B:$BB,MATCH(G$1,'Published Daily Data'!$B$1:$BB$1,0),TRUE)</f>
        <v>18273</v>
      </c>
      <c r="H79" s="18">
        <f>VLOOKUP($B79,'Published Daily Data'!$B:$BB,MATCH(H$1,'Published Daily Data'!$B$1:$BB$1,0),TRUE)</f>
        <v>17263</v>
      </c>
      <c r="I79" s="18">
        <f>VLOOKUP($B79,'Published Daily Data'!$B:$BB,MATCH(I$1,'Published Daily Data'!$B$1:$BB$1,0),TRUE)</f>
        <v>0</v>
      </c>
      <c r="J79" s="18">
        <f>VLOOKUP($B79,'Published Daily Data'!$B:$BB,MATCH(J$1,'Published Daily Data'!$B$1:$BB$1,0),TRUE)</f>
        <v>0</v>
      </c>
      <c r="K79" s="18">
        <f>VLOOKUP($B79,'Published Daily Data'!$B:$BB,MATCH(K$1,'Published Daily Data'!$B$1:$BB$1,0),TRUE)</f>
        <v>0</v>
      </c>
      <c r="L79" s="18">
        <f>VLOOKUP($B79,'Published Daily Data'!$B:$BB,MATCH(L$1,'Published Daily Data'!$B$1:$BB$1,0),TRUE)</f>
        <v>4772</v>
      </c>
      <c r="M79" s="18">
        <f>VLOOKUP($B79,'Published Daily Data'!$B:$BB,MATCH(M$1,'Published Daily Data'!$B$1:$BB$1,0),TRUE)</f>
        <v>1626</v>
      </c>
      <c r="N79" s="18">
        <f>VLOOKUP($B79,'Published Daily Data'!$B:$BB,MATCH(N$1,'Published Daily Data'!$B$1:$BB$1,0),TRUE)</f>
        <v>740</v>
      </c>
      <c r="O79" s="18">
        <f>VLOOKUP($B79,'Published Daily Data'!$B:$BB,MATCH(O$1,'Published Daily Data'!$B$1:$BB$1,0),TRUE)</f>
        <v>0</v>
      </c>
      <c r="P79" s="18">
        <f>VLOOKUP($B79,'Published Daily Data'!$B:$BB,MATCH(P$1,'Published Daily Data'!$B$1:$BB$1,0),TRUE)</f>
        <v>22442</v>
      </c>
      <c r="Q79" s="18">
        <f>VLOOKUP($B79,'Published Daily Data'!$B:$BB,MATCH(Q$1,'Published Daily Data'!$B$1:$BB$1,0),TRUE)</f>
        <v>0</v>
      </c>
      <c r="R79" s="18">
        <f>VLOOKUP($B79,'Published Daily Data'!$B:$BB,MATCH(R$1,'Published Daily Data'!$B$1:$BB$1,0),TRUE)</f>
        <v>-686</v>
      </c>
      <c r="S79" s="18">
        <f>VLOOKUP($B79,'Published Daily Data'!$B:$BB,MATCH(S$1,'Published Daily Data'!$B$1:$BB$1,0),TRUE)</f>
        <v>8615</v>
      </c>
      <c r="T79" s="18">
        <f>VLOOKUP($B79,'Published Daily Data'!$B:$BB,MATCH(T$1,'Published Daily Data'!$B$1:$BB$1,0),TRUE)</f>
        <v>-1915</v>
      </c>
      <c r="U79" s="18">
        <f>VLOOKUP($B79,'Published Daily Data'!$B:$BB,MATCH(U$1,'Published Daily Data'!$B$1:$BB$1,0),TRUE)</f>
        <v>-2865</v>
      </c>
      <c r="V79" s="18">
        <f>VLOOKUP($B79,'Published Daily Data'!$B:$BB,MATCH(V$1,'Published Daily Data'!$B$1:$BB$1,0),TRUE)</f>
        <v>-71180</v>
      </c>
      <c r="W79" s="18">
        <f>VLOOKUP($B79,'Published Daily Data'!$B:$BB,MATCH(W$1,'Published Daily Data'!$B$1:$BB$1,0),TRUE)</f>
        <v>10012</v>
      </c>
      <c r="X79" s="18">
        <f>VLOOKUP($B79,'Published Daily Data'!$B:$BB,MATCH(X$1,'Published Daily Data'!$B$1:$BB$1,0),TRUE)</f>
        <v>-6104</v>
      </c>
      <c r="Y79" s="18">
        <f>VLOOKUP($B79,'Published Daily Data'!$B:$BB,MATCH(Y$1,'Published Daily Data'!$B$1:$BB$1,0),TRUE)</f>
        <v>13508</v>
      </c>
    </row>
    <row r="80" spans="1:25">
      <c r="A80" s="19"/>
      <c r="B80" s="25">
        <f t="shared" si="2"/>
        <v>44509</v>
      </c>
      <c r="C80" s="18">
        <f>VLOOKUP($B80,'Published Daily Data'!$B:$BB,MATCH(C$1,'Published Daily Data'!$B$1:$BB$1,0),TRUE)</f>
        <v>68835</v>
      </c>
      <c r="D80" s="18">
        <f>VLOOKUP($B80,'Published Daily Data'!$B:$BB,MATCH(D$1,'Published Daily Data'!$B$1:$BB$1,0),TRUE)</f>
        <v>69119</v>
      </c>
      <c r="E80" s="18">
        <f>VLOOKUP($B80,'Published Daily Data'!$B:$BB,MATCH(E$1,'Published Daily Data'!$B$1:$BB$1,0),TRUE)</f>
        <v>37487</v>
      </c>
      <c r="F80" s="18">
        <f>VLOOKUP($B80,'Published Daily Data'!$B:$BB,MATCH(F$1,'Published Daily Data'!$B$1:$BB$1,0),TRUE)</f>
        <v>-31632</v>
      </c>
      <c r="G80" s="18">
        <f>VLOOKUP($B80,'Published Daily Data'!$B:$BB,MATCH(G$1,'Published Daily Data'!$B$1:$BB$1,0),TRUE)</f>
        <v>18301</v>
      </c>
      <c r="H80" s="18">
        <f>VLOOKUP($B80,'Published Daily Data'!$B:$BB,MATCH(H$1,'Published Daily Data'!$B$1:$BB$1,0),TRUE)</f>
        <v>13957</v>
      </c>
      <c r="I80" s="18">
        <f>VLOOKUP($B80,'Published Daily Data'!$B:$BB,MATCH(I$1,'Published Daily Data'!$B$1:$BB$1,0),TRUE)</f>
        <v>0</v>
      </c>
      <c r="J80" s="18">
        <f>VLOOKUP($B80,'Published Daily Data'!$B:$BB,MATCH(J$1,'Published Daily Data'!$B$1:$BB$1,0),TRUE)</f>
        <v>0</v>
      </c>
      <c r="K80" s="18">
        <f>VLOOKUP($B80,'Published Daily Data'!$B:$BB,MATCH(K$1,'Published Daily Data'!$B$1:$BB$1,0),TRUE)</f>
        <v>0</v>
      </c>
      <c r="L80" s="18">
        <f>VLOOKUP($B80,'Published Daily Data'!$B:$BB,MATCH(L$1,'Published Daily Data'!$B$1:$BB$1,0),TRUE)</f>
        <v>3327</v>
      </c>
      <c r="M80" s="18">
        <f>VLOOKUP($B80,'Published Daily Data'!$B:$BB,MATCH(M$1,'Published Daily Data'!$B$1:$BB$1,0),TRUE)</f>
        <v>1152</v>
      </c>
      <c r="N80" s="18">
        <f>VLOOKUP($B80,'Published Daily Data'!$B:$BB,MATCH(N$1,'Published Daily Data'!$B$1:$BB$1,0),TRUE)</f>
        <v>750</v>
      </c>
      <c r="O80" s="18">
        <f>VLOOKUP($B80,'Published Daily Data'!$B:$BB,MATCH(O$1,'Published Daily Data'!$B$1:$BB$1,0),TRUE)</f>
        <v>0</v>
      </c>
      <c r="P80" s="18">
        <f>VLOOKUP($B80,'Published Daily Data'!$B:$BB,MATCH(P$1,'Published Daily Data'!$B$1:$BB$1,0),TRUE)</f>
        <v>16795</v>
      </c>
      <c r="Q80" s="18">
        <f>VLOOKUP($B80,'Published Daily Data'!$B:$BB,MATCH(Q$1,'Published Daily Data'!$B$1:$BB$1,0),TRUE)</f>
        <v>0</v>
      </c>
      <c r="R80" s="18">
        <f>VLOOKUP($B80,'Published Daily Data'!$B:$BB,MATCH(R$1,'Published Daily Data'!$B$1:$BB$1,0),TRUE)</f>
        <v>-869</v>
      </c>
      <c r="S80" s="18">
        <f>VLOOKUP($B80,'Published Daily Data'!$B:$BB,MATCH(S$1,'Published Daily Data'!$B$1:$BB$1,0),TRUE)</f>
        <v>6155</v>
      </c>
      <c r="T80" s="18">
        <f>VLOOKUP($B80,'Published Daily Data'!$B:$BB,MATCH(T$1,'Published Daily Data'!$B$1:$BB$1,0),TRUE)</f>
        <v>-3198</v>
      </c>
      <c r="U80" s="18">
        <f>VLOOKUP($B80,'Published Daily Data'!$B:$BB,MATCH(U$1,'Published Daily Data'!$B$1:$BB$1,0),TRUE)</f>
        <v>1378</v>
      </c>
      <c r="V80" s="18">
        <f>VLOOKUP($B80,'Published Daily Data'!$B:$BB,MATCH(V$1,'Published Daily Data'!$B$1:$BB$1,0),TRUE)</f>
        <v>-66116</v>
      </c>
      <c r="W80" s="18">
        <f>VLOOKUP($B80,'Published Daily Data'!$B:$BB,MATCH(W$1,'Published Daily Data'!$B$1:$BB$1,0),TRUE)</f>
        <v>9613</v>
      </c>
      <c r="X80" s="18">
        <f>VLOOKUP($B80,'Published Daily Data'!$B:$BB,MATCH(X$1,'Published Daily Data'!$B$1:$BB$1,0),TRUE)</f>
        <v>-4339</v>
      </c>
      <c r="Y80" s="18">
        <f>VLOOKUP($B80,'Published Daily Data'!$B:$BB,MATCH(Y$1,'Published Daily Data'!$B$1:$BB$1,0),TRUE)</f>
        <v>8942</v>
      </c>
    </row>
    <row r="81" spans="1:25">
      <c r="A81" s="19"/>
      <c r="B81" s="25">
        <f t="shared" si="2"/>
        <v>44510</v>
      </c>
      <c r="C81" s="18">
        <f>VLOOKUP($B81,'Published Daily Data'!$B:$BB,MATCH(C$1,'Published Daily Data'!$B$1:$BB$1,0),TRUE)</f>
        <v>68743</v>
      </c>
      <c r="D81" s="18">
        <f>VLOOKUP($B81,'Published Daily Data'!$B:$BB,MATCH(D$1,'Published Daily Data'!$B$1:$BB$1,0),TRUE)</f>
        <v>68747</v>
      </c>
      <c r="E81" s="18">
        <f>VLOOKUP($B81,'Published Daily Data'!$B:$BB,MATCH(E$1,'Published Daily Data'!$B$1:$BB$1,0),TRUE)</f>
        <v>38175</v>
      </c>
      <c r="F81" s="18">
        <f>VLOOKUP($B81,'Published Daily Data'!$B:$BB,MATCH(F$1,'Published Daily Data'!$B$1:$BB$1,0),TRUE)</f>
        <v>-30572</v>
      </c>
      <c r="G81" s="18">
        <f>VLOOKUP($B81,'Published Daily Data'!$B:$BB,MATCH(G$1,'Published Daily Data'!$B$1:$BB$1,0),TRUE)</f>
        <v>18061</v>
      </c>
      <c r="H81" s="18">
        <f>VLOOKUP($B81,'Published Daily Data'!$B:$BB,MATCH(H$1,'Published Daily Data'!$B$1:$BB$1,0),TRUE)</f>
        <v>13819</v>
      </c>
      <c r="I81" s="18">
        <f>VLOOKUP($B81,'Published Daily Data'!$B:$BB,MATCH(I$1,'Published Daily Data'!$B$1:$BB$1,0),TRUE)</f>
        <v>0</v>
      </c>
      <c r="J81" s="18">
        <f>VLOOKUP($B81,'Published Daily Data'!$B:$BB,MATCH(J$1,'Published Daily Data'!$B$1:$BB$1,0),TRUE)</f>
        <v>0</v>
      </c>
      <c r="K81" s="18">
        <f>VLOOKUP($B81,'Published Daily Data'!$B:$BB,MATCH(K$1,'Published Daily Data'!$B$1:$BB$1,0),TRUE)</f>
        <v>0</v>
      </c>
      <c r="L81" s="18">
        <f>VLOOKUP($B81,'Published Daily Data'!$B:$BB,MATCH(L$1,'Published Daily Data'!$B$1:$BB$1,0),TRUE)</f>
        <v>3684</v>
      </c>
      <c r="M81" s="18">
        <f>VLOOKUP($B81,'Published Daily Data'!$B:$BB,MATCH(M$1,'Published Daily Data'!$B$1:$BB$1,0),TRUE)</f>
        <v>1861</v>
      </c>
      <c r="N81" s="18">
        <f>VLOOKUP($B81,'Published Daily Data'!$B:$BB,MATCH(N$1,'Published Daily Data'!$B$1:$BB$1,0),TRUE)</f>
        <v>750</v>
      </c>
      <c r="O81" s="18">
        <f>VLOOKUP($B81,'Published Daily Data'!$B:$BB,MATCH(O$1,'Published Daily Data'!$B$1:$BB$1,0),TRUE)</f>
        <v>0</v>
      </c>
      <c r="P81" s="18">
        <f>VLOOKUP($B81,'Published Daily Data'!$B:$BB,MATCH(P$1,'Published Daily Data'!$B$1:$BB$1,0),TRUE)</f>
        <v>19598</v>
      </c>
      <c r="Q81" s="18">
        <f>VLOOKUP($B81,'Published Daily Data'!$B:$BB,MATCH(Q$1,'Published Daily Data'!$B$1:$BB$1,0),TRUE)</f>
        <v>0</v>
      </c>
      <c r="R81" s="18">
        <f>VLOOKUP($B81,'Published Daily Data'!$B:$BB,MATCH(R$1,'Published Daily Data'!$B$1:$BB$1,0),TRUE)</f>
        <v>-1331</v>
      </c>
      <c r="S81" s="18">
        <f>VLOOKUP($B81,'Published Daily Data'!$B:$BB,MATCH(S$1,'Published Daily Data'!$B$1:$BB$1,0),TRUE)</f>
        <v>6648</v>
      </c>
      <c r="T81" s="18">
        <f>VLOOKUP($B81,'Published Daily Data'!$B:$BB,MATCH(T$1,'Published Daily Data'!$B$1:$BB$1,0),TRUE)</f>
        <v>-2765</v>
      </c>
      <c r="U81" s="18">
        <f>VLOOKUP($B81,'Published Daily Data'!$B:$BB,MATCH(U$1,'Published Daily Data'!$B$1:$BB$1,0),TRUE)</f>
        <v>-3613</v>
      </c>
      <c r="V81" s="18">
        <f>VLOOKUP($B81,'Published Daily Data'!$B:$BB,MATCH(V$1,'Published Daily Data'!$B$1:$BB$1,0),TRUE)</f>
        <v>-61113</v>
      </c>
      <c r="W81" s="18">
        <f>VLOOKUP($B81,'Published Daily Data'!$B:$BB,MATCH(W$1,'Published Daily Data'!$B$1:$BB$1,0),TRUE)</f>
        <v>10127</v>
      </c>
      <c r="X81" s="18">
        <f>VLOOKUP($B81,'Published Daily Data'!$B:$BB,MATCH(X$1,'Published Daily Data'!$B$1:$BB$1,0),TRUE)</f>
        <v>-6051</v>
      </c>
      <c r="Y81" s="18">
        <f>VLOOKUP($B81,'Published Daily Data'!$B:$BB,MATCH(Y$1,'Published Daily Data'!$B$1:$BB$1,0),TRUE)</f>
        <v>7928</v>
      </c>
    </row>
    <row r="82" spans="1:25">
      <c r="A82" s="19"/>
      <c r="B82" s="25">
        <f t="shared" si="2"/>
        <v>44511</v>
      </c>
      <c r="C82" s="18">
        <f>VLOOKUP($B82,'Published Daily Data'!$B:$BB,MATCH(C$1,'Published Daily Data'!$B$1:$BB$1,0),TRUE)</f>
        <v>69752</v>
      </c>
      <c r="D82" s="18">
        <f>VLOOKUP($B82,'Published Daily Data'!$B:$BB,MATCH(D$1,'Published Daily Data'!$B$1:$BB$1,0),TRUE)</f>
        <v>69612</v>
      </c>
      <c r="E82" s="18">
        <f>VLOOKUP($B82,'Published Daily Data'!$B:$BB,MATCH(E$1,'Published Daily Data'!$B$1:$BB$1,0),TRUE)</f>
        <v>41143</v>
      </c>
      <c r="F82" s="18">
        <f>VLOOKUP($B82,'Published Daily Data'!$B:$BB,MATCH(F$1,'Published Daily Data'!$B$1:$BB$1,0),TRUE)</f>
        <v>-28469</v>
      </c>
      <c r="G82" s="18">
        <f>VLOOKUP($B82,'Published Daily Data'!$B:$BB,MATCH(G$1,'Published Daily Data'!$B$1:$BB$1,0),TRUE)</f>
        <v>12025</v>
      </c>
      <c r="H82" s="18">
        <f>VLOOKUP($B82,'Published Daily Data'!$B:$BB,MATCH(H$1,'Published Daily Data'!$B$1:$BB$1,0),TRUE)</f>
        <v>22977</v>
      </c>
      <c r="I82" s="18">
        <f>VLOOKUP($B82,'Published Daily Data'!$B:$BB,MATCH(I$1,'Published Daily Data'!$B$1:$BB$1,0),TRUE)</f>
        <v>0</v>
      </c>
      <c r="J82" s="18">
        <f>VLOOKUP($B82,'Published Daily Data'!$B:$BB,MATCH(J$1,'Published Daily Data'!$B$1:$BB$1,0),TRUE)</f>
        <v>0</v>
      </c>
      <c r="K82" s="18">
        <f>VLOOKUP($B82,'Published Daily Data'!$B:$BB,MATCH(K$1,'Published Daily Data'!$B$1:$BB$1,0),TRUE)</f>
        <v>0</v>
      </c>
      <c r="L82" s="18">
        <f>VLOOKUP($B82,'Published Daily Data'!$B:$BB,MATCH(L$1,'Published Daily Data'!$B$1:$BB$1,0),TRUE)</f>
        <v>4486</v>
      </c>
      <c r="M82" s="18">
        <f>VLOOKUP($B82,'Published Daily Data'!$B:$BB,MATCH(M$1,'Published Daily Data'!$B$1:$BB$1,0),TRUE)</f>
        <v>915</v>
      </c>
      <c r="N82" s="18">
        <f>VLOOKUP($B82,'Published Daily Data'!$B:$BB,MATCH(N$1,'Published Daily Data'!$B$1:$BB$1,0),TRUE)</f>
        <v>740</v>
      </c>
      <c r="O82" s="18">
        <f>VLOOKUP($B82,'Published Daily Data'!$B:$BB,MATCH(O$1,'Published Daily Data'!$B$1:$BB$1,0),TRUE)</f>
        <v>0</v>
      </c>
      <c r="P82" s="18">
        <f>VLOOKUP($B82,'Published Daily Data'!$B:$BB,MATCH(P$1,'Published Daily Data'!$B$1:$BB$1,0),TRUE)</f>
        <v>19997</v>
      </c>
      <c r="Q82" s="18">
        <f>VLOOKUP($B82,'Published Daily Data'!$B:$BB,MATCH(Q$1,'Published Daily Data'!$B$1:$BB$1,0),TRUE)</f>
        <v>0</v>
      </c>
      <c r="R82" s="18">
        <f>VLOOKUP($B82,'Published Daily Data'!$B:$BB,MATCH(R$1,'Published Daily Data'!$B$1:$BB$1,0),TRUE)</f>
        <v>-1080</v>
      </c>
      <c r="S82" s="18">
        <f>VLOOKUP($B82,'Published Daily Data'!$B:$BB,MATCH(S$1,'Published Daily Data'!$B$1:$BB$1,0),TRUE)</f>
        <v>7572</v>
      </c>
      <c r="T82" s="18">
        <f>VLOOKUP($B82,'Published Daily Data'!$B:$BB,MATCH(T$1,'Published Daily Data'!$B$1:$BB$1,0),TRUE)</f>
        <v>-3412</v>
      </c>
      <c r="U82" s="18">
        <f>VLOOKUP($B82,'Published Daily Data'!$B:$BB,MATCH(U$1,'Published Daily Data'!$B$1:$BB$1,0),TRUE)</f>
        <v>-2080</v>
      </c>
      <c r="V82" s="18">
        <f>VLOOKUP($B82,'Published Daily Data'!$B:$BB,MATCH(V$1,'Published Daily Data'!$B$1:$BB$1,0),TRUE)</f>
        <v>-62641</v>
      </c>
      <c r="W82" s="18">
        <f>VLOOKUP($B82,'Published Daily Data'!$B:$BB,MATCH(W$1,'Published Daily Data'!$B$1:$BB$1,0),TRUE)</f>
        <v>8648</v>
      </c>
      <c r="X82" s="18">
        <f>VLOOKUP($B82,'Published Daily Data'!$B:$BB,MATCH(X$1,'Published Daily Data'!$B$1:$BB$1,0),TRUE)</f>
        <v>-6233</v>
      </c>
      <c r="Y82" s="18">
        <f>VLOOKUP($B82,'Published Daily Data'!$B:$BB,MATCH(Y$1,'Published Daily Data'!$B$1:$BB$1,0),TRUE)</f>
        <v>10760</v>
      </c>
    </row>
    <row r="83" spans="1:25">
      <c r="A83" s="19"/>
      <c r="B83" s="25">
        <f t="shared" si="2"/>
        <v>44512</v>
      </c>
      <c r="C83" s="18">
        <f>VLOOKUP($B83,'Published Daily Data'!$B:$BB,MATCH(C$1,'Published Daily Data'!$B$1:$BB$1,0),TRUE)</f>
        <v>70824</v>
      </c>
      <c r="D83" s="18">
        <f>VLOOKUP($B83,'Published Daily Data'!$B:$BB,MATCH(D$1,'Published Daily Data'!$B$1:$BB$1,0),TRUE)</f>
        <v>70643</v>
      </c>
      <c r="E83" s="18">
        <f>VLOOKUP($B83,'Published Daily Data'!$B:$BB,MATCH(E$1,'Published Daily Data'!$B$1:$BB$1,0),TRUE)</f>
        <v>39203</v>
      </c>
      <c r="F83" s="18">
        <f>VLOOKUP($B83,'Published Daily Data'!$B:$BB,MATCH(F$1,'Published Daily Data'!$B$1:$BB$1,0),TRUE)</f>
        <v>-31440</v>
      </c>
      <c r="G83" s="18">
        <f>VLOOKUP($B83,'Published Daily Data'!$B:$BB,MATCH(G$1,'Published Daily Data'!$B$1:$BB$1,0),TRUE)</f>
        <v>12034</v>
      </c>
      <c r="H83" s="18">
        <f>VLOOKUP($B83,'Published Daily Data'!$B:$BB,MATCH(H$1,'Published Daily Data'!$B$1:$BB$1,0),TRUE)</f>
        <v>21110</v>
      </c>
      <c r="I83" s="18">
        <f>VLOOKUP($B83,'Published Daily Data'!$B:$BB,MATCH(I$1,'Published Daily Data'!$B$1:$BB$1,0),TRUE)</f>
        <v>0</v>
      </c>
      <c r="J83" s="18">
        <f>VLOOKUP($B83,'Published Daily Data'!$B:$BB,MATCH(J$1,'Published Daily Data'!$B$1:$BB$1,0),TRUE)</f>
        <v>0</v>
      </c>
      <c r="K83" s="18">
        <f>VLOOKUP($B83,'Published Daily Data'!$B:$BB,MATCH(K$1,'Published Daily Data'!$B$1:$BB$1,0),TRUE)</f>
        <v>0</v>
      </c>
      <c r="L83" s="18">
        <f>VLOOKUP($B83,'Published Daily Data'!$B:$BB,MATCH(L$1,'Published Daily Data'!$B$1:$BB$1,0),TRUE)</f>
        <v>4614</v>
      </c>
      <c r="M83" s="18">
        <f>VLOOKUP($B83,'Published Daily Data'!$B:$BB,MATCH(M$1,'Published Daily Data'!$B$1:$BB$1,0),TRUE)</f>
        <v>694</v>
      </c>
      <c r="N83" s="18">
        <f>VLOOKUP($B83,'Published Daily Data'!$B:$BB,MATCH(N$1,'Published Daily Data'!$B$1:$BB$1,0),TRUE)</f>
        <v>751</v>
      </c>
      <c r="O83" s="18">
        <f>VLOOKUP($B83,'Published Daily Data'!$B:$BB,MATCH(O$1,'Published Daily Data'!$B$1:$BB$1,0),TRUE)</f>
        <v>0</v>
      </c>
      <c r="P83" s="18">
        <f>VLOOKUP($B83,'Published Daily Data'!$B:$BB,MATCH(P$1,'Published Daily Data'!$B$1:$BB$1,0),TRUE)</f>
        <v>21312</v>
      </c>
      <c r="Q83" s="18">
        <f>VLOOKUP($B83,'Published Daily Data'!$B:$BB,MATCH(Q$1,'Published Daily Data'!$B$1:$BB$1,0),TRUE)</f>
        <v>0</v>
      </c>
      <c r="R83" s="18">
        <f>VLOOKUP($B83,'Published Daily Data'!$B:$BB,MATCH(R$1,'Published Daily Data'!$B$1:$BB$1,0),TRUE)</f>
        <v>-1147</v>
      </c>
      <c r="S83" s="18">
        <f>VLOOKUP($B83,'Published Daily Data'!$B:$BB,MATCH(S$1,'Published Daily Data'!$B$1:$BB$1,0),TRUE)</f>
        <v>7762</v>
      </c>
      <c r="T83" s="18">
        <f>VLOOKUP($B83,'Published Daily Data'!$B:$BB,MATCH(T$1,'Published Daily Data'!$B$1:$BB$1,0),TRUE)</f>
        <v>-4426</v>
      </c>
      <c r="U83" s="18">
        <f>VLOOKUP($B83,'Published Daily Data'!$B:$BB,MATCH(U$1,'Published Daily Data'!$B$1:$BB$1,0),TRUE)</f>
        <v>-2647</v>
      </c>
      <c r="V83" s="18">
        <f>VLOOKUP($B83,'Published Daily Data'!$B:$BB,MATCH(V$1,'Published Daily Data'!$B$1:$BB$1,0),TRUE)</f>
        <v>-64233</v>
      </c>
      <c r="W83" s="18">
        <f>VLOOKUP($B83,'Published Daily Data'!$B:$BB,MATCH(W$1,'Published Daily Data'!$B$1:$BB$1,0),TRUE)</f>
        <v>8935</v>
      </c>
      <c r="X83" s="18">
        <f>VLOOKUP($B83,'Published Daily Data'!$B:$BB,MATCH(X$1,'Published Daily Data'!$B$1:$BB$1,0),TRUE)</f>
        <v>-6290</v>
      </c>
      <c r="Y83" s="18">
        <f>VLOOKUP($B83,'Published Daily Data'!$B:$BB,MATCH(Y$1,'Published Daily Data'!$B$1:$BB$1,0),TRUE)</f>
        <v>9294</v>
      </c>
    </row>
    <row r="84" spans="1:25">
      <c r="A84" s="19"/>
      <c r="B84" s="25">
        <f t="shared" si="2"/>
        <v>44513</v>
      </c>
      <c r="C84" s="18">
        <f>VLOOKUP($B84,'Published Daily Data'!$B:$BB,MATCH(C$1,'Published Daily Data'!$B$1:$BB$1,0),TRUE)</f>
        <v>68354</v>
      </c>
      <c r="D84" s="18">
        <f>VLOOKUP($B84,'Published Daily Data'!$B:$BB,MATCH(D$1,'Published Daily Data'!$B$1:$BB$1,0),TRUE)</f>
        <v>67770</v>
      </c>
      <c r="E84" s="18">
        <f>VLOOKUP($B84,'Published Daily Data'!$B:$BB,MATCH(E$1,'Published Daily Data'!$B$1:$BB$1,0),TRUE)</f>
        <v>39422</v>
      </c>
      <c r="F84" s="18">
        <f>VLOOKUP($B84,'Published Daily Data'!$B:$BB,MATCH(F$1,'Published Daily Data'!$B$1:$BB$1,0),TRUE)</f>
        <v>-28348</v>
      </c>
      <c r="G84" s="18">
        <f>VLOOKUP($B84,'Published Daily Data'!$B:$BB,MATCH(G$1,'Published Daily Data'!$B$1:$BB$1,0),TRUE)</f>
        <v>12044</v>
      </c>
      <c r="H84" s="18">
        <f>VLOOKUP($B84,'Published Daily Data'!$B:$BB,MATCH(H$1,'Published Daily Data'!$B$1:$BB$1,0),TRUE)</f>
        <v>21872</v>
      </c>
      <c r="I84" s="18">
        <f>VLOOKUP($B84,'Published Daily Data'!$B:$BB,MATCH(I$1,'Published Daily Data'!$B$1:$BB$1,0),TRUE)</f>
        <v>0</v>
      </c>
      <c r="J84" s="18">
        <f>VLOOKUP($B84,'Published Daily Data'!$B:$BB,MATCH(J$1,'Published Daily Data'!$B$1:$BB$1,0),TRUE)</f>
        <v>0</v>
      </c>
      <c r="K84" s="18">
        <f>VLOOKUP($B84,'Published Daily Data'!$B:$BB,MATCH(K$1,'Published Daily Data'!$B$1:$BB$1,0),TRUE)</f>
        <v>0</v>
      </c>
      <c r="L84" s="18">
        <f>VLOOKUP($B84,'Published Daily Data'!$B:$BB,MATCH(L$1,'Published Daily Data'!$B$1:$BB$1,0),TRUE)</f>
        <v>3628</v>
      </c>
      <c r="M84" s="18">
        <f>VLOOKUP($B84,'Published Daily Data'!$B:$BB,MATCH(M$1,'Published Daily Data'!$B$1:$BB$1,0),TRUE)</f>
        <v>1118</v>
      </c>
      <c r="N84" s="18">
        <f>VLOOKUP($B84,'Published Daily Data'!$B:$BB,MATCH(N$1,'Published Daily Data'!$B$1:$BB$1,0),TRUE)</f>
        <v>760</v>
      </c>
      <c r="O84" s="18">
        <f>VLOOKUP($B84,'Published Daily Data'!$B:$BB,MATCH(O$1,'Published Daily Data'!$B$1:$BB$1,0),TRUE)</f>
        <v>0</v>
      </c>
      <c r="P84" s="18">
        <f>VLOOKUP($B84,'Published Daily Data'!$B:$BB,MATCH(P$1,'Published Daily Data'!$B$1:$BB$1,0),TRUE)</f>
        <v>24580</v>
      </c>
      <c r="Q84" s="18">
        <f>VLOOKUP($B84,'Published Daily Data'!$B:$BB,MATCH(Q$1,'Published Daily Data'!$B$1:$BB$1,0),TRUE)</f>
        <v>0</v>
      </c>
      <c r="R84" s="18">
        <f>VLOOKUP($B84,'Published Daily Data'!$B:$BB,MATCH(R$1,'Published Daily Data'!$B$1:$BB$1,0),TRUE)</f>
        <v>-1111</v>
      </c>
      <c r="S84" s="18">
        <f>VLOOKUP($B84,'Published Daily Data'!$B:$BB,MATCH(S$1,'Published Daily Data'!$B$1:$BB$1,0),TRUE)</f>
        <v>9181</v>
      </c>
      <c r="T84" s="18">
        <f>VLOOKUP($B84,'Published Daily Data'!$B:$BB,MATCH(T$1,'Published Daily Data'!$B$1:$BB$1,0),TRUE)</f>
        <v>-2349</v>
      </c>
      <c r="U84" s="18">
        <f>VLOOKUP($B84,'Published Daily Data'!$B:$BB,MATCH(U$1,'Published Daily Data'!$B$1:$BB$1,0),TRUE)</f>
        <v>-5934</v>
      </c>
      <c r="V84" s="18">
        <f>VLOOKUP($B84,'Published Daily Data'!$B:$BB,MATCH(V$1,'Published Daily Data'!$B$1:$BB$1,0),TRUE)</f>
        <v>-68676</v>
      </c>
      <c r="W84" s="18">
        <f>VLOOKUP($B84,'Published Daily Data'!$B:$BB,MATCH(W$1,'Published Daily Data'!$B$1:$BB$1,0),TRUE)</f>
        <v>9127</v>
      </c>
      <c r="X84" s="18">
        <f>VLOOKUP($B84,'Published Daily Data'!$B:$BB,MATCH(X$1,'Published Daily Data'!$B$1:$BB$1,0),TRUE)</f>
        <v>-7124</v>
      </c>
      <c r="Y84" s="18">
        <f>VLOOKUP($B84,'Published Daily Data'!$B:$BB,MATCH(Y$1,'Published Daily Data'!$B$1:$BB$1,0),TRUE)</f>
        <v>13958</v>
      </c>
    </row>
    <row r="85" spans="1:25">
      <c r="A85" s="19"/>
      <c r="B85" s="25">
        <f t="shared" si="2"/>
        <v>44514</v>
      </c>
      <c r="C85" s="18">
        <f>VLOOKUP($B85,'Published Daily Data'!$B:$BB,MATCH(C$1,'Published Daily Data'!$B$1:$BB$1,0),TRUE)</f>
        <v>66632</v>
      </c>
      <c r="D85" s="18">
        <f>VLOOKUP($B85,'Published Daily Data'!$B:$BB,MATCH(D$1,'Published Daily Data'!$B$1:$BB$1,0),TRUE)</f>
        <v>66331</v>
      </c>
      <c r="E85" s="18">
        <f>VLOOKUP($B85,'Published Daily Data'!$B:$BB,MATCH(E$1,'Published Daily Data'!$B$1:$BB$1,0),TRUE)</f>
        <v>33712</v>
      </c>
      <c r="F85" s="18">
        <f>VLOOKUP($B85,'Published Daily Data'!$B:$BB,MATCH(F$1,'Published Daily Data'!$B$1:$BB$1,0),TRUE)</f>
        <v>-32619</v>
      </c>
      <c r="G85" s="18">
        <f>VLOOKUP($B85,'Published Daily Data'!$B:$BB,MATCH(G$1,'Published Daily Data'!$B$1:$BB$1,0),TRUE)</f>
        <v>11302</v>
      </c>
      <c r="H85" s="18">
        <f>VLOOKUP($B85,'Published Daily Data'!$B:$BB,MATCH(H$1,'Published Daily Data'!$B$1:$BB$1,0),TRUE)</f>
        <v>17319</v>
      </c>
      <c r="I85" s="18">
        <f>VLOOKUP($B85,'Published Daily Data'!$B:$BB,MATCH(I$1,'Published Daily Data'!$B$1:$BB$1,0),TRUE)</f>
        <v>0</v>
      </c>
      <c r="J85" s="18">
        <f>VLOOKUP($B85,'Published Daily Data'!$B:$BB,MATCH(J$1,'Published Daily Data'!$B$1:$BB$1,0),TRUE)</f>
        <v>0</v>
      </c>
      <c r="K85" s="18">
        <f>VLOOKUP($B85,'Published Daily Data'!$B:$BB,MATCH(K$1,'Published Daily Data'!$B$1:$BB$1,0),TRUE)</f>
        <v>0</v>
      </c>
      <c r="L85" s="18">
        <f>VLOOKUP($B85,'Published Daily Data'!$B:$BB,MATCH(L$1,'Published Daily Data'!$B$1:$BB$1,0),TRUE)</f>
        <v>3542</v>
      </c>
      <c r="M85" s="18">
        <f>VLOOKUP($B85,'Published Daily Data'!$B:$BB,MATCH(M$1,'Published Daily Data'!$B$1:$BB$1,0),TRUE)</f>
        <v>799</v>
      </c>
      <c r="N85" s="18">
        <f>VLOOKUP($B85,'Published Daily Data'!$B:$BB,MATCH(N$1,'Published Daily Data'!$B$1:$BB$1,0),TRUE)</f>
        <v>750</v>
      </c>
      <c r="O85" s="18">
        <f>VLOOKUP($B85,'Published Daily Data'!$B:$BB,MATCH(O$1,'Published Daily Data'!$B$1:$BB$1,0),TRUE)</f>
        <v>0</v>
      </c>
      <c r="P85" s="18">
        <f>VLOOKUP($B85,'Published Daily Data'!$B:$BB,MATCH(P$1,'Published Daily Data'!$B$1:$BB$1,0),TRUE)</f>
        <v>21045</v>
      </c>
      <c r="Q85" s="18">
        <f>VLOOKUP($B85,'Published Daily Data'!$B:$BB,MATCH(Q$1,'Published Daily Data'!$B$1:$BB$1,0),TRUE)</f>
        <v>0</v>
      </c>
      <c r="R85" s="18">
        <f>VLOOKUP($B85,'Published Daily Data'!$B:$BB,MATCH(R$1,'Published Daily Data'!$B$1:$BB$1,0),TRUE)</f>
        <v>-1137</v>
      </c>
      <c r="S85" s="18">
        <f>VLOOKUP($B85,'Published Daily Data'!$B:$BB,MATCH(S$1,'Published Daily Data'!$B$1:$BB$1,0),TRUE)</f>
        <v>8233</v>
      </c>
      <c r="T85" s="18">
        <f>VLOOKUP($B85,'Published Daily Data'!$B:$BB,MATCH(T$1,'Published Daily Data'!$B$1:$BB$1,0),TRUE)</f>
        <v>-3578</v>
      </c>
      <c r="U85" s="18">
        <f>VLOOKUP($B85,'Published Daily Data'!$B:$BB,MATCH(U$1,'Published Daily Data'!$B$1:$BB$1,0),TRUE)</f>
        <v>-1422</v>
      </c>
      <c r="V85" s="18">
        <f>VLOOKUP($B85,'Published Daily Data'!$B:$BB,MATCH(V$1,'Published Daily Data'!$B$1:$BB$1,0),TRUE)</f>
        <v>-74939</v>
      </c>
      <c r="W85" s="18">
        <f>VLOOKUP($B85,'Published Daily Data'!$B:$BB,MATCH(W$1,'Published Daily Data'!$B$1:$BB$1,0),TRUE)</f>
        <v>8929</v>
      </c>
      <c r="X85" s="18">
        <f>VLOOKUP($B85,'Published Daily Data'!$B:$BB,MATCH(X$1,'Published Daily Data'!$B$1:$BB$1,0),TRUE)</f>
        <v>-5434</v>
      </c>
      <c r="Y85" s="18">
        <f>VLOOKUP($B85,'Published Daily Data'!$B:$BB,MATCH(Y$1,'Published Daily Data'!$B$1:$BB$1,0),TRUE)</f>
        <v>15684</v>
      </c>
    </row>
    <row r="86" spans="1:25">
      <c r="A86" s="19"/>
      <c r="B86" s="25">
        <f t="shared" si="2"/>
        <v>44515</v>
      </c>
      <c r="C86" s="18">
        <f>VLOOKUP($B86,'Published Daily Data'!$B:$BB,MATCH(C$1,'Published Daily Data'!$B$1:$BB$1,0),TRUE)</f>
        <v>69575</v>
      </c>
      <c r="D86" s="18">
        <f>VLOOKUP($B86,'Published Daily Data'!$B:$BB,MATCH(D$1,'Published Daily Data'!$B$1:$BB$1,0),TRUE)</f>
        <v>68615</v>
      </c>
      <c r="E86" s="18">
        <f>VLOOKUP($B86,'Published Daily Data'!$B:$BB,MATCH(E$1,'Published Daily Data'!$B$1:$BB$1,0),TRUE)</f>
        <v>35558</v>
      </c>
      <c r="F86" s="18">
        <f>VLOOKUP($B86,'Published Daily Data'!$B:$BB,MATCH(F$1,'Published Daily Data'!$B$1:$BB$1,0),TRUE)</f>
        <v>-33057</v>
      </c>
      <c r="G86" s="18">
        <f>VLOOKUP($B86,'Published Daily Data'!$B:$BB,MATCH(G$1,'Published Daily Data'!$B$1:$BB$1,0),TRUE)</f>
        <v>11783</v>
      </c>
      <c r="H86" s="18">
        <f>VLOOKUP($B86,'Published Daily Data'!$B:$BB,MATCH(H$1,'Published Daily Data'!$B$1:$BB$1,0),TRUE)</f>
        <v>18628</v>
      </c>
      <c r="I86" s="18">
        <f>VLOOKUP($B86,'Published Daily Data'!$B:$BB,MATCH(I$1,'Published Daily Data'!$B$1:$BB$1,0),TRUE)</f>
        <v>0</v>
      </c>
      <c r="J86" s="18">
        <f>VLOOKUP($B86,'Published Daily Data'!$B:$BB,MATCH(J$1,'Published Daily Data'!$B$1:$BB$1,0),TRUE)</f>
        <v>0</v>
      </c>
      <c r="K86" s="18">
        <f>VLOOKUP($B86,'Published Daily Data'!$B:$BB,MATCH(K$1,'Published Daily Data'!$B$1:$BB$1,0),TRUE)</f>
        <v>0</v>
      </c>
      <c r="L86" s="18">
        <f>VLOOKUP($B86,'Published Daily Data'!$B:$BB,MATCH(L$1,'Published Daily Data'!$B$1:$BB$1,0),TRUE)</f>
        <v>3695</v>
      </c>
      <c r="M86" s="18">
        <f>VLOOKUP($B86,'Published Daily Data'!$B:$BB,MATCH(M$1,'Published Daily Data'!$B$1:$BB$1,0),TRUE)</f>
        <v>711</v>
      </c>
      <c r="N86" s="18">
        <f>VLOOKUP($B86,'Published Daily Data'!$B:$BB,MATCH(N$1,'Published Daily Data'!$B$1:$BB$1,0),TRUE)</f>
        <v>741</v>
      </c>
      <c r="O86" s="18">
        <f>VLOOKUP($B86,'Published Daily Data'!$B:$BB,MATCH(O$1,'Published Daily Data'!$B$1:$BB$1,0),TRUE)</f>
        <v>0</v>
      </c>
      <c r="P86" s="18">
        <f>VLOOKUP($B86,'Published Daily Data'!$B:$BB,MATCH(P$1,'Published Daily Data'!$B$1:$BB$1,0),TRUE)</f>
        <v>9702</v>
      </c>
      <c r="Q86" s="18">
        <f>VLOOKUP($B86,'Published Daily Data'!$B:$BB,MATCH(Q$1,'Published Daily Data'!$B$1:$BB$1,0),TRUE)</f>
        <v>0</v>
      </c>
      <c r="R86" s="18">
        <f>VLOOKUP($B86,'Published Daily Data'!$B:$BB,MATCH(R$1,'Published Daily Data'!$B$1:$BB$1,0),TRUE)</f>
        <v>-460</v>
      </c>
      <c r="S86" s="18">
        <f>VLOOKUP($B86,'Published Daily Data'!$B:$BB,MATCH(S$1,'Published Daily Data'!$B$1:$BB$1,0),TRUE)</f>
        <v>7815</v>
      </c>
      <c r="T86" s="18">
        <f>VLOOKUP($B86,'Published Daily Data'!$B:$BB,MATCH(T$1,'Published Daily Data'!$B$1:$BB$1,0),TRUE)</f>
        <v>-1646</v>
      </c>
      <c r="U86" s="18">
        <f>VLOOKUP($B86,'Published Daily Data'!$B:$BB,MATCH(U$1,'Published Daily Data'!$B$1:$BB$1,0),TRUE)</f>
        <v>3160</v>
      </c>
      <c r="V86" s="18">
        <f>VLOOKUP($B86,'Published Daily Data'!$B:$BB,MATCH(V$1,'Published Daily Data'!$B$1:$BB$1,0),TRUE)</f>
        <v>-77395</v>
      </c>
      <c r="W86" s="18">
        <f>VLOOKUP($B86,'Published Daily Data'!$B:$BB,MATCH(W$1,'Published Daily Data'!$B$1:$BB$1,0),TRUE)</f>
        <v>8567</v>
      </c>
      <c r="X86" s="18">
        <f>VLOOKUP($B86,'Published Daily Data'!$B:$BB,MATCH(X$1,'Published Daily Data'!$B$1:$BB$1,0),TRUE)</f>
        <v>-2015</v>
      </c>
      <c r="Y86" s="18">
        <f>VLOOKUP($B86,'Published Daily Data'!$B:$BB,MATCH(Y$1,'Published Daily Data'!$B$1:$BB$1,0),TRUE)</f>
        <v>19215</v>
      </c>
    </row>
    <row r="87" spans="1:25">
      <c r="A87" s="19"/>
      <c r="B87" s="25">
        <f t="shared" si="2"/>
        <v>44516</v>
      </c>
      <c r="C87" s="18">
        <f>VLOOKUP($B87,'Published Daily Data'!$B:$BB,MATCH(C$1,'Published Daily Data'!$B$1:$BB$1,0),TRUE)</f>
        <v>68744</v>
      </c>
      <c r="D87" s="18">
        <f>VLOOKUP($B87,'Published Daily Data'!$B:$BB,MATCH(D$1,'Published Daily Data'!$B$1:$BB$1,0),TRUE)</f>
        <v>68233</v>
      </c>
      <c r="E87" s="18">
        <f>VLOOKUP($B87,'Published Daily Data'!$B:$BB,MATCH(E$1,'Published Daily Data'!$B$1:$BB$1,0),TRUE)</f>
        <v>37177</v>
      </c>
      <c r="F87" s="18">
        <f>VLOOKUP($B87,'Published Daily Data'!$B:$BB,MATCH(F$1,'Published Daily Data'!$B$1:$BB$1,0),TRUE)</f>
        <v>-31056</v>
      </c>
      <c r="G87" s="18">
        <f>VLOOKUP($B87,'Published Daily Data'!$B:$BB,MATCH(G$1,'Published Daily Data'!$B$1:$BB$1,0),TRUE)</f>
        <v>12062</v>
      </c>
      <c r="H87" s="18">
        <f>VLOOKUP($B87,'Published Daily Data'!$B:$BB,MATCH(H$1,'Published Daily Data'!$B$1:$BB$1,0),TRUE)</f>
        <v>20398</v>
      </c>
      <c r="I87" s="18">
        <f>VLOOKUP($B87,'Published Daily Data'!$B:$BB,MATCH(I$1,'Published Daily Data'!$B$1:$BB$1,0),TRUE)</f>
        <v>0</v>
      </c>
      <c r="J87" s="18">
        <f>VLOOKUP($B87,'Published Daily Data'!$B:$BB,MATCH(J$1,'Published Daily Data'!$B$1:$BB$1,0),TRUE)</f>
        <v>0</v>
      </c>
      <c r="K87" s="18">
        <f>VLOOKUP($B87,'Published Daily Data'!$B:$BB,MATCH(K$1,'Published Daily Data'!$B$1:$BB$1,0),TRUE)</f>
        <v>0</v>
      </c>
      <c r="L87" s="18">
        <f>VLOOKUP($B87,'Published Daily Data'!$B:$BB,MATCH(L$1,'Published Daily Data'!$B$1:$BB$1,0),TRUE)</f>
        <v>2333</v>
      </c>
      <c r="M87" s="18">
        <f>VLOOKUP($B87,'Published Daily Data'!$B:$BB,MATCH(M$1,'Published Daily Data'!$B$1:$BB$1,0),TRUE)</f>
        <v>1638</v>
      </c>
      <c r="N87" s="18">
        <f>VLOOKUP($B87,'Published Daily Data'!$B:$BB,MATCH(N$1,'Published Daily Data'!$B$1:$BB$1,0),TRUE)</f>
        <v>746</v>
      </c>
      <c r="O87" s="18">
        <f>VLOOKUP($B87,'Published Daily Data'!$B:$BB,MATCH(O$1,'Published Daily Data'!$B$1:$BB$1,0),TRUE)</f>
        <v>0</v>
      </c>
      <c r="P87" s="18">
        <f>VLOOKUP($B87,'Published Daily Data'!$B:$BB,MATCH(P$1,'Published Daily Data'!$B$1:$BB$1,0),TRUE)</f>
        <v>9871</v>
      </c>
      <c r="Q87" s="18">
        <f>VLOOKUP($B87,'Published Daily Data'!$B:$BB,MATCH(Q$1,'Published Daily Data'!$B$1:$BB$1,0),TRUE)</f>
        <v>0</v>
      </c>
      <c r="R87" s="18">
        <f>VLOOKUP($B87,'Published Daily Data'!$B:$BB,MATCH(R$1,'Published Daily Data'!$B$1:$BB$1,0),TRUE)</f>
        <v>-187</v>
      </c>
      <c r="S87" s="18">
        <f>VLOOKUP($B87,'Published Daily Data'!$B:$BB,MATCH(S$1,'Published Daily Data'!$B$1:$BB$1,0),TRUE)</f>
        <v>10411</v>
      </c>
      <c r="T87" s="18">
        <f>VLOOKUP($B87,'Published Daily Data'!$B:$BB,MATCH(T$1,'Published Daily Data'!$B$1:$BB$1,0),TRUE)</f>
        <v>28</v>
      </c>
      <c r="U87" s="18">
        <f>VLOOKUP($B87,'Published Daily Data'!$B:$BB,MATCH(U$1,'Published Daily Data'!$B$1:$BB$1,0),TRUE)</f>
        <v>-1996</v>
      </c>
      <c r="V87" s="18">
        <f>VLOOKUP($B87,'Published Daily Data'!$B:$BB,MATCH(V$1,'Published Daily Data'!$B$1:$BB$1,0),TRUE)</f>
        <v>-76771</v>
      </c>
      <c r="W87" s="18">
        <f>VLOOKUP($B87,'Published Daily Data'!$B:$BB,MATCH(W$1,'Published Daily Data'!$B$1:$BB$1,0),TRUE)</f>
        <v>8589</v>
      </c>
      <c r="X87" s="18">
        <f>VLOOKUP($B87,'Published Daily Data'!$B:$BB,MATCH(X$1,'Published Daily Data'!$B$1:$BB$1,0),TRUE)</f>
        <v>-3394</v>
      </c>
      <c r="Y87" s="18">
        <f>VLOOKUP($B87,'Published Daily Data'!$B:$BB,MATCH(Y$1,'Published Daily Data'!$B$1:$BB$1,0),TRUE)</f>
        <v>22393</v>
      </c>
    </row>
    <row r="88" spans="1:25">
      <c r="A88" s="19"/>
      <c r="B88" s="25">
        <f t="shared" si="2"/>
        <v>44517</v>
      </c>
      <c r="C88" s="18">
        <f>VLOOKUP($B88,'Published Daily Data'!$B:$BB,MATCH(C$1,'Published Daily Data'!$B$1:$BB$1,0),TRUE)</f>
        <v>67606</v>
      </c>
      <c r="D88" s="18">
        <f>VLOOKUP($B88,'Published Daily Data'!$B:$BB,MATCH(D$1,'Published Daily Data'!$B$1:$BB$1,0),TRUE)</f>
        <v>67274</v>
      </c>
      <c r="E88" s="18">
        <f>VLOOKUP($B88,'Published Daily Data'!$B:$BB,MATCH(E$1,'Published Daily Data'!$B$1:$BB$1,0),TRUE)</f>
        <v>36143</v>
      </c>
      <c r="F88" s="18">
        <f>VLOOKUP($B88,'Published Daily Data'!$B:$BB,MATCH(F$1,'Published Daily Data'!$B$1:$BB$1,0),TRUE)</f>
        <v>-31131</v>
      </c>
      <c r="G88" s="18">
        <f>VLOOKUP($B88,'Published Daily Data'!$B:$BB,MATCH(G$1,'Published Daily Data'!$B$1:$BB$1,0),TRUE)</f>
        <v>11936</v>
      </c>
      <c r="H88" s="18">
        <f>VLOOKUP($B88,'Published Daily Data'!$B:$BB,MATCH(H$1,'Published Daily Data'!$B$1:$BB$1,0),TRUE)</f>
        <v>20707</v>
      </c>
      <c r="I88" s="18">
        <f>VLOOKUP($B88,'Published Daily Data'!$B:$BB,MATCH(I$1,'Published Daily Data'!$B$1:$BB$1,0),TRUE)</f>
        <v>0</v>
      </c>
      <c r="J88" s="18">
        <f>VLOOKUP($B88,'Published Daily Data'!$B:$BB,MATCH(J$1,'Published Daily Data'!$B$1:$BB$1,0),TRUE)</f>
        <v>0</v>
      </c>
      <c r="K88" s="18">
        <f>VLOOKUP($B88,'Published Daily Data'!$B:$BB,MATCH(K$1,'Published Daily Data'!$B$1:$BB$1,0),TRUE)</f>
        <v>0</v>
      </c>
      <c r="L88" s="18">
        <f>VLOOKUP($B88,'Published Daily Data'!$B:$BB,MATCH(L$1,'Published Daily Data'!$B$1:$BB$1,0),TRUE)</f>
        <v>1698</v>
      </c>
      <c r="M88" s="18">
        <f>VLOOKUP($B88,'Published Daily Data'!$B:$BB,MATCH(M$1,'Published Daily Data'!$B$1:$BB$1,0),TRUE)</f>
        <v>1054</v>
      </c>
      <c r="N88" s="18">
        <f>VLOOKUP($B88,'Published Daily Data'!$B:$BB,MATCH(N$1,'Published Daily Data'!$B$1:$BB$1,0),TRUE)</f>
        <v>748</v>
      </c>
      <c r="O88" s="18">
        <f>VLOOKUP($B88,'Published Daily Data'!$B:$BB,MATCH(O$1,'Published Daily Data'!$B$1:$BB$1,0),TRUE)</f>
        <v>0</v>
      </c>
      <c r="P88" s="18">
        <f>VLOOKUP($B88,'Published Daily Data'!$B:$BB,MATCH(P$1,'Published Daily Data'!$B$1:$BB$1,0),TRUE)</f>
        <v>8675</v>
      </c>
      <c r="Q88" s="18">
        <f>VLOOKUP($B88,'Published Daily Data'!$B:$BB,MATCH(Q$1,'Published Daily Data'!$B$1:$BB$1,0),TRUE)</f>
        <v>0</v>
      </c>
      <c r="R88" s="18">
        <f>VLOOKUP($B88,'Published Daily Data'!$B:$BB,MATCH(R$1,'Published Daily Data'!$B$1:$BB$1,0),TRUE)</f>
        <v>-265</v>
      </c>
      <c r="S88" s="18">
        <f>VLOOKUP($B88,'Published Daily Data'!$B:$BB,MATCH(S$1,'Published Daily Data'!$B$1:$BB$1,0),TRUE)</f>
        <v>9830</v>
      </c>
      <c r="T88" s="18">
        <f>VLOOKUP($B88,'Published Daily Data'!$B:$BB,MATCH(T$1,'Published Daily Data'!$B$1:$BB$1,0),TRUE)</f>
        <v>28</v>
      </c>
      <c r="U88" s="18">
        <f>VLOOKUP($B88,'Published Daily Data'!$B:$BB,MATCH(U$1,'Published Daily Data'!$B$1:$BB$1,0),TRUE)</f>
        <v>356</v>
      </c>
      <c r="V88" s="18">
        <f>VLOOKUP($B88,'Published Daily Data'!$B:$BB,MATCH(V$1,'Published Daily Data'!$B$1:$BB$1,0),TRUE)</f>
        <v>-79684</v>
      </c>
      <c r="W88" s="18">
        <f>VLOOKUP($B88,'Published Daily Data'!$B:$BB,MATCH(W$1,'Published Daily Data'!$B$1:$BB$1,0),TRUE)</f>
        <v>7834</v>
      </c>
      <c r="X88" s="18">
        <f>VLOOKUP($B88,'Published Daily Data'!$B:$BB,MATCH(X$1,'Published Daily Data'!$B$1:$BB$1,0),TRUE)</f>
        <v>-1345</v>
      </c>
      <c r="Y88" s="18">
        <f>VLOOKUP($B88,'Published Daily Data'!$B:$BB,MATCH(Y$1,'Published Daily Data'!$B$1:$BB$1,0),TRUE)</f>
        <v>23440</v>
      </c>
    </row>
    <row r="89" spans="1:25">
      <c r="A89" s="19"/>
      <c r="B89" s="25">
        <f t="shared" si="2"/>
        <v>44518</v>
      </c>
      <c r="C89" s="18">
        <f>VLOOKUP($B89,'Published Daily Data'!$B:$BB,MATCH(C$1,'Published Daily Data'!$B$1:$BB$1,0),TRUE)</f>
        <v>68328</v>
      </c>
      <c r="D89" s="18">
        <f>VLOOKUP($B89,'Published Daily Data'!$B:$BB,MATCH(D$1,'Published Daily Data'!$B$1:$BB$1,0),TRUE)</f>
        <v>67703</v>
      </c>
      <c r="E89" s="18">
        <f>VLOOKUP($B89,'Published Daily Data'!$B:$BB,MATCH(E$1,'Published Daily Data'!$B$1:$BB$1,0),TRUE)</f>
        <v>41555</v>
      </c>
      <c r="F89" s="18">
        <f>VLOOKUP($B89,'Published Daily Data'!$B:$BB,MATCH(F$1,'Published Daily Data'!$B$1:$BB$1,0),TRUE)</f>
        <v>-26148</v>
      </c>
      <c r="G89" s="18">
        <f>VLOOKUP($B89,'Published Daily Data'!$B:$BB,MATCH(G$1,'Published Daily Data'!$B$1:$BB$1,0),TRUE)</f>
        <v>14014</v>
      </c>
      <c r="H89" s="18">
        <f>VLOOKUP($B89,'Published Daily Data'!$B:$BB,MATCH(H$1,'Published Daily Data'!$B$1:$BB$1,0),TRUE)</f>
        <v>22241</v>
      </c>
      <c r="I89" s="18">
        <f>VLOOKUP($B89,'Published Daily Data'!$B:$BB,MATCH(I$1,'Published Daily Data'!$B$1:$BB$1,0),TRUE)</f>
        <v>0</v>
      </c>
      <c r="J89" s="18">
        <f>VLOOKUP($B89,'Published Daily Data'!$B:$BB,MATCH(J$1,'Published Daily Data'!$B$1:$BB$1,0),TRUE)</f>
        <v>0</v>
      </c>
      <c r="K89" s="18">
        <f>VLOOKUP($B89,'Published Daily Data'!$B:$BB,MATCH(K$1,'Published Daily Data'!$B$1:$BB$1,0),TRUE)</f>
        <v>0</v>
      </c>
      <c r="L89" s="18">
        <f>VLOOKUP($B89,'Published Daily Data'!$B:$BB,MATCH(L$1,'Published Daily Data'!$B$1:$BB$1,0),TRUE)</f>
        <v>3355</v>
      </c>
      <c r="M89" s="18">
        <f>VLOOKUP($B89,'Published Daily Data'!$B:$BB,MATCH(M$1,'Published Daily Data'!$B$1:$BB$1,0),TRUE)</f>
        <v>1216</v>
      </c>
      <c r="N89" s="18">
        <f>VLOOKUP($B89,'Published Daily Data'!$B:$BB,MATCH(N$1,'Published Daily Data'!$B$1:$BB$1,0),TRUE)</f>
        <v>729</v>
      </c>
      <c r="O89" s="18">
        <f>VLOOKUP($B89,'Published Daily Data'!$B:$BB,MATCH(O$1,'Published Daily Data'!$B$1:$BB$1,0),TRUE)</f>
        <v>0</v>
      </c>
      <c r="P89" s="18">
        <f>VLOOKUP($B89,'Published Daily Data'!$B:$BB,MATCH(P$1,'Published Daily Data'!$B$1:$BB$1,0),TRUE)</f>
        <v>8211</v>
      </c>
      <c r="Q89" s="18">
        <f>VLOOKUP($B89,'Published Daily Data'!$B:$BB,MATCH(Q$1,'Published Daily Data'!$B$1:$BB$1,0),TRUE)</f>
        <v>0</v>
      </c>
      <c r="R89" s="18">
        <f>VLOOKUP($B89,'Published Daily Data'!$B:$BB,MATCH(R$1,'Published Daily Data'!$B$1:$BB$1,0),TRUE)</f>
        <v>-194</v>
      </c>
      <c r="S89" s="18">
        <f>VLOOKUP($B89,'Published Daily Data'!$B:$BB,MATCH(S$1,'Published Daily Data'!$B$1:$BB$1,0),TRUE)</f>
        <v>9699</v>
      </c>
      <c r="T89" s="18">
        <f>VLOOKUP($B89,'Published Daily Data'!$B:$BB,MATCH(T$1,'Published Daily Data'!$B$1:$BB$1,0),TRUE)</f>
        <v>-961</v>
      </c>
      <c r="U89" s="18">
        <f>VLOOKUP($B89,'Published Daily Data'!$B:$BB,MATCH(U$1,'Published Daily Data'!$B$1:$BB$1,0),TRUE)</f>
        <v>5863</v>
      </c>
      <c r="V89" s="18">
        <f>VLOOKUP($B89,'Published Daily Data'!$B:$BB,MATCH(V$1,'Published Daily Data'!$B$1:$BB$1,0),TRUE)</f>
        <v>-81071</v>
      </c>
      <c r="W89" s="18">
        <f>VLOOKUP($B89,'Published Daily Data'!$B:$BB,MATCH(W$1,'Published Daily Data'!$B$1:$BB$1,0),TRUE)</f>
        <v>7748</v>
      </c>
      <c r="X89" s="18">
        <f>VLOOKUP($B89,'Published Daily Data'!$B:$BB,MATCH(X$1,'Published Daily Data'!$B$1:$BB$1,0),TRUE)</f>
        <v>-792</v>
      </c>
      <c r="Y89" s="18">
        <f>VLOOKUP($B89,'Published Daily Data'!$B:$BB,MATCH(Y$1,'Published Daily Data'!$B$1:$BB$1,0),TRUE)</f>
        <v>25349</v>
      </c>
    </row>
    <row r="90" spans="1:25">
      <c r="A90" s="19"/>
      <c r="B90" s="25">
        <f t="shared" si="2"/>
        <v>44519</v>
      </c>
      <c r="C90" s="18">
        <f>VLOOKUP($B90,'Published Daily Data'!$B:$BB,MATCH(C$1,'Published Daily Data'!$B$1:$BB$1,0),TRUE)</f>
        <v>68091</v>
      </c>
      <c r="D90" s="18">
        <f>VLOOKUP($B90,'Published Daily Data'!$B:$BB,MATCH(D$1,'Published Daily Data'!$B$1:$BB$1,0),TRUE)</f>
        <v>68373</v>
      </c>
      <c r="E90" s="18">
        <f>VLOOKUP($B90,'Published Daily Data'!$B:$BB,MATCH(E$1,'Published Daily Data'!$B$1:$BB$1,0),TRUE)</f>
        <v>47902</v>
      </c>
      <c r="F90" s="18">
        <f>VLOOKUP($B90,'Published Daily Data'!$B:$BB,MATCH(F$1,'Published Daily Data'!$B$1:$BB$1,0),TRUE)</f>
        <v>-20471</v>
      </c>
      <c r="G90" s="18">
        <f>VLOOKUP($B90,'Published Daily Data'!$B:$BB,MATCH(G$1,'Published Daily Data'!$B$1:$BB$1,0),TRUE)</f>
        <v>24930</v>
      </c>
      <c r="H90" s="18">
        <f>VLOOKUP($B90,'Published Daily Data'!$B:$BB,MATCH(H$1,'Published Daily Data'!$B$1:$BB$1,0),TRUE)</f>
        <v>17192</v>
      </c>
      <c r="I90" s="18">
        <f>VLOOKUP($B90,'Published Daily Data'!$B:$BB,MATCH(I$1,'Published Daily Data'!$B$1:$BB$1,0),TRUE)</f>
        <v>0</v>
      </c>
      <c r="J90" s="18">
        <f>VLOOKUP($B90,'Published Daily Data'!$B:$BB,MATCH(J$1,'Published Daily Data'!$B$1:$BB$1,0),TRUE)</f>
        <v>0</v>
      </c>
      <c r="K90" s="18">
        <f>VLOOKUP($B90,'Published Daily Data'!$B:$BB,MATCH(K$1,'Published Daily Data'!$B$1:$BB$1,0),TRUE)</f>
        <v>0</v>
      </c>
      <c r="L90" s="18">
        <f>VLOOKUP($B90,'Published Daily Data'!$B:$BB,MATCH(L$1,'Published Daily Data'!$B$1:$BB$1,0),TRUE)</f>
        <v>2815</v>
      </c>
      <c r="M90" s="18">
        <f>VLOOKUP($B90,'Published Daily Data'!$B:$BB,MATCH(M$1,'Published Daily Data'!$B$1:$BB$1,0),TRUE)</f>
        <v>2245</v>
      </c>
      <c r="N90" s="18">
        <f>VLOOKUP($B90,'Published Daily Data'!$B:$BB,MATCH(N$1,'Published Daily Data'!$B$1:$BB$1,0),TRUE)</f>
        <v>720</v>
      </c>
      <c r="O90" s="18">
        <f>VLOOKUP($B90,'Published Daily Data'!$B:$BB,MATCH(O$1,'Published Daily Data'!$B$1:$BB$1,0),TRUE)</f>
        <v>0</v>
      </c>
      <c r="P90" s="18">
        <f>VLOOKUP($B90,'Published Daily Data'!$B:$BB,MATCH(P$1,'Published Daily Data'!$B$1:$BB$1,0),TRUE)</f>
        <v>13275</v>
      </c>
      <c r="Q90" s="18">
        <f>VLOOKUP($B90,'Published Daily Data'!$B:$BB,MATCH(Q$1,'Published Daily Data'!$B$1:$BB$1,0),TRUE)</f>
        <v>0</v>
      </c>
      <c r="R90" s="18">
        <f>VLOOKUP($B90,'Published Daily Data'!$B:$BB,MATCH(R$1,'Published Daily Data'!$B$1:$BB$1,0),TRUE)</f>
        <v>-159</v>
      </c>
      <c r="S90" s="18">
        <f>VLOOKUP($B90,'Published Daily Data'!$B:$BB,MATCH(S$1,'Published Daily Data'!$B$1:$BB$1,0),TRUE)</f>
        <v>12390</v>
      </c>
      <c r="T90" s="18">
        <f>VLOOKUP($B90,'Published Daily Data'!$B:$BB,MATCH(T$1,'Published Daily Data'!$B$1:$BB$1,0),TRUE)</f>
        <v>-1351</v>
      </c>
      <c r="U90" s="18">
        <f>VLOOKUP($B90,'Published Daily Data'!$B:$BB,MATCH(U$1,'Published Daily Data'!$B$1:$BB$1,0),TRUE)</f>
        <v>-2796</v>
      </c>
      <c r="V90" s="18">
        <f>VLOOKUP($B90,'Published Daily Data'!$B:$BB,MATCH(V$1,'Published Daily Data'!$B$1:$BB$1,0),TRUE)</f>
        <v>-75030</v>
      </c>
      <c r="W90" s="18">
        <f>VLOOKUP($B90,'Published Daily Data'!$B:$BB,MATCH(W$1,'Published Daily Data'!$B$1:$BB$1,0),TRUE)</f>
        <v>9934</v>
      </c>
      <c r="X90" s="18">
        <f>VLOOKUP($B90,'Published Daily Data'!$B:$BB,MATCH(X$1,'Published Daily Data'!$B$1:$BB$1,0),TRUE)</f>
        <v>-1408</v>
      </c>
      <c r="Y90" s="18">
        <f>VLOOKUP($B90,'Published Daily Data'!$B:$BB,MATCH(Y$1,'Published Daily Data'!$B$1:$BB$1,0),TRUE)</f>
        <v>24674</v>
      </c>
    </row>
    <row r="91" spans="1:25">
      <c r="A91" s="19"/>
      <c r="B91" s="25">
        <f t="shared" si="2"/>
        <v>44520</v>
      </c>
      <c r="C91" s="18">
        <f>VLOOKUP($B91,'Published Daily Data'!$B:$BB,MATCH(C$1,'Published Daily Data'!$B$1:$BB$1,0),TRUE)</f>
        <v>65800</v>
      </c>
      <c r="D91" s="18">
        <f>VLOOKUP($B91,'Published Daily Data'!$B:$BB,MATCH(D$1,'Published Daily Data'!$B$1:$BB$1,0),TRUE)</f>
        <v>65417</v>
      </c>
      <c r="E91" s="18">
        <f>VLOOKUP($B91,'Published Daily Data'!$B:$BB,MATCH(E$1,'Published Daily Data'!$B$1:$BB$1,0),TRUE)</f>
        <v>46842</v>
      </c>
      <c r="F91" s="18">
        <f>VLOOKUP($B91,'Published Daily Data'!$B:$BB,MATCH(F$1,'Published Daily Data'!$B$1:$BB$1,0),TRUE)</f>
        <v>-18575</v>
      </c>
      <c r="G91" s="18">
        <f>VLOOKUP($B91,'Published Daily Data'!$B:$BB,MATCH(G$1,'Published Daily Data'!$B$1:$BB$1,0),TRUE)</f>
        <v>26236</v>
      </c>
      <c r="H91" s="18">
        <f>VLOOKUP($B91,'Published Daily Data'!$B:$BB,MATCH(H$1,'Published Daily Data'!$B$1:$BB$1,0),TRUE)</f>
        <v>15724</v>
      </c>
      <c r="I91" s="18">
        <f>VLOOKUP($B91,'Published Daily Data'!$B:$BB,MATCH(I$1,'Published Daily Data'!$B$1:$BB$1,0),TRUE)</f>
        <v>0</v>
      </c>
      <c r="J91" s="18">
        <f>VLOOKUP($B91,'Published Daily Data'!$B:$BB,MATCH(J$1,'Published Daily Data'!$B$1:$BB$1,0),TRUE)</f>
        <v>0</v>
      </c>
      <c r="K91" s="18">
        <f>VLOOKUP($B91,'Published Daily Data'!$B:$BB,MATCH(K$1,'Published Daily Data'!$B$1:$BB$1,0),TRUE)</f>
        <v>0</v>
      </c>
      <c r="L91" s="18">
        <f>VLOOKUP($B91,'Published Daily Data'!$B:$BB,MATCH(L$1,'Published Daily Data'!$B$1:$BB$1,0),TRUE)</f>
        <v>2540</v>
      </c>
      <c r="M91" s="18">
        <f>VLOOKUP($B91,'Published Daily Data'!$B:$BB,MATCH(M$1,'Published Daily Data'!$B$1:$BB$1,0),TRUE)</f>
        <v>1623</v>
      </c>
      <c r="N91" s="18">
        <f>VLOOKUP($B91,'Published Daily Data'!$B:$BB,MATCH(N$1,'Published Daily Data'!$B$1:$BB$1,0),TRUE)</f>
        <v>719</v>
      </c>
      <c r="O91" s="18">
        <f>VLOOKUP($B91,'Published Daily Data'!$B:$BB,MATCH(O$1,'Published Daily Data'!$B$1:$BB$1,0),TRUE)</f>
        <v>0</v>
      </c>
      <c r="P91" s="18">
        <f>VLOOKUP($B91,'Published Daily Data'!$B:$BB,MATCH(P$1,'Published Daily Data'!$B$1:$BB$1,0),TRUE)</f>
        <v>11230</v>
      </c>
      <c r="Q91" s="18">
        <f>VLOOKUP($B91,'Published Daily Data'!$B:$BB,MATCH(Q$1,'Published Daily Data'!$B$1:$BB$1,0),TRUE)</f>
        <v>0</v>
      </c>
      <c r="R91" s="18">
        <f>VLOOKUP($B91,'Published Daily Data'!$B:$BB,MATCH(R$1,'Published Daily Data'!$B$1:$BB$1,0),TRUE)</f>
        <v>-137</v>
      </c>
      <c r="S91" s="18">
        <f>VLOOKUP($B91,'Published Daily Data'!$B:$BB,MATCH(S$1,'Published Daily Data'!$B$1:$BB$1,0),TRUE)</f>
        <v>11115</v>
      </c>
      <c r="T91" s="18">
        <f>VLOOKUP($B91,'Published Daily Data'!$B:$BB,MATCH(T$1,'Published Daily Data'!$B$1:$BB$1,0),TRUE)</f>
        <v>-1217</v>
      </c>
      <c r="U91" s="18">
        <f>VLOOKUP($B91,'Published Daily Data'!$B:$BB,MATCH(U$1,'Published Daily Data'!$B$1:$BB$1,0),TRUE)</f>
        <v>2052</v>
      </c>
      <c r="V91" s="18">
        <f>VLOOKUP($B91,'Published Daily Data'!$B:$BB,MATCH(V$1,'Published Daily Data'!$B$1:$BB$1,0),TRUE)</f>
        <v>-75577</v>
      </c>
      <c r="W91" s="18">
        <f>VLOOKUP($B91,'Published Daily Data'!$B:$BB,MATCH(W$1,'Published Daily Data'!$B$1:$BB$1,0),TRUE)</f>
        <v>9126</v>
      </c>
      <c r="X91" s="18">
        <f>VLOOKUP($B91,'Published Daily Data'!$B:$BB,MATCH(X$1,'Published Daily Data'!$B$1:$BB$1,0),TRUE)</f>
        <v>1180</v>
      </c>
      <c r="Y91" s="18">
        <f>VLOOKUP($B91,'Published Daily Data'!$B:$BB,MATCH(Y$1,'Published Daily Data'!$B$1:$BB$1,0),TRUE)</f>
        <v>23653</v>
      </c>
    </row>
    <row r="92" spans="1:25">
      <c r="A92" s="19"/>
      <c r="B92" s="25">
        <f t="shared" si="2"/>
        <v>44521</v>
      </c>
      <c r="C92" s="18">
        <f>VLOOKUP($B92,'Published Daily Data'!$B:$BB,MATCH(C$1,'Published Daily Data'!$B$1:$BB$1,0),TRUE)</f>
        <v>65504</v>
      </c>
      <c r="D92" s="18">
        <f>VLOOKUP($B92,'Published Daily Data'!$B:$BB,MATCH(D$1,'Published Daily Data'!$B$1:$BB$1,0),TRUE)</f>
        <v>65223</v>
      </c>
      <c r="E92" s="18">
        <f>VLOOKUP($B92,'Published Daily Data'!$B:$BB,MATCH(E$1,'Published Daily Data'!$B$1:$BB$1,0),TRUE)</f>
        <v>44356</v>
      </c>
      <c r="F92" s="18">
        <f>VLOOKUP($B92,'Published Daily Data'!$B:$BB,MATCH(F$1,'Published Daily Data'!$B$1:$BB$1,0),TRUE)</f>
        <v>-20867</v>
      </c>
      <c r="G92" s="18">
        <f>VLOOKUP($B92,'Published Daily Data'!$B:$BB,MATCH(G$1,'Published Daily Data'!$B$1:$BB$1,0),TRUE)</f>
        <v>25925</v>
      </c>
      <c r="H92" s="18">
        <f>VLOOKUP($B92,'Published Daily Data'!$B:$BB,MATCH(H$1,'Published Daily Data'!$B$1:$BB$1,0),TRUE)</f>
        <v>13778</v>
      </c>
      <c r="I92" s="18">
        <f>VLOOKUP($B92,'Published Daily Data'!$B:$BB,MATCH(I$1,'Published Daily Data'!$B$1:$BB$1,0),TRUE)</f>
        <v>0</v>
      </c>
      <c r="J92" s="18">
        <f>VLOOKUP($B92,'Published Daily Data'!$B:$BB,MATCH(J$1,'Published Daily Data'!$B$1:$BB$1,0),TRUE)</f>
        <v>0</v>
      </c>
      <c r="K92" s="18">
        <f>VLOOKUP($B92,'Published Daily Data'!$B:$BB,MATCH(K$1,'Published Daily Data'!$B$1:$BB$1,0),TRUE)</f>
        <v>0</v>
      </c>
      <c r="L92" s="18">
        <f>VLOOKUP($B92,'Published Daily Data'!$B:$BB,MATCH(L$1,'Published Daily Data'!$B$1:$BB$1,0),TRUE)</f>
        <v>3200</v>
      </c>
      <c r="M92" s="18">
        <f>VLOOKUP($B92,'Published Daily Data'!$B:$BB,MATCH(M$1,'Published Daily Data'!$B$1:$BB$1,0),TRUE)</f>
        <v>737</v>
      </c>
      <c r="N92" s="18">
        <f>VLOOKUP($B92,'Published Daily Data'!$B:$BB,MATCH(N$1,'Published Daily Data'!$B$1:$BB$1,0),TRUE)</f>
        <v>716</v>
      </c>
      <c r="O92" s="18">
        <f>VLOOKUP($B92,'Published Daily Data'!$B:$BB,MATCH(O$1,'Published Daily Data'!$B$1:$BB$1,0),TRUE)</f>
        <v>0</v>
      </c>
      <c r="P92" s="18">
        <f>VLOOKUP($B92,'Published Daily Data'!$B:$BB,MATCH(P$1,'Published Daily Data'!$B$1:$BB$1,0),TRUE)</f>
        <v>10276</v>
      </c>
      <c r="Q92" s="18">
        <f>VLOOKUP($B92,'Published Daily Data'!$B:$BB,MATCH(Q$1,'Published Daily Data'!$B$1:$BB$1,0),TRUE)</f>
        <v>0</v>
      </c>
      <c r="R92" s="18">
        <f>VLOOKUP($B92,'Published Daily Data'!$B:$BB,MATCH(R$1,'Published Daily Data'!$B$1:$BB$1,0),TRUE)</f>
        <v>-137</v>
      </c>
      <c r="S92" s="18">
        <f>VLOOKUP($B92,'Published Daily Data'!$B:$BB,MATCH(S$1,'Published Daily Data'!$B$1:$BB$1,0),TRUE)</f>
        <v>10136</v>
      </c>
      <c r="T92" s="18">
        <f>VLOOKUP($B92,'Published Daily Data'!$B:$BB,MATCH(T$1,'Published Daily Data'!$B$1:$BB$1,0),TRUE)</f>
        <v>-2845</v>
      </c>
      <c r="U92" s="18">
        <f>VLOOKUP($B92,'Published Daily Data'!$B:$BB,MATCH(U$1,'Published Daily Data'!$B$1:$BB$1,0),TRUE)</f>
        <v>4750</v>
      </c>
      <c r="V92" s="18">
        <f>VLOOKUP($B92,'Published Daily Data'!$B:$BB,MATCH(V$1,'Published Daily Data'!$B$1:$BB$1,0),TRUE)</f>
        <v>-75380</v>
      </c>
      <c r="W92" s="18">
        <f>VLOOKUP($B92,'Published Daily Data'!$B:$BB,MATCH(W$1,'Published Daily Data'!$B$1:$BB$1,0),TRUE)</f>
        <v>8525</v>
      </c>
      <c r="X92" s="18">
        <f>VLOOKUP($B92,'Published Daily Data'!$B:$BB,MATCH(X$1,'Published Daily Data'!$B$1:$BB$1,0),TRUE)</f>
        <v>2546</v>
      </c>
      <c r="Y92" s="18">
        <f>VLOOKUP($B92,'Published Daily Data'!$B:$BB,MATCH(Y$1,'Published Daily Data'!$B$1:$BB$1,0),TRUE)</f>
        <v>21262</v>
      </c>
    </row>
    <row r="93" spans="1:25">
      <c r="A93" s="19"/>
      <c r="B93" s="25">
        <f t="shared" si="2"/>
        <v>44522</v>
      </c>
      <c r="C93" s="18">
        <f>VLOOKUP($B93,'Published Daily Data'!$B:$BB,MATCH(C$1,'Published Daily Data'!$B$1:$BB$1,0),TRUE)</f>
        <v>69740</v>
      </c>
      <c r="D93" s="18">
        <f>VLOOKUP($B93,'Published Daily Data'!$B:$BB,MATCH(D$1,'Published Daily Data'!$B$1:$BB$1,0),TRUE)</f>
        <v>69332</v>
      </c>
      <c r="E93" s="18">
        <f>VLOOKUP($B93,'Published Daily Data'!$B:$BB,MATCH(E$1,'Published Daily Data'!$B$1:$BB$1,0),TRUE)</f>
        <v>47474</v>
      </c>
      <c r="F93" s="18">
        <f>VLOOKUP($B93,'Published Daily Data'!$B:$BB,MATCH(F$1,'Published Daily Data'!$B$1:$BB$1,0),TRUE)</f>
        <v>-21858</v>
      </c>
      <c r="G93" s="18">
        <f>VLOOKUP($B93,'Published Daily Data'!$B:$BB,MATCH(G$1,'Published Daily Data'!$B$1:$BB$1,0),TRUE)</f>
        <v>27112</v>
      </c>
      <c r="H93" s="18">
        <f>VLOOKUP($B93,'Published Daily Data'!$B:$BB,MATCH(H$1,'Published Daily Data'!$B$1:$BB$1,0),TRUE)</f>
        <v>17858</v>
      </c>
      <c r="I93" s="18">
        <f>VLOOKUP($B93,'Published Daily Data'!$B:$BB,MATCH(I$1,'Published Daily Data'!$B$1:$BB$1,0),TRUE)</f>
        <v>0</v>
      </c>
      <c r="J93" s="18">
        <f>VLOOKUP($B93,'Published Daily Data'!$B:$BB,MATCH(J$1,'Published Daily Data'!$B$1:$BB$1,0),TRUE)</f>
        <v>0</v>
      </c>
      <c r="K93" s="18">
        <f>VLOOKUP($B93,'Published Daily Data'!$B:$BB,MATCH(K$1,'Published Daily Data'!$B$1:$BB$1,0),TRUE)</f>
        <v>0</v>
      </c>
      <c r="L93" s="18">
        <f>VLOOKUP($B93,'Published Daily Data'!$B:$BB,MATCH(L$1,'Published Daily Data'!$B$1:$BB$1,0),TRUE)</f>
        <v>1042</v>
      </c>
      <c r="M93" s="18">
        <f>VLOOKUP($B93,'Published Daily Data'!$B:$BB,MATCH(M$1,'Published Daily Data'!$B$1:$BB$1,0),TRUE)</f>
        <v>738</v>
      </c>
      <c r="N93" s="18">
        <f>VLOOKUP($B93,'Published Daily Data'!$B:$BB,MATCH(N$1,'Published Daily Data'!$B$1:$BB$1,0),TRUE)</f>
        <v>724</v>
      </c>
      <c r="O93" s="18">
        <f>VLOOKUP($B93,'Published Daily Data'!$B:$BB,MATCH(O$1,'Published Daily Data'!$B$1:$BB$1,0),TRUE)</f>
        <v>0</v>
      </c>
      <c r="P93" s="18">
        <f>VLOOKUP($B93,'Published Daily Data'!$B:$BB,MATCH(P$1,'Published Daily Data'!$B$1:$BB$1,0),TRUE)</f>
        <v>12870</v>
      </c>
      <c r="Q93" s="18">
        <f>VLOOKUP($B93,'Published Daily Data'!$B:$BB,MATCH(Q$1,'Published Daily Data'!$B$1:$BB$1,0),TRUE)</f>
        <v>0</v>
      </c>
      <c r="R93" s="18">
        <f>VLOOKUP($B93,'Published Daily Data'!$B:$BB,MATCH(R$1,'Published Daily Data'!$B$1:$BB$1,0),TRUE)</f>
        <v>-292</v>
      </c>
      <c r="S93" s="18">
        <f>VLOOKUP($B93,'Published Daily Data'!$B:$BB,MATCH(S$1,'Published Daily Data'!$B$1:$BB$1,0),TRUE)</f>
        <v>12071</v>
      </c>
      <c r="T93" s="18">
        <f>VLOOKUP($B93,'Published Daily Data'!$B:$BB,MATCH(T$1,'Published Daily Data'!$B$1:$BB$1,0),TRUE)</f>
        <v>-1521</v>
      </c>
      <c r="U93" s="18">
        <f>VLOOKUP($B93,'Published Daily Data'!$B:$BB,MATCH(U$1,'Published Daily Data'!$B$1:$BB$1,0),TRUE)</f>
        <v>3055</v>
      </c>
      <c r="V93" s="18">
        <f>VLOOKUP($B93,'Published Daily Data'!$B:$BB,MATCH(V$1,'Published Daily Data'!$B$1:$BB$1,0),TRUE)</f>
        <v>-78347</v>
      </c>
      <c r="W93" s="18">
        <f>VLOOKUP($B93,'Published Daily Data'!$B:$BB,MATCH(W$1,'Published Daily Data'!$B$1:$BB$1,0),TRUE)</f>
        <v>8083</v>
      </c>
      <c r="X93" s="18">
        <f>VLOOKUP($B93,'Published Daily Data'!$B:$BB,MATCH(X$1,'Published Daily Data'!$B$1:$BB$1,0),TRUE)</f>
        <v>-352</v>
      </c>
      <c r="Y93" s="18">
        <f>VLOOKUP($B93,'Published Daily Data'!$B:$BB,MATCH(Y$1,'Published Daily Data'!$B$1:$BB$1,0),TRUE)</f>
        <v>22575</v>
      </c>
    </row>
    <row r="94" spans="1:25">
      <c r="A94" s="19"/>
      <c r="B94" s="25">
        <f t="shared" si="2"/>
        <v>44523</v>
      </c>
      <c r="C94" s="18">
        <f>VLOOKUP($B94,'Published Daily Data'!$B:$BB,MATCH(C$1,'Published Daily Data'!$B$1:$BB$1,0),TRUE)</f>
        <v>70667</v>
      </c>
      <c r="D94" s="18">
        <f>VLOOKUP($B94,'Published Daily Data'!$B:$BB,MATCH(D$1,'Published Daily Data'!$B$1:$BB$1,0),TRUE)</f>
        <v>71357</v>
      </c>
      <c r="E94" s="18">
        <f>VLOOKUP($B94,'Published Daily Data'!$B:$BB,MATCH(E$1,'Published Daily Data'!$B$1:$BB$1,0),TRUE)</f>
        <v>45634</v>
      </c>
      <c r="F94" s="18">
        <f>VLOOKUP($B94,'Published Daily Data'!$B:$BB,MATCH(F$1,'Published Daily Data'!$B$1:$BB$1,0),TRUE)</f>
        <v>-25723</v>
      </c>
      <c r="G94" s="18">
        <f>VLOOKUP($B94,'Published Daily Data'!$B:$BB,MATCH(G$1,'Published Daily Data'!$B$1:$BB$1,0),TRUE)</f>
        <v>26325</v>
      </c>
      <c r="H94" s="18">
        <f>VLOOKUP($B94,'Published Daily Data'!$B:$BB,MATCH(H$1,'Published Daily Data'!$B$1:$BB$1,0),TRUE)</f>
        <v>15687</v>
      </c>
      <c r="I94" s="18">
        <f>VLOOKUP($B94,'Published Daily Data'!$B:$BB,MATCH(I$1,'Published Daily Data'!$B$1:$BB$1,0),TRUE)</f>
        <v>0</v>
      </c>
      <c r="J94" s="18">
        <f>VLOOKUP($B94,'Published Daily Data'!$B:$BB,MATCH(J$1,'Published Daily Data'!$B$1:$BB$1,0),TRUE)</f>
        <v>0</v>
      </c>
      <c r="K94" s="18">
        <f>VLOOKUP($B94,'Published Daily Data'!$B:$BB,MATCH(K$1,'Published Daily Data'!$B$1:$BB$1,0),TRUE)</f>
        <v>0</v>
      </c>
      <c r="L94" s="18">
        <f>VLOOKUP($B94,'Published Daily Data'!$B:$BB,MATCH(L$1,'Published Daily Data'!$B$1:$BB$1,0),TRUE)</f>
        <v>1150</v>
      </c>
      <c r="M94" s="18">
        <f>VLOOKUP($B94,'Published Daily Data'!$B:$BB,MATCH(M$1,'Published Daily Data'!$B$1:$BB$1,0),TRUE)</f>
        <v>1742</v>
      </c>
      <c r="N94" s="18">
        <f>VLOOKUP($B94,'Published Daily Data'!$B:$BB,MATCH(N$1,'Published Daily Data'!$B$1:$BB$1,0),TRUE)</f>
        <v>730</v>
      </c>
      <c r="O94" s="18">
        <f>VLOOKUP($B94,'Published Daily Data'!$B:$BB,MATCH(O$1,'Published Daily Data'!$B$1:$BB$1,0),TRUE)</f>
        <v>0</v>
      </c>
      <c r="P94" s="18">
        <f>VLOOKUP($B94,'Published Daily Data'!$B:$BB,MATCH(P$1,'Published Daily Data'!$B$1:$BB$1,0),TRUE)</f>
        <v>13740</v>
      </c>
      <c r="Q94" s="18">
        <f>VLOOKUP($B94,'Published Daily Data'!$B:$BB,MATCH(Q$1,'Published Daily Data'!$B$1:$BB$1,0),TRUE)</f>
        <v>0</v>
      </c>
      <c r="R94" s="18">
        <f>VLOOKUP($B94,'Published Daily Data'!$B:$BB,MATCH(R$1,'Published Daily Data'!$B$1:$BB$1,0),TRUE)</f>
        <v>-109</v>
      </c>
      <c r="S94" s="18">
        <f>VLOOKUP($B94,'Published Daily Data'!$B:$BB,MATCH(S$1,'Published Daily Data'!$B$1:$BB$1,0),TRUE)</f>
        <v>10631</v>
      </c>
      <c r="T94" s="18">
        <f>VLOOKUP($B94,'Published Daily Data'!$B:$BB,MATCH(T$1,'Published Daily Data'!$B$1:$BB$1,0),TRUE)</f>
        <v>-2301</v>
      </c>
      <c r="U94" s="18">
        <f>VLOOKUP($B94,'Published Daily Data'!$B:$BB,MATCH(U$1,'Published Daily Data'!$B$1:$BB$1,0),TRUE)</f>
        <v>-246</v>
      </c>
      <c r="V94" s="18">
        <f>VLOOKUP($B94,'Published Daily Data'!$B:$BB,MATCH(V$1,'Published Daily Data'!$B$1:$BB$1,0),TRUE)</f>
        <v>-77061</v>
      </c>
      <c r="W94" s="18">
        <f>VLOOKUP($B94,'Published Daily Data'!$B:$BB,MATCH(W$1,'Published Daily Data'!$B$1:$BB$1,0),TRUE)</f>
        <v>9015</v>
      </c>
      <c r="X94" s="18">
        <f>VLOOKUP($B94,'Published Daily Data'!$B:$BB,MATCH(X$1,'Published Daily Data'!$B$1:$BB$1,0),TRUE)</f>
        <v>1181</v>
      </c>
      <c r="Y94" s="18">
        <f>VLOOKUP($B94,'Published Daily Data'!$B:$BB,MATCH(Y$1,'Published Daily Data'!$B$1:$BB$1,0),TRUE)</f>
        <v>19427</v>
      </c>
    </row>
    <row r="95" spans="1:25">
      <c r="A95" s="19"/>
      <c r="B95" s="25">
        <f t="shared" si="2"/>
        <v>44524</v>
      </c>
      <c r="C95" s="18">
        <f>VLOOKUP($B95,'Published Daily Data'!$B:$BB,MATCH(C$1,'Published Daily Data'!$B$1:$BB$1,0),TRUE)</f>
        <v>69103</v>
      </c>
      <c r="D95" s="18">
        <f>VLOOKUP($B95,'Published Daily Data'!$B:$BB,MATCH(D$1,'Published Daily Data'!$B$1:$BB$1,0),TRUE)</f>
        <v>68691</v>
      </c>
      <c r="E95" s="18">
        <f>VLOOKUP($B95,'Published Daily Data'!$B:$BB,MATCH(E$1,'Published Daily Data'!$B$1:$BB$1,0),TRUE)</f>
        <v>45403</v>
      </c>
      <c r="F95" s="18">
        <f>VLOOKUP($B95,'Published Daily Data'!$B:$BB,MATCH(F$1,'Published Daily Data'!$B$1:$BB$1,0),TRUE)</f>
        <v>-23288</v>
      </c>
      <c r="G95" s="18">
        <f>VLOOKUP($B95,'Published Daily Data'!$B:$BB,MATCH(G$1,'Published Daily Data'!$B$1:$BB$1,0),TRUE)</f>
        <v>27004</v>
      </c>
      <c r="H95" s="18">
        <f>VLOOKUP($B95,'Published Daily Data'!$B:$BB,MATCH(H$1,'Published Daily Data'!$B$1:$BB$1,0),TRUE)</f>
        <v>14351</v>
      </c>
      <c r="I95" s="18">
        <f>VLOOKUP($B95,'Published Daily Data'!$B:$BB,MATCH(I$1,'Published Daily Data'!$B$1:$BB$1,0),TRUE)</f>
        <v>0</v>
      </c>
      <c r="J95" s="18">
        <f>VLOOKUP($B95,'Published Daily Data'!$B:$BB,MATCH(J$1,'Published Daily Data'!$B$1:$BB$1,0),TRUE)</f>
        <v>0</v>
      </c>
      <c r="K95" s="18">
        <f>VLOOKUP($B95,'Published Daily Data'!$B:$BB,MATCH(K$1,'Published Daily Data'!$B$1:$BB$1,0),TRUE)</f>
        <v>0</v>
      </c>
      <c r="L95" s="18">
        <f>VLOOKUP($B95,'Published Daily Data'!$B:$BB,MATCH(L$1,'Published Daily Data'!$B$1:$BB$1,0),TRUE)</f>
        <v>2158</v>
      </c>
      <c r="M95" s="18">
        <f>VLOOKUP($B95,'Published Daily Data'!$B:$BB,MATCH(M$1,'Published Daily Data'!$B$1:$BB$1,0),TRUE)</f>
        <v>1157</v>
      </c>
      <c r="N95" s="18">
        <f>VLOOKUP($B95,'Published Daily Data'!$B:$BB,MATCH(N$1,'Published Daily Data'!$B$1:$BB$1,0),TRUE)</f>
        <v>733</v>
      </c>
      <c r="O95" s="18">
        <f>VLOOKUP($B95,'Published Daily Data'!$B:$BB,MATCH(O$1,'Published Daily Data'!$B$1:$BB$1,0),TRUE)</f>
        <v>0</v>
      </c>
      <c r="P95" s="18">
        <f>VLOOKUP($B95,'Published Daily Data'!$B:$BB,MATCH(P$1,'Published Daily Data'!$B$1:$BB$1,0),TRUE)</f>
        <v>22647</v>
      </c>
      <c r="Q95" s="18">
        <f>VLOOKUP($B95,'Published Daily Data'!$B:$BB,MATCH(Q$1,'Published Daily Data'!$B$1:$BB$1,0),TRUE)</f>
        <v>0</v>
      </c>
      <c r="R95" s="18">
        <f>VLOOKUP($B95,'Published Daily Data'!$B:$BB,MATCH(R$1,'Published Daily Data'!$B$1:$BB$1,0),TRUE)</f>
        <v>-1016</v>
      </c>
      <c r="S95" s="18">
        <f>VLOOKUP($B95,'Published Daily Data'!$B:$BB,MATCH(S$1,'Published Daily Data'!$B$1:$BB$1,0),TRUE)</f>
        <v>10725</v>
      </c>
      <c r="T95" s="18">
        <f>VLOOKUP($B95,'Published Daily Data'!$B:$BB,MATCH(T$1,'Published Daily Data'!$B$1:$BB$1,0),TRUE)</f>
        <v>-2318</v>
      </c>
      <c r="U95" s="18">
        <f>VLOOKUP($B95,'Published Daily Data'!$B:$BB,MATCH(U$1,'Published Daily Data'!$B$1:$BB$1,0),TRUE)</f>
        <v>-3755</v>
      </c>
      <c r="V95" s="18">
        <f>VLOOKUP($B95,'Published Daily Data'!$B:$BB,MATCH(V$1,'Published Daily Data'!$B$1:$BB$1,0),TRUE)</f>
        <v>-75465</v>
      </c>
      <c r="W95" s="18">
        <f>VLOOKUP($B95,'Published Daily Data'!$B:$BB,MATCH(W$1,'Published Daily Data'!$B$1:$BB$1,0),TRUE)</f>
        <v>10138</v>
      </c>
      <c r="X95" s="18">
        <f>VLOOKUP($B95,'Published Daily Data'!$B:$BB,MATCH(X$1,'Published Daily Data'!$B$1:$BB$1,0),TRUE)</f>
        <v>-1465</v>
      </c>
      <c r="Y95" s="18">
        <f>VLOOKUP($B95,'Published Daily Data'!$B:$BB,MATCH(Y$1,'Published Daily Data'!$B$1:$BB$1,0),TRUE)</f>
        <v>17221</v>
      </c>
    </row>
    <row r="96" spans="1:25">
      <c r="A96" s="19"/>
      <c r="B96" s="25">
        <f t="shared" si="2"/>
        <v>44525</v>
      </c>
      <c r="C96" s="18">
        <f>VLOOKUP($B96,'Published Daily Data'!$B:$BB,MATCH(C$1,'Published Daily Data'!$B$1:$BB$1,0),TRUE)</f>
        <v>65508</v>
      </c>
      <c r="D96" s="18">
        <f>VLOOKUP($B96,'Published Daily Data'!$B:$BB,MATCH(D$1,'Published Daily Data'!$B$1:$BB$1,0),TRUE)</f>
        <v>64579</v>
      </c>
      <c r="E96" s="18">
        <f>VLOOKUP($B96,'Published Daily Data'!$B:$BB,MATCH(E$1,'Published Daily Data'!$B$1:$BB$1,0),TRUE)</f>
        <v>44287</v>
      </c>
      <c r="F96" s="18">
        <f>VLOOKUP($B96,'Published Daily Data'!$B:$BB,MATCH(F$1,'Published Daily Data'!$B$1:$BB$1,0),TRUE)</f>
        <v>-20292</v>
      </c>
      <c r="G96" s="18">
        <f>VLOOKUP($B96,'Published Daily Data'!$B:$BB,MATCH(G$1,'Published Daily Data'!$B$1:$BB$1,0),TRUE)</f>
        <v>26727</v>
      </c>
      <c r="H96" s="18">
        <f>VLOOKUP($B96,'Published Daily Data'!$B:$BB,MATCH(H$1,'Published Daily Data'!$B$1:$BB$1,0),TRUE)</f>
        <v>11670</v>
      </c>
      <c r="I96" s="18">
        <f>VLOOKUP($B96,'Published Daily Data'!$B:$BB,MATCH(I$1,'Published Daily Data'!$B$1:$BB$1,0),TRUE)</f>
        <v>0</v>
      </c>
      <c r="J96" s="18">
        <f>VLOOKUP($B96,'Published Daily Data'!$B:$BB,MATCH(J$1,'Published Daily Data'!$B$1:$BB$1,0),TRUE)</f>
        <v>0</v>
      </c>
      <c r="K96" s="18">
        <f>VLOOKUP($B96,'Published Daily Data'!$B:$BB,MATCH(K$1,'Published Daily Data'!$B$1:$BB$1,0),TRUE)</f>
        <v>0</v>
      </c>
      <c r="L96" s="18">
        <f>VLOOKUP($B96,'Published Daily Data'!$B:$BB,MATCH(L$1,'Published Daily Data'!$B$1:$BB$1,0),TRUE)</f>
        <v>4636</v>
      </c>
      <c r="M96" s="18">
        <f>VLOOKUP($B96,'Published Daily Data'!$B:$BB,MATCH(M$1,'Published Daily Data'!$B$1:$BB$1,0),TRUE)</f>
        <v>532</v>
      </c>
      <c r="N96" s="18">
        <f>VLOOKUP($B96,'Published Daily Data'!$B:$BB,MATCH(N$1,'Published Daily Data'!$B$1:$BB$1,0),TRUE)</f>
        <v>722</v>
      </c>
      <c r="O96" s="18">
        <f>VLOOKUP($B96,'Published Daily Data'!$B:$BB,MATCH(O$1,'Published Daily Data'!$B$1:$BB$1,0),TRUE)</f>
        <v>0</v>
      </c>
      <c r="P96" s="18">
        <f>VLOOKUP($B96,'Published Daily Data'!$B:$BB,MATCH(P$1,'Published Daily Data'!$B$1:$BB$1,0),TRUE)</f>
        <v>22854</v>
      </c>
      <c r="Q96" s="18">
        <f>VLOOKUP($B96,'Published Daily Data'!$B:$BB,MATCH(Q$1,'Published Daily Data'!$B$1:$BB$1,0),TRUE)</f>
        <v>0</v>
      </c>
      <c r="R96" s="18">
        <f>VLOOKUP($B96,'Published Daily Data'!$B:$BB,MATCH(R$1,'Published Daily Data'!$B$1:$BB$1,0),TRUE)</f>
        <v>-858</v>
      </c>
      <c r="S96" s="18">
        <f>VLOOKUP($B96,'Published Daily Data'!$B:$BB,MATCH(S$1,'Published Daily Data'!$B$1:$BB$1,0),TRUE)</f>
        <v>10441</v>
      </c>
      <c r="T96" s="18">
        <f>VLOOKUP($B96,'Published Daily Data'!$B:$BB,MATCH(T$1,'Published Daily Data'!$B$1:$BB$1,0),TRUE)</f>
        <v>-2369</v>
      </c>
      <c r="U96" s="18">
        <f>VLOOKUP($B96,'Published Daily Data'!$B:$BB,MATCH(U$1,'Published Daily Data'!$B$1:$BB$1,0),TRUE)</f>
        <v>1298</v>
      </c>
      <c r="V96" s="18">
        <f>VLOOKUP($B96,'Published Daily Data'!$B:$BB,MATCH(V$1,'Published Daily Data'!$B$1:$BB$1,0),TRUE)</f>
        <v>-77800</v>
      </c>
      <c r="W96" s="18">
        <f>VLOOKUP($B96,'Published Daily Data'!$B:$BB,MATCH(W$1,'Published Daily Data'!$B$1:$BB$1,0),TRUE)</f>
        <v>9368</v>
      </c>
      <c r="X96" s="18">
        <f>VLOOKUP($B96,'Published Daily Data'!$B:$BB,MATCH(X$1,'Published Daily Data'!$B$1:$BB$1,0),TRUE)</f>
        <v>-2727</v>
      </c>
      <c r="Y96" s="18">
        <f>VLOOKUP($B96,'Published Daily Data'!$B:$BB,MATCH(Y$1,'Published Daily Data'!$B$1:$BB$1,0),TRUE)</f>
        <v>19501</v>
      </c>
    </row>
    <row r="97" spans="1:25">
      <c r="A97" s="19"/>
      <c r="B97" s="25">
        <f t="shared" si="2"/>
        <v>44526</v>
      </c>
      <c r="C97" s="18">
        <f>VLOOKUP($B97,'Published Daily Data'!$B:$BB,MATCH(C$1,'Published Daily Data'!$B$1:$BB$1,0),TRUE)</f>
        <v>65460</v>
      </c>
      <c r="D97" s="18">
        <f>VLOOKUP($B97,'Published Daily Data'!$B:$BB,MATCH(D$1,'Published Daily Data'!$B$1:$BB$1,0),TRUE)</f>
        <v>64301</v>
      </c>
      <c r="E97" s="18">
        <f>VLOOKUP($B97,'Published Daily Data'!$B:$BB,MATCH(E$1,'Published Daily Data'!$B$1:$BB$1,0),TRUE)</f>
        <v>44200</v>
      </c>
      <c r="F97" s="18">
        <f>VLOOKUP($B97,'Published Daily Data'!$B:$BB,MATCH(F$1,'Published Daily Data'!$B$1:$BB$1,0),TRUE)</f>
        <v>-20101</v>
      </c>
      <c r="G97" s="18">
        <f>VLOOKUP($B97,'Published Daily Data'!$B:$BB,MATCH(G$1,'Published Daily Data'!$B$1:$BB$1,0),TRUE)</f>
        <v>26465</v>
      </c>
      <c r="H97" s="18">
        <f>VLOOKUP($B97,'Published Daily Data'!$B:$BB,MATCH(H$1,'Published Daily Data'!$B$1:$BB$1,0),TRUE)</f>
        <v>12940</v>
      </c>
      <c r="I97" s="18">
        <f>VLOOKUP($B97,'Published Daily Data'!$B:$BB,MATCH(I$1,'Published Daily Data'!$B$1:$BB$1,0),TRUE)</f>
        <v>0</v>
      </c>
      <c r="J97" s="18">
        <f>VLOOKUP($B97,'Published Daily Data'!$B:$BB,MATCH(J$1,'Published Daily Data'!$B$1:$BB$1,0),TRUE)</f>
        <v>0</v>
      </c>
      <c r="K97" s="18">
        <f>VLOOKUP($B97,'Published Daily Data'!$B:$BB,MATCH(K$1,'Published Daily Data'!$B$1:$BB$1,0),TRUE)</f>
        <v>0</v>
      </c>
      <c r="L97" s="18">
        <f>VLOOKUP($B97,'Published Daily Data'!$B:$BB,MATCH(L$1,'Published Daily Data'!$B$1:$BB$1,0),TRUE)</f>
        <v>3119</v>
      </c>
      <c r="M97" s="18">
        <f>VLOOKUP($B97,'Published Daily Data'!$B:$BB,MATCH(M$1,'Published Daily Data'!$B$1:$BB$1,0),TRUE)</f>
        <v>955</v>
      </c>
      <c r="N97" s="18">
        <f>VLOOKUP($B97,'Published Daily Data'!$B:$BB,MATCH(N$1,'Published Daily Data'!$B$1:$BB$1,0),TRUE)</f>
        <v>721</v>
      </c>
      <c r="O97" s="18">
        <f>VLOOKUP($B97,'Published Daily Data'!$B:$BB,MATCH(O$1,'Published Daily Data'!$B$1:$BB$1,0),TRUE)</f>
        <v>0</v>
      </c>
      <c r="P97" s="18">
        <f>VLOOKUP($B97,'Published Daily Data'!$B:$BB,MATCH(P$1,'Published Daily Data'!$B$1:$BB$1,0),TRUE)</f>
        <v>25631</v>
      </c>
      <c r="Q97" s="18">
        <f>VLOOKUP($B97,'Published Daily Data'!$B:$BB,MATCH(Q$1,'Published Daily Data'!$B$1:$BB$1,0),TRUE)</f>
        <v>0</v>
      </c>
      <c r="R97" s="18">
        <f>VLOOKUP($B97,'Published Daily Data'!$B:$BB,MATCH(R$1,'Published Daily Data'!$B$1:$BB$1,0),TRUE)</f>
        <v>-902</v>
      </c>
      <c r="S97" s="18">
        <f>VLOOKUP($B97,'Published Daily Data'!$B:$BB,MATCH(S$1,'Published Daily Data'!$B$1:$BB$1,0),TRUE)</f>
        <v>11874</v>
      </c>
      <c r="T97" s="18">
        <f>VLOOKUP($B97,'Published Daily Data'!$B:$BB,MATCH(T$1,'Published Daily Data'!$B$1:$BB$1,0),TRUE)</f>
        <v>-845</v>
      </c>
      <c r="U97" s="18">
        <f>VLOOKUP($B97,'Published Daily Data'!$B:$BB,MATCH(U$1,'Published Daily Data'!$B$1:$BB$1,0),TRUE)</f>
        <v>-6555</v>
      </c>
      <c r="V97" s="18">
        <f>VLOOKUP($B97,'Published Daily Data'!$B:$BB,MATCH(V$1,'Published Daily Data'!$B$1:$BB$1,0),TRUE)</f>
        <v>-75081</v>
      </c>
      <c r="W97" s="18">
        <f>VLOOKUP($B97,'Published Daily Data'!$B:$BB,MATCH(W$1,'Published Daily Data'!$B$1:$BB$1,0),TRUE)</f>
        <v>9372</v>
      </c>
      <c r="X97" s="18">
        <f>VLOOKUP($B97,'Published Daily Data'!$B:$BB,MATCH(X$1,'Published Daily Data'!$B$1:$BB$1,0),TRUE)</f>
        <v>-4348</v>
      </c>
      <c r="Y97" s="18">
        <f>VLOOKUP($B97,'Published Daily Data'!$B:$BB,MATCH(Y$1,'Published Daily Data'!$B$1:$BB$1,0),TRUE)</f>
        <v>20753</v>
      </c>
    </row>
    <row r="98" spans="1:25">
      <c r="A98" s="19"/>
      <c r="B98" s="25">
        <f t="shared" si="2"/>
        <v>44527</v>
      </c>
      <c r="C98" s="18">
        <f>VLOOKUP($B98,'Published Daily Data'!$B:$BB,MATCH(C$1,'Published Daily Data'!$B$1:$BB$1,0),TRUE)</f>
        <v>64924</v>
      </c>
      <c r="D98" s="18">
        <f>VLOOKUP($B98,'Published Daily Data'!$B:$BB,MATCH(D$1,'Published Daily Data'!$B$1:$BB$1,0),TRUE)</f>
        <v>64705</v>
      </c>
      <c r="E98" s="18">
        <f>VLOOKUP($B98,'Published Daily Data'!$B:$BB,MATCH(E$1,'Published Daily Data'!$B$1:$BB$1,0),TRUE)</f>
        <v>42679</v>
      </c>
      <c r="F98" s="18">
        <f>VLOOKUP($B98,'Published Daily Data'!$B:$BB,MATCH(F$1,'Published Daily Data'!$B$1:$BB$1,0),TRUE)</f>
        <v>-22026</v>
      </c>
      <c r="G98" s="18">
        <f>VLOOKUP($B98,'Published Daily Data'!$B:$BB,MATCH(G$1,'Published Daily Data'!$B$1:$BB$1,0),TRUE)</f>
        <v>24847</v>
      </c>
      <c r="H98" s="18">
        <f>VLOOKUP($B98,'Published Daily Data'!$B:$BB,MATCH(H$1,'Published Daily Data'!$B$1:$BB$1,0),TRUE)</f>
        <v>13371</v>
      </c>
      <c r="I98" s="18">
        <f>VLOOKUP($B98,'Published Daily Data'!$B:$BB,MATCH(I$1,'Published Daily Data'!$B$1:$BB$1,0),TRUE)</f>
        <v>0</v>
      </c>
      <c r="J98" s="18">
        <f>VLOOKUP($B98,'Published Daily Data'!$B:$BB,MATCH(J$1,'Published Daily Data'!$B$1:$BB$1,0),TRUE)</f>
        <v>0</v>
      </c>
      <c r="K98" s="18">
        <f>VLOOKUP($B98,'Published Daily Data'!$B:$BB,MATCH(K$1,'Published Daily Data'!$B$1:$BB$1,0),TRUE)</f>
        <v>0</v>
      </c>
      <c r="L98" s="18">
        <f>VLOOKUP($B98,'Published Daily Data'!$B:$BB,MATCH(L$1,'Published Daily Data'!$B$1:$BB$1,0),TRUE)</f>
        <v>3240</v>
      </c>
      <c r="M98" s="18">
        <f>VLOOKUP($B98,'Published Daily Data'!$B:$BB,MATCH(M$1,'Published Daily Data'!$B$1:$BB$1,0),TRUE)</f>
        <v>500</v>
      </c>
      <c r="N98" s="18">
        <f>VLOOKUP($B98,'Published Daily Data'!$B:$BB,MATCH(N$1,'Published Daily Data'!$B$1:$BB$1,0),TRUE)</f>
        <v>721</v>
      </c>
      <c r="O98" s="18">
        <f>VLOOKUP($B98,'Published Daily Data'!$B:$BB,MATCH(O$1,'Published Daily Data'!$B$1:$BB$1,0),TRUE)</f>
        <v>0</v>
      </c>
      <c r="P98" s="18">
        <f>VLOOKUP($B98,'Published Daily Data'!$B:$BB,MATCH(P$1,'Published Daily Data'!$B$1:$BB$1,0),TRUE)</f>
        <v>25733</v>
      </c>
      <c r="Q98" s="18">
        <f>VLOOKUP($B98,'Published Daily Data'!$B:$BB,MATCH(Q$1,'Published Daily Data'!$B$1:$BB$1,0),TRUE)</f>
        <v>0</v>
      </c>
      <c r="R98" s="18">
        <f>VLOOKUP($B98,'Published Daily Data'!$B:$BB,MATCH(R$1,'Published Daily Data'!$B$1:$BB$1,0),TRUE)</f>
        <v>-908</v>
      </c>
      <c r="S98" s="18">
        <f>VLOOKUP($B98,'Published Daily Data'!$B:$BB,MATCH(S$1,'Published Daily Data'!$B$1:$BB$1,0),TRUE)</f>
        <v>11607</v>
      </c>
      <c r="T98" s="18">
        <f>VLOOKUP($B98,'Published Daily Data'!$B:$BB,MATCH(T$1,'Published Daily Data'!$B$1:$BB$1,0),TRUE)</f>
        <v>-2268</v>
      </c>
      <c r="U98" s="18">
        <f>VLOOKUP($B98,'Published Daily Data'!$B:$BB,MATCH(U$1,'Published Daily Data'!$B$1:$BB$1,0),TRUE)</f>
        <v>-4644</v>
      </c>
      <c r="V98" s="18">
        <f>VLOOKUP($B98,'Published Daily Data'!$B:$BB,MATCH(V$1,'Published Daily Data'!$B$1:$BB$1,0),TRUE)</f>
        <v>-77016</v>
      </c>
      <c r="W98" s="18">
        <f>VLOOKUP($B98,'Published Daily Data'!$B:$BB,MATCH(W$1,'Published Daily Data'!$B$1:$BB$1,0),TRUE)</f>
        <v>8741</v>
      </c>
      <c r="X98" s="18">
        <f>VLOOKUP($B98,'Published Daily Data'!$B:$BB,MATCH(X$1,'Published Daily Data'!$B$1:$BB$1,0),TRUE)</f>
        <v>-3377</v>
      </c>
      <c r="Y98" s="18">
        <f>VLOOKUP($B98,'Published Daily Data'!$B:$BB,MATCH(Y$1,'Published Daily Data'!$B$1:$BB$1,0),TRUE)</f>
        <v>20106</v>
      </c>
    </row>
    <row r="99" spans="1:25">
      <c r="A99" s="19"/>
      <c r="B99" s="25">
        <f t="shared" si="2"/>
        <v>44528</v>
      </c>
      <c r="C99" s="18">
        <f>VLOOKUP($B99,'Published Daily Data'!$B:$BB,MATCH(C$1,'Published Daily Data'!$B$1:$BB$1,0),TRUE)</f>
        <v>64467</v>
      </c>
      <c r="D99" s="18">
        <f>VLOOKUP($B99,'Published Daily Data'!$B:$BB,MATCH(D$1,'Published Daily Data'!$B$1:$BB$1,0),TRUE)</f>
        <v>64826</v>
      </c>
      <c r="E99" s="18">
        <f>VLOOKUP($B99,'Published Daily Data'!$B:$BB,MATCH(E$1,'Published Daily Data'!$B$1:$BB$1,0),TRUE)</f>
        <v>43419</v>
      </c>
      <c r="F99" s="18">
        <f>VLOOKUP($B99,'Published Daily Data'!$B:$BB,MATCH(F$1,'Published Daily Data'!$B$1:$BB$1,0),TRUE)</f>
        <v>-21407</v>
      </c>
      <c r="G99" s="18">
        <f>VLOOKUP($B99,'Published Daily Data'!$B:$BB,MATCH(G$1,'Published Daily Data'!$B$1:$BB$1,0),TRUE)</f>
        <v>26010</v>
      </c>
      <c r="H99" s="18">
        <f>VLOOKUP($B99,'Published Daily Data'!$B:$BB,MATCH(H$1,'Published Daily Data'!$B$1:$BB$1,0),TRUE)</f>
        <v>13421</v>
      </c>
      <c r="I99" s="18">
        <f>VLOOKUP($B99,'Published Daily Data'!$B:$BB,MATCH(I$1,'Published Daily Data'!$B$1:$BB$1,0),TRUE)</f>
        <v>0</v>
      </c>
      <c r="J99" s="18">
        <f>VLOOKUP($B99,'Published Daily Data'!$B:$BB,MATCH(J$1,'Published Daily Data'!$B$1:$BB$1,0),TRUE)</f>
        <v>0</v>
      </c>
      <c r="K99" s="18">
        <f>VLOOKUP($B99,'Published Daily Data'!$B:$BB,MATCH(K$1,'Published Daily Data'!$B$1:$BB$1,0),TRUE)</f>
        <v>0</v>
      </c>
      <c r="L99" s="18">
        <f>VLOOKUP($B99,'Published Daily Data'!$B:$BB,MATCH(L$1,'Published Daily Data'!$B$1:$BB$1,0),TRUE)</f>
        <v>3115</v>
      </c>
      <c r="M99" s="18">
        <f>VLOOKUP($B99,'Published Daily Data'!$B:$BB,MATCH(M$1,'Published Daily Data'!$B$1:$BB$1,0),TRUE)</f>
        <v>150</v>
      </c>
      <c r="N99" s="18">
        <f>VLOOKUP($B99,'Published Daily Data'!$B:$BB,MATCH(N$1,'Published Daily Data'!$B$1:$BB$1,0),TRUE)</f>
        <v>723</v>
      </c>
      <c r="O99" s="18">
        <f>VLOOKUP($B99,'Published Daily Data'!$B:$BB,MATCH(O$1,'Published Daily Data'!$B$1:$BB$1,0),TRUE)</f>
        <v>0</v>
      </c>
      <c r="P99" s="18">
        <f>VLOOKUP($B99,'Published Daily Data'!$B:$BB,MATCH(P$1,'Published Daily Data'!$B$1:$BB$1,0),TRUE)</f>
        <v>22550</v>
      </c>
      <c r="Q99" s="18">
        <f>VLOOKUP($B99,'Published Daily Data'!$B:$BB,MATCH(Q$1,'Published Daily Data'!$B$1:$BB$1,0),TRUE)</f>
        <v>0</v>
      </c>
      <c r="R99" s="18">
        <f>VLOOKUP($B99,'Published Daily Data'!$B:$BB,MATCH(R$1,'Published Daily Data'!$B$1:$BB$1,0),TRUE)</f>
        <v>-883</v>
      </c>
      <c r="S99" s="18">
        <f>VLOOKUP($B99,'Published Daily Data'!$B:$BB,MATCH(S$1,'Published Daily Data'!$B$1:$BB$1,0),TRUE)</f>
        <v>10023</v>
      </c>
      <c r="T99" s="18">
        <f>VLOOKUP($B99,'Published Daily Data'!$B:$BB,MATCH(T$1,'Published Daily Data'!$B$1:$BB$1,0),TRUE)</f>
        <v>-1684</v>
      </c>
      <c r="U99" s="18">
        <f>VLOOKUP($B99,'Published Daily Data'!$B:$BB,MATCH(U$1,'Published Daily Data'!$B$1:$BB$1,0),TRUE)</f>
        <v>-282</v>
      </c>
      <c r="V99" s="18">
        <f>VLOOKUP($B99,'Published Daily Data'!$B:$BB,MATCH(V$1,'Published Daily Data'!$B$1:$BB$1,0),TRUE)</f>
        <v>-75950</v>
      </c>
      <c r="W99" s="18">
        <f>VLOOKUP($B99,'Published Daily Data'!$B:$BB,MATCH(W$1,'Published Daily Data'!$B$1:$BB$1,0),TRUE)</f>
        <v>8915</v>
      </c>
      <c r="X99" s="18">
        <f>VLOOKUP($B99,'Published Daily Data'!$B:$BB,MATCH(X$1,'Published Daily Data'!$B$1:$BB$1,0),TRUE)</f>
        <v>-3246</v>
      </c>
      <c r="Y99" s="18">
        <f>VLOOKUP($B99,'Published Daily Data'!$B:$BB,MATCH(Y$1,'Published Daily Data'!$B$1:$BB$1,0),TRUE)</f>
        <v>19150</v>
      </c>
    </row>
    <row r="100" spans="1:25">
      <c r="A100" s="19"/>
      <c r="B100" s="25">
        <f t="shared" si="2"/>
        <v>44529</v>
      </c>
      <c r="C100" s="18">
        <f>VLOOKUP($B100,'Published Daily Data'!$B:$BB,MATCH(C$1,'Published Daily Data'!$B$1:$BB$1,0),TRUE)</f>
        <v>68814</v>
      </c>
      <c r="D100" s="18">
        <f>VLOOKUP($B100,'Published Daily Data'!$B:$BB,MATCH(D$1,'Published Daily Data'!$B$1:$BB$1,0),TRUE)</f>
        <v>68933</v>
      </c>
      <c r="E100" s="18">
        <f>VLOOKUP($B100,'Published Daily Data'!$B:$BB,MATCH(E$1,'Published Daily Data'!$B$1:$BB$1,0),TRUE)</f>
        <v>46566</v>
      </c>
      <c r="F100" s="18">
        <f>VLOOKUP($B100,'Published Daily Data'!$B:$BB,MATCH(F$1,'Published Daily Data'!$B$1:$BB$1,0),TRUE)</f>
        <v>-22367</v>
      </c>
      <c r="G100" s="18">
        <f>VLOOKUP($B100,'Published Daily Data'!$B:$BB,MATCH(G$1,'Published Daily Data'!$B$1:$BB$1,0),TRUE)</f>
        <v>27181</v>
      </c>
      <c r="H100" s="18">
        <f>VLOOKUP($B100,'Published Daily Data'!$B:$BB,MATCH(H$1,'Published Daily Data'!$B$1:$BB$1,0),TRUE)</f>
        <v>14750</v>
      </c>
      <c r="I100" s="18">
        <f>VLOOKUP($B100,'Published Daily Data'!$B:$BB,MATCH(I$1,'Published Daily Data'!$B$1:$BB$1,0),TRUE)</f>
        <v>0</v>
      </c>
      <c r="J100" s="18">
        <f>VLOOKUP($B100,'Published Daily Data'!$B:$BB,MATCH(J$1,'Published Daily Data'!$B$1:$BB$1,0),TRUE)</f>
        <v>0</v>
      </c>
      <c r="K100" s="18">
        <f>VLOOKUP($B100,'Published Daily Data'!$B:$BB,MATCH(K$1,'Published Daily Data'!$B$1:$BB$1,0),TRUE)</f>
        <v>0</v>
      </c>
      <c r="L100" s="18">
        <f>VLOOKUP($B100,'Published Daily Data'!$B:$BB,MATCH(L$1,'Published Daily Data'!$B$1:$BB$1,0),TRUE)</f>
        <v>3160</v>
      </c>
      <c r="M100" s="18">
        <f>VLOOKUP($B100,'Published Daily Data'!$B:$BB,MATCH(M$1,'Published Daily Data'!$B$1:$BB$1,0),TRUE)</f>
        <v>756</v>
      </c>
      <c r="N100" s="18">
        <f>VLOOKUP($B100,'Published Daily Data'!$B:$BB,MATCH(N$1,'Published Daily Data'!$B$1:$BB$1,0),TRUE)</f>
        <v>719</v>
      </c>
      <c r="O100" s="18">
        <f>VLOOKUP($B100,'Published Daily Data'!$B:$BB,MATCH(O$1,'Published Daily Data'!$B$1:$BB$1,0),TRUE)</f>
        <v>0</v>
      </c>
      <c r="P100" s="18">
        <f>VLOOKUP($B100,'Published Daily Data'!$B:$BB,MATCH(P$1,'Published Daily Data'!$B$1:$BB$1,0),TRUE)</f>
        <v>23841</v>
      </c>
      <c r="Q100" s="18">
        <f>VLOOKUP($B100,'Published Daily Data'!$B:$BB,MATCH(Q$1,'Published Daily Data'!$B$1:$BB$1,0),TRUE)</f>
        <v>0</v>
      </c>
      <c r="R100" s="18">
        <f>VLOOKUP($B100,'Published Daily Data'!$B:$BB,MATCH(R$1,'Published Daily Data'!$B$1:$BB$1,0),TRUE)</f>
        <v>-943</v>
      </c>
      <c r="S100" s="18">
        <f>VLOOKUP($B100,'Published Daily Data'!$B:$BB,MATCH(S$1,'Published Daily Data'!$B$1:$BB$1,0),TRUE)</f>
        <v>3697</v>
      </c>
      <c r="T100" s="18">
        <f>VLOOKUP($B100,'Published Daily Data'!$B:$BB,MATCH(T$1,'Published Daily Data'!$B$1:$BB$1,0),TRUE)</f>
        <v>-3303</v>
      </c>
      <c r="U100" s="18">
        <f>VLOOKUP($B100,'Published Daily Data'!$B:$BB,MATCH(U$1,'Published Daily Data'!$B$1:$BB$1,0),TRUE)</f>
        <v>-1319</v>
      </c>
      <c r="V100" s="18">
        <f>VLOOKUP($B100,'Published Daily Data'!$B:$BB,MATCH(V$1,'Published Daily Data'!$B$1:$BB$1,0),TRUE)</f>
        <v>-72861</v>
      </c>
      <c r="W100" s="18">
        <f>VLOOKUP($B100,'Published Daily Data'!$B:$BB,MATCH(W$1,'Published Daily Data'!$B$1:$BB$1,0),TRUE)</f>
        <v>9585</v>
      </c>
      <c r="X100" s="18">
        <f>VLOOKUP($B100,'Published Daily Data'!$B:$BB,MATCH(X$1,'Published Daily Data'!$B$1:$BB$1,0),TRUE)</f>
        <v>-2003</v>
      </c>
      <c r="Y100" s="18">
        <f>VLOOKUP($B100,'Published Daily Data'!$B:$BB,MATCH(Y$1,'Published Daily Data'!$B$1:$BB$1,0),TRUE)</f>
        <v>20939</v>
      </c>
    </row>
    <row r="101" spans="1:25">
      <c r="A101" s="19"/>
      <c r="B101" s="25">
        <f t="shared" si="2"/>
        <v>44530</v>
      </c>
      <c r="C101" s="18">
        <f>VLOOKUP($B101,'Published Daily Data'!$B:$BB,MATCH(C$1,'Published Daily Data'!$B$1:$BB$1,0),TRUE)</f>
        <v>69864</v>
      </c>
      <c r="D101" s="18">
        <f>VLOOKUP($B101,'Published Daily Data'!$B:$BB,MATCH(D$1,'Published Daily Data'!$B$1:$BB$1,0),TRUE)</f>
        <v>69143</v>
      </c>
      <c r="E101" s="18">
        <f>VLOOKUP($B101,'Published Daily Data'!$B:$BB,MATCH(E$1,'Published Daily Data'!$B$1:$BB$1,0),TRUE)</f>
        <v>47848</v>
      </c>
      <c r="F101" s="18">
        <f>VLOOKUP($B101,'Published Daily Data'!$B:$BB,MATCH(F$1,'Published Daily Data'!$B$1:$BB$1,0),TRUE)</f>
        <v>-21295</v>
      </c>
      <c r="G101" s="18">
        <f>VLOOKUP($B101,'Published Daily Data'!$B:$BB,MATCH(G$1,'Published Daily Data'!$B$1:$BB$1,0),TRUE)</f>
        <v>26416</v>
      </c>
      <c r="H101" s="18">
        <f>VLOOKUP($B101,'Published Daily Data'!$B:$BB,MATCH(H$1,'Published Daily Data'!$B$1:$BB$1,0),TRUE)</f>
        <v>16786</v>
      </c>
      <c r="I101" s="18">
        <f>VLOOKUP($B101,'Published Daily Data'!$B:$BB,MATCH(I$1,'Published Daily Data'!$B$1:$BB$1,0),TRUE)</f>
        <v>0</v>
      </c>
      <c r="J101" s="18">
        <f>VLOOKUP($B101,'Published Daily Data'!$B:$BB,MATCH(J$1,'Published Daily Data'!$B$1:$BB$1,0),TRUE)</f>
        <v>0</v>
      </c>
      <c r="K101" s="18">
        <f>VLOOKUP($B101,'Published Daily Data'!$B:$BB,MATCH(K$1,'Published Daily Data'!$B$1:$BB$1,0),TRUE)</f>
        <v>0</v>
      </c>
      <c r="L101" s="18">
        <f>VLOOKUP($B101,'Published Daily Data'!$B:$BB,MATCH(L$1,'Published Daily Data'!$B$1:$BB$1,0),TRUE)</f>
        <v>3307</v>
      </c>
      <c r="M101" s="18">
        <f>VLOOKUP($B101,'Published Daily Data'!$B:$BB,MATCH(M$1,'Published Daily Data'!$B$1:$BB$1,0),TRUE)</f>
        <v>617</v>
      </c>
      <c r="N101" s="18">
        <f>VLOOKUP($B101,'Published Daily Data'!$B:$BB,MATCH(N$1,'Published Daily Data'!$B$1:$BB$1,0),TRUE)</f>
        <v>722</v>
      </c>
      <c r="O101" s="18">
        <f>VLOOKUP($B101,'Published Daily Data'!$B:$BB,MATCH(O$1,'Published Daily Data'!$B$1:$BB$1,0),TRUE)</f>
        <v>0</v>
      </c>
      <c r="P101" s="18">
        <f>VLOOKUP($B101,'Published Daily Data'!$B:$BB,MATCH(P$1,'Published Daily Data'!$B$1:$BB$1,0),TRUE)</f>
        <v>25165</v>
      </c>
      <c r="Q101" s="18">
        <f>VLOOKUP($B101,'Published Daily Data'!$B:$BB,MATCH(Q$1,'Published Daily Data'!$B$1:$BB$1,0),TRUE)</f>
        <v>0</v>
      </c>
      <c r="R101" s="18">
        <f>VLOOKUP($B101,'Published Daily Data'!$B:$BB,MATCH(R$1,'Published Daily Data'!$B$1:$BB$1,0),TRUE)</f>
        <v>-844</v>
      </c>
      <c r="S101" s="18">
        <f>VLOOKUP($B101,'Published Daily Data'!$B:$BB,MATCH(S$1,'Published Daily Data'!$B$1:$BB$1,0),TRUE)</f>
        <v>0</v>
      </c>
      <c r="T101" s="18">
        <f>VLOOKUP($B101,'Published Daily Data'!$B:$BB,MATCH(T$1,'Published Daily Data'!$B$1:$BB$1,0),TRUE)</f>
        <v>-1758</v>
      </c>
      <c r="U101" s="18">
        <f>VLOOKUP($B101,'Published Daily Data'!$B:$BB,MATCH(U$1,'Published Daily Data'!$B$1:$BB$1,0),TRUE)</f>
        <v>-1530</v>
      </c>
      <c r="V101" s="18">
        <f>VLOOKUP($B101,'Published Daily Data'!$B:$BB,MATCH(V$1,'Published Daily Data'!$B$1:$BB$1,0),TRUE)</f>
        <v>-74494</v>
      </c>
      <c r="W101" s="18">
        <f>VLOOKUP($B101,'Published Daily Data'!$B:$BB,MATCH(W$1,'Published Daily Data'!$B$1:$BB$1,0),TRUE)</f>
        <v>8806</v>
      </c>
      <c r="X101" s="18">
        <f>VLOOKUP($B101,'Published Daily Data'!$B:$BB,MATCH(X$1,'Published Daily Data'!$B$1:$BB$1,0),TRUE)</f>
        <v>-115</v>
      </c>
      <c r="Y101" s="18">
        <f>VLOOKUP($B101,'Published Daily Data'!$B:$BB,MATCH(Y$1,'Published Daily Data'!$B$1:$BB$1,0),TRUE)</f>
        <v>23475</v>
      </c>
    </row>
    <row r="102" spans="1:25">
      <c r="A102" s="19"/>
      <c r="B102" s="25">
        <f t="shared" si="2"/>
        <v>44531</v>
      </c>
      <c r="C102" s="18">
        <f>VLOOKUP($B102,'Published Daily Data'!$B:$BB,MATCH(C$1,'Published Daily Data'!$B$1:$BB$1,0),TRUE)</f>
        <v>70639</v>
      </c>
      <c r="D102" s="18">
        <f>VLOOKUP($B102,'Published Daily Data'!$B:$BB,MATCH(D$1,'Published Daily Data'!$B$1:$BB$1,0),TRUE)</f>
        <v>69731</v>
      </c>
      <c r="E102" s="18">
        <f>VLOOKUP($B102,'Published Daily Data'!$B:$BB,MATCH(E$1,'Published Daily Data'!$B$1:$BB$1,0),TRUE)</f>
        <v>45852</v>
      </c>
      <c r="F102" s="18">
        <f>VLOOKUP($B102,'Published Daily Data'!$B:$BB,MATCH(F$1,'Published Daily Data'!$B$1:$BB$1,0),TRUE)</f>
        <v>-23879</v>
      </c>
      <c r="G102" s="18">
        <f>VLOOKUP($B102,'Published Daily Data'!$B:$BB,MATCH(G$1,'Published Daily Data'!$B$1:$BB$1,0),TRUE)</f>
        <v>26035</v>
      </c>
      <c r="H102" s="18">
        <f>VLOOKUP($B102,'Published Daily Data'!$B:$BB,MATCH(H$1,'Published Daily Data'!$B$1:$BB$1,0),TRUE)</f>
        <v>15868</v>
      </c>
      <c r="I102" s="18">
        <f>VLOOKUP($B102,'Published Daily Data'!$B:$BB,MATCH(I$1,'Published Daily Data'!$B$1:$BB$1,0),TRUE)</f>
        <v>0</v>
      </c>
      <c r="J102" s="18">
        <f>VLOOKUP($B102,'Published Daily Data'!$B:$BB,MATCH(J$1,'Published Daily Data'!$B$1:$BB$1,0),TRUE)</f>
        <v>0</v>
      </c>
      <c r="K102" s="18">
        <f>VLOOKUP($B102,'Published Daily Data'!$B:$BB,MATCH(K$1,'Published Daily Data'!$B$1:$BB$1,0),TRUE)</f>
        <v>0</v>
      </c>
      <c r="L102" s="18">
        <f>VLOOKUP($B102,'Published Daily Data'!$B:$BB,MATCH(L$1,'Published Daily Data'!$B$1:$BB$1,0),TRUE)</f>
        <v>2673</v>
      </c>
      <c r="M102" s="18">
        <f>VLOOKUP($B102,'Published Daily Data'!$B:$BB,MATCH(M$1,'Published Daily Data'!$B$1:$BB$1,0),TRUE)</f>
        <v>555</v>
      </c>
      <c r="N102" s="18">
        <f>VLOOKUP($B102,'Published Daily Data'!$B:$BB,MATCH(N$1,'Published Daily Data'!$B$1:$BB$1,0),TRUE)</f>
        <v>721</v>
      </c>
      <c r="O102" s="18">
        <f>VLOOKUP($B102,'Published Daily Data'!$B:$BB,MATCH(O$1,'Published Daily Data'!$B$1:$BB$1,0),TRUE)</f>
        <v>0</v>
      </c>
      <c r="P102" s="18">
        <f>VLOOKUP($B102,'Published Daily Data'!$B:$BB,MATCH(P$1,'Published Daily Data'!$B$1:$BB$1,0),TRUE)</f>
        <v>21670</v>
      </c>
      <c r="Q102" s="18">
        <f>VLOOKUP($B102,'Published Daily Data'!$B:$BB,MATCH(Q$1,'Published Daily Data'!$B$1:$BB$1,0),TRUE)</f>
        <v>0</v>
      </c>
      <c r="R102" s="18">
        <f>VLOOKUP($B102,'Published Daily Data'!$B:$BB,MATCH(R$1,'Published Daily Data'!$B$1:$BB$1,0),TRUE)</f>
        <v>-739</v>
      </c>
      <c r="S102" s="18">
        <f>VLOOKUP($B102,'Published Daily Data'!$B:$BB,MATCH(S$1,'Published Daily Data'!$B$1:$BB$1,0),TRUE)</f>
        <v>3841</v>
      </c>
      <c r="T102" s="18">
        <f>VLOOKUP($B102,'Published Daily Data'!$B:$BB,MATCH(T$1,'Published Daily Data'!$B$1:$BB$1,0),TRUE)</f>
        <v>-1779</v>
      </c>
      <c r="U102" s="18">
        <f>VLOOKUP($B102,'Published Daily Data'!$B:$BB,MATCH(U$1,'Published Daily Data'!$B$1:$BB$1,0),TRUE)</f>
        <v>-426</v>
      </c>
      <c r="V102" s="18">
        <f>VLOOKUP($B102,'Published Daily Data'!$B:$BB,MATCH(V$1,'Published Daily Data'!$B$1:$BB$1,0),TRUE)</f>
        <v>-74684</v>
      </c>
      <c r="W102" s="18">
        <f>VLOOKUP($B102,'Published Daily Data'!$B:$BB,MATCH(W$1,'Published Daily Data'!$B$1:$BB$1,0),TRUE)</f>
        <v>8830</v>
      </c>
      <c r="X102" s="18">
        <f>VLOOKUP($B102,'Published Daily Data'!$B:$BB,MATCH(X$1,'Published Daily Data'!$B$1:$BB$1,0),TRUE)</f>
        <v>245</v>
      </c>
      <c r="Y102" s="18">
        <f>VLOOKUP($B102,'Published Daily Data'!$B:$BB,MATCH(Y$1,'Published Daily Data'!$B$1:$BB$1,0),TRUE)</f>
        <v>19163</v>
      </c>
    </row>
    <row r="103" spans="1:25">
      <c r="A103" s="19"/>
      <c r="B103" s="25">
        <f t="shared" si="2"/>
        <v>44532</v>
      </c>
      <c r="C103" s="18">
        <f>VLOOKUP($B103,'Published Daily Data'!$B:$BB,MATCH(C$1,'Published Daily Data'!$B$1:$BB$1,0),TRUE)</f>
        <v>70577</v>
      </c>
      <c r="D103" s="18">
        <f>VLOOKUP($B103,'Published Daily Data'!$B:$BB,MATCH(D$1,'Published Daily Data'!$B$1:$BB$1,0),TRUE)</f>
        <v>70678</v>
      </c>
      <c r="E103" s="18">
        <f>VLOOKUP($B103,'Published Daily Data'!$B:$BB,MATCH(E$1,'Published Daily Data'!$B$1:$BB$1,0),TRUE)</f>
        <v>46831</v>
      </c>
      <c r="F103" s="18">
        <f>VLOOKUP($B103,'Published Daily Data'!$B:$BB,MATCH(F$1,'Published Daily Data'!$B$1:$BB$1,0),TRUE)</f>
        <v>-23847</v>
      </c>
      <c r="G103" s="18">
        <f>VLOOKUP($B103,'Published Daily Data'!$B:$BB,MATCH(G$1,'Published Daily Data'!$B$1:$BB$1,0),TRUE)</f>
        <v>26462</v>
      </c>
      <c r="H103" s="18">
        <f>VLOOKUP($B103,'Published Daily Data'!$B:$BB,MATCH(H$1,'Published Daily Data'!$B$1:$BB$1,0),TRUE)</f>
        <v>14892</v>
      </c>
      <c r="I103" s="18">
        <f>VLOOKUP($B103,'Published Daily Data'!$B:$BB,MATCH(I$1,'Published Daily Data'!$B$1:$BB$1,0),TRUE)</f>
        <v>0</v>
      </c>
      <c r="J103" s="18">
        <f>VLOOKUP($B103,'Published Daily Data'!$B:$BB,MATCH(J$1,'Published Daily Data'!$B$1:$BB$1,0),TRUE)</f>
        <v>0</v>
      </c>
      <c r="K103" s="18">
        <f>VLOOKUP($B103,'Published Daily Data'!$B:$BB,MATCH(K$1,'Published Daily Data'!$B$1:$BB$1,0),TRUE)</f>
        <v>0</v>
      </c>
      <c r="L103" s="18">
        <f>VLOOKUP($B103,'Published Daily Data'!$B:$BB,MATCH(L$1,'Published Daily Data'!$B$1:$BB$1,0),TRUE)</f>
        <v>2840</v>
      </c>
      <c r="M103" s="18">
        <f>VLOOKUP($B103,'Published Daily Data'!$B:$BB,MATCH(M$1,'Published Daily Data'!$B$1:$BB$1,0),TRUE)</f>
        <v>1921</v>
      </c>
      <c r="N103" s="18">
        <f>VLOOKUP($B103,'Published Daily Data'!$B:$BB,MATCH(N$1,'Published Daily Data'!$B$1:$BB$1,0),TRUE)</f>
        <v>716</v>
      </c>
      <c r="O103" s="18">
        <f>VLOOKUP($B103,'Published Daily Data'!$B:$BB,MATCH(O$1,'Published Daily Data'!$B$1:$BB$1,0),TRUE)</f>
        <v>0</v>
      </c>
      <c r="P103" s="18">
        <f>VLOOKUP($B103,'Published Daily Data'!$B:$BB,MATCH(P$1,'Published Daily Data'!$B$1:$BB$1,0),TRUE)</f>
        <v>24261</v>
      </c>
      <c r="Q103" s="18">
        <f>VLOOKUP($B103,'Published Daily Data'!$B:$BB,MATCH(Q$1,'Published Daily Data'!$B$1:$BB$1,0),TRUE)</f>
        <v>0</v>
      </c>
      <c r="R103" s="18">
        <f>VLOOKUP($B103,'Published Daily Data'!$B:$BB,MATCH(R$1,'Published Daily Data'!$B$1:$BB$1,0),TRUE)</f>
        <v>-1022</v>
      </c>
      <c r="S103" s="18">
        <f>VLOOKUP($B103,'Published Daily Data'!$B:$BB,MATCH(S$1,'Published Daily Data'!$B$1:$BB$1,0),TRUE)</f>
        <v>11696</v>
      </c>
      <c r="T103" s="18">
        <f>VLOOKUP($B103,'Published Daily Data'!$B:$BB,MATCH(T$1,'Published Daily Data'!$B$1:$BB$1,0),TRUE)</f>
        <v>-1460</v>
      </c>
      <c r="U103" s="18">
        <f>VLOOKUP($B103,'Published Daily Data'!$B:$BB,MATCH(U$1,'Published Daily Data'!$B$1:$BB$1,0),TRUE)</f>
        <v>-2813</v>
      </c>
      <c r="V103" s="18">
        <f>VLOOKUP($B103,'Published Daily Data'!$B:$BB,MATCH(V$1,'Published Daily Data'!$B$1:$BB$1,0),TRUE)</f>
        <v>-78999</v>
      </c>
      <c r="W103" s="18">
        <f>VLOOKUP($B103,'Published Daily Data'!$B:$BB,MATCH(W$1,'Published Daily Data'!$B$1:$BB$1,0),TRUE)</f>
        <v>8273</v>
      </c>
      <c r="X103" s="18">
        <f>VLOOKUP($B103,'Published Daily Data'!$B:$BB,MATCH(X$1,'Published Daily Data'!$B$1:$BB$1,0),TRUE)</f>
        <v>-2357</v>
      </c>
      <c r="Y103" s="18">
        <f>VLOOKUP($B103,'Published Daily Data'!$B:$BB,MATCH(Y$1,'Published Daily Data'!$B$1:$BB$1,0),TRUE)</f>
        <v>18574</v>
      </c>
    </row>
    <row r="104" spans="1:25">
      <c r="A104" s="19"/>
      <c r="B104" s="25">
        <f t="shared" si="2"/>
        <v>44533</v>
      </c>
      <c r="C104" s="18">
        <f>VLOOKUP($B104,'Published Daily Data'!$B:$BB,MATCH(C$1,'Published Daily Data'!$B$1:$BB$1,0),TRUE)</f>
        <v>70594</v>
      </c>
      <c r="D104" s="18">
        <f>VLOOKUP($B104,'Published Daily Data'!$B:$BB,MATCH(D$1,'Published Daily Data'!$B$1:$BB$1,0),TRUE)</f>
        <v>69562</v>
      </c>
      <c r="E104" s="18">
        <f>VLOOKUP($B104,'Published Daily Data'!$B:$BB,MATCH(E$1,'Published Daily Data'!$B$1:$BB$1,0),TRUE)</f>
        <v>46255</v>
      </c>
      <c r="F104" s="18">
        <f>VLOOKUP($B104,'Published Daily Data'!$B:$BB,MATCH(F$1,'Published Daily Data'!$B$1:$BB$1,0),TRUE)</f>
        <v>-23307</v>
      </c>
      <c r="G104" s="18">
        <f>VLOOKUP($B104,'Published Daily Data'!$B:$BB,MATCH(G$1,'Published Daily Data'!$B$1:$BB$1,0),TRUE)</f>
        <v>26439</v>
      </c>
      <c r="H104" s="18">
        <f>VLOOKUP($B104,'Published Daily Data'!$B:$BB,MATCH(H$1,'Published Daily Data'!$B$1:$BB$1,0),TRUE)</f>
        <v>15294</v>
      </c>
      <c r="I104" s="18">
        <f>VLOOKUP($B104,'Published Daily Data'!$B:$BB,MATCH(I$1,'Published Daily Data'!$B$1:$BB$1,0),TRUE)</f>
        <v>0</v>
      </c>
      <c r="J104" s="18">
        <f>VLOOKUP($B104,'Published Daily Data'!$B:$BB,MATCH(J$1,'Published Daily Data'!$B$1:$BB$1,0),TRUE)</f>
        <v>0</v>
      </c>
      <c r="K104" s="18">
        <f>VLOOKUP($B104,'Published Daily Data'!$B:$BB,MATCH(K$1,'Published Daily Data'!$B$1:$BB$1,0),TRUE)</f>
        <v>0</v>
      </c>
      <c r="L104" s="18">
        <f>VLOOKUP($B104,'Published Daily Data'!$B:$BB,MATCH(L$1,'Published Daily Data'!$B$1:$BB$1,0),TRUE)</f>
        <v>3075</v>
      </c>
      <c r="M104" s="18">
        <f>VLOOKUP($B104,'Published Daily Data'!$B:$BB,MATCH(M$1,'Published Daily Data'!$B$1:$BB$1,0),TRUE)</f>
        <v>714</v>
      </c>
      <c r="N104" s="18">
        <f>VLOOKUP($B104,'Published Daily Data'!$B:$BB,MATCH(N$1,'Published Daily Data'!$B$1:$BB$1,0),TRUE)</f>
        <v>733</v>
      </c>
      <c r="O104" s="18">
        <f>VLOOKUP($B104,'Published Daily Data'!$B:$BB,MATCH(O$1,'Published Daily Data'!$B$1:$BB$1,0),TRUE)</f>
        <v>0</v>
      </c>
      <c r="P104" s="18">
        <f>VLOOKUP($B104,'Published Daily Data'!$B:$BB,MATCH(P$1,'Published Daily Data'!$B$1:$BB$1,0),TRUE)</f>
        <v>24830</v>
      </c>
      <c r="Q104" s="18">
        <f>VLOOKUP($B104,'Published Daily Data'!$B:$BB,MATCH(Q$1,'Published Daily Data'!$B$1:$BB$1,0),TRUE)</f>
        <v>0</v>
      </c>
      <c r="R104" s="18">
        <f>VLOOKUP($B104,'Published Daily Data'!$B:$BB,MATCH(R$1,'Published Daily Data'!$B$1:$BB$1,0),TRUE)</f>
        <v>-990</v>
      </c>
      <c r="S104" s="18">
        <f>VLOOKUP($B104,'Published Daily Data'!$B:$BB,MATCH(S$1,'Published Daily Data'!$B$1:$BB$1,0),TRUE)</f>
        <v>12232</v>
      </c>
      <c r="T104" s="18">
        <f>VLOOKUP($B104,'Published Daily Data'!$B:$BB,MATCH(T$1,'Published Daily Data'!$B$1:$BB$1,0),TRUE)</f>
        <v>-1850</v>
      </c>
      <c r="U104" s="18">
        <f>VLOOKUP($B104,'Published Daily Data'!$B:$BB,MATCH(U$1,'Published Daily Data'!$B$1:$BB$1,0),TRUE)</f>
        <v>-2557</v>
      </c>
      <c r="V104" s="18">
        <f>VLOOKUP($B104,'Published Daily Data'!$B:$BB,MATCH(V$1,'Published Daily Data'!$B$1:$BB$1,0),TRUE)</f>
        <v>-79613</v>
      </c>
      <c r="W104" s="18">
        <f>VLOOKUP($B104,'Published Daily Data'!$B:$BB,MATCH(W$1,'Published Daily Data'!$B$1:$BB$1,0),TRUE)</f>
        <v>7915</v>
      </c>
      <c r="X104" s="18">
        <f>VLOOKUP($B104,'Published Daily Data'!$B:$BB,MATCH(X$1,'Published Daily Data'!$B$1:$BB$1,0),TRUE)</f>
        <v>-2885</v>
      </c>
      <c r="Y104" s="18">
        <f>VLOOKUP($B104,'Published Daily Data'!$B:$BB,MATCH(Y$1,'Published Daily Data'!$B$1:$BB$1,0),TRUE)</f>
        <v>19611</v>
      </c>
    </row>
    <row r="105" spans="1:25">
      <c r="A105" s="19"/>
      <c r="B105" s="25">
        <f t="shared" si="2"/>
        <v>44534</v>
      </c>
      <c r="C105" s="18">
        <f>VLOOKUP($B105,'Published Daily Data'!$B:$BB,MATCH(C$1,'Published Daily Data'!$B$1:$BB$1,0),TRUE)</f>
        <v>66982</v>
      </c>
      <c r="D105" s="18">
        <f>VLOOKUP($B105,'Published Daily Data'!$B:$BB,MATCH(D$1,'Published Daily Data'!$B$1:$BB$1,0),TRUE)</f>
        <v>66655</v>
      </c>
      <c r="E105" s="18">
        <f>VLOOKUP($B105,'Published Daily Data'!$B:$BB,MATCH(E$1,'Published Daily Data'!$B$1:$BB$1,0),TRUE)</f>
        <v>45499</v>
      </c>
      <c r="F105" s="18">
        <f>VLOOKUP($B105,'Published Daily Data'!$B:$BB,MATCH(F$1,'Published Daily Data'!$B$1:$BB$1,0),TRUE)</f>
        <v>-21156</v>
      </c>
      <c r="G105" s="18">
        <f>VLOOKUP($B105,'Published Daily Data'!$B:$BB,MATCH(G$1,'Published Daily Data'!$B$1:$BB$1,0),TRUE)</f>
        <v>26539</v>
      </c>
      <c r="H105" s="18">
        <f>VLOOKUP($B105,'Published Daily Data'!$B:$BB,MATCH(H$1,'Published Daily Data'!$B$1:$BB$1,0),TRUE)</f>
        <v>14854</v>
      </c>
      <c r="I105" s="18">
        <f>VLOOKUP($B105,'Published Daily Data'!$B:$BB,MATCH(I$1,'Published Daily Data'!$B$1:$BB$1,0),TRUE)</f>
        <v>0</v>
      </c>
      <c r="J105" s="18">
        <f>VLOOKUP($B105,'Published Daily Data'!$B:$BB,MATCH(J$1,'Published Daily Data'!$B$1:$BB$1,0),TRUE)</f>
        <v>0</v>
      </c>
      <c r="K105" s="18">
        <f>VLOOKUP($B105,'Published Daily Data'!$B:$BB,MATCH(K$1,'Published Daily Data'!$B$1:$BB$1,0),TRUE)</f>
        <v>0</v>
      </c>
      <c r="L105" s="18">
        <f>VLOOKUP($B105,'Published Daily Data'!$B:$BB,MATCH(L$1,'Published Daily Data'!$B$1:$BB$1,0),TRUE)</f>
        <v>2520</v>
      </c>
      <c r="M105" s="18">
        <f>VLOOKUP($B105,'Published Daily Data'!$B:$BB,MATCH(M$1,'Published Daily Data'!$B$1:$BB$1,0),TRUE)</f>
        <v>859</v>
      </c>
      <c r="N105" s="18">
        <f>VLOOKUP($B105,'Published Daily Data'!$B:$BB,MATCH(N$1,'Published Daily Data'!$B$1:$BB$1,0),TRUE)</f>
        <v>727</v>
      </c>
      <c r="O105" s="18">
        <f>VLOOKUP($B105,'Published Daily Data'!$B:$BB,MATCH(O$1,'Published Daily Data'!$B$1:$BB$1,0),TRUE)</f>
        <v>0</v>
      </c>
      <c r="P105" s="18">
        <f>VLOOKUP($B105,'Published Daily Data'!$B:$BB,MATCH(P$1,'Published Daily Data'!$B$1:$BB$1,0),TRUE)</f>
        <v>24966</v>
      </c>
      <c r="Q105" s="18">
        <f>VLOOKUP($B105,'Published Daily Data'!$B:$BB,MATCH(Q$1,'Published Daily Data'!$B$1:$BB$1,0),TRUE)</f>
        <v>0</v>
      </c>
      <c r="R105" s="18">
        <f>VLOOKUP($B105,'Published Daily Data'!$B:$BB,MATCH(R$1,'Published Daily Data'!$B$1:$BB$1,0),TRUE)</f>
        <v>-1025</v>
      </c>
      <c r="S105" s="18">
        <f>VLOOKUP($B105,'Published Daily Data'!$B:$BB,MATCH(S$1,'Published Daily Data'!$B$1:$BB$1,0),TRUE)</f>
        <v>12241</v>
      </c>
      <c r="T105" s="18">
        <f>VLOOKUP($B105,'Published Daily Data'!$B:$BB,MATCH(T$1,'Published Daily Data'!$B$1:$BB$1,0),TRUE)</f>
        <v>-2744</v>
      </c>
      <c r="U105" s="18">
        <f>VLOOKUP($B105,'Published Daily Data'!$B:$BB,MATCH(U$1,'Published Daily Data'!$B$1:$BB$1,0),TRUE)</f>
        <v>1038</v>
      </c>
      <c r="V105" s="18">
        <f>VLOOKUP($B105,'Published Daily Data'!$B:$BB,MATCH(V$1,'Published Daily Data'!$B$1:$BB$1,0),TRUE)</f>
        <v>-81638</v>
      </c>
      <c r="W105" s="18">
        <f>VLOOKUP($B105,'Published Daily Data'!$B:$BB,MATCH(W$1,'Published Daily Data'!$B$1:$BB$1,0),TRUE)</f>
        <v>7327</v>
      </c>
      <c r="X105" s="18">
        <f>VLOOKUP($B105,'Published Daily Data'!$B:$BB,MATCH(X$1,'Published Daily Data'!$B$1:$BB$1,0),TRUE)</f>
        <v>-2341</v>
      </c>
      <c r="Y105" s="18">
        <f>VLOOKUP($B105,'Published Daily Data'!$B:$BB,MATCH(Y$1,'Published Daily Data'!$B$1:$BB$1,0),TRUE)</f>
        <v>21020</v>
      </c>
    </row>
    <row r="106" spans="1:25">
      <c r="A106" s="19"/>
      <c r="B106" s="25">
        <f t="shared" si="2"/>
        <v>44535</v>
      </c>
      <c r="C106" s="18">
        <f>VLOOKUP($B106,'Published Daily Data'!$B:$BB,MATCH(C$1,'Published Daily Data'!$B$1:$BB$1,0),TRUE)</f>
        <v>67123</v>
      </c>
      <c r="D106" s="18">
        <f>VLOOKUP($B106,'Published Daily Data'!$B:$BB,MATCH(D$1,'Published Daily Data'!$B$1:$BB$1,0),TRUE)</f>
        <v>66272</v>
      </c>
      <c r="E106" s="18">
        <f>VLOOKUP($B106,'Published Daily Data'!$B:$BB,MATCH(E$1,'Published Daily Data'!$B$1:$BB$1,0),TRUE)</f>
        <v>46224</v>
      </c>
      <c r="F106" s="18">
        <f>VLOOKUP($B106,'Published Daily Data'!$B:$BB,MATCH(F$1,'Published Daily Data'!$B$1:$BB$1,0),TRUE)</f>
        <v>-20048</v>
      </c>
      <c r="G106" s="18">
        <f>VLOOKUP($B106,'Published Daily Data'!$B:$BB,MATCH(G$1,'Published Daily Data'!$B$1:$BB$1,0),TRUE)</f>
        <v>26061</v>
      </c>
      <c r="H106" s="18">
        <f>VLOOKUP($B106,'Published Daily Data'!$B:$BB,MATCH(H$1,'Published Daily Data'!$B$1:$BB$1,0),TRUE)</f>
        <v>15453</v>
      </c>
      <c r="I106" s="18">
        <f>VLOOKUP($B106,'Published Daily Data'!$B:$BB,MATCH(I$1,'Published Daily Data'!$B$1:$BB$1,0),TRUE)</f>
        <v>0</v>
      </c>
      <c r="J106" s="18">
        <f>VLOOKUP($B106,'Published Daily Data'!$B:$BB,MATCH(J$1,'Published Daily Data'!$B$1:$BB$1,0),TRUE)</f>
        <v>0</v>
      </c>
      <c r="K106" s="18">
        <f>VLOOKUP($B106,'Published Daily Data'!$B:$BB,MATCH(K$1,'Published Daily Data'!$B$1:$BB$1,0),TRUE)</f>
        <v>0</v>
      </c>
      <c r="L106" s="18">
        <f>VLOOKUP($B106,'Published Daily Data'!$B:$BB,MATCH(L$1,'Published Daily Data'!$B$1:$BB$1,0),TRUE)</f>
        <v>2726</v>
      </c>
      <c r="M106" s="18">
        <f>VLOOKUP($B106,'Published Daily Data'!$B:$BB,MATCH(M$1,'Published Daily Data'!$B$1:$BB$1,0),TRUE)</f>
        <v>1259</v>
      </c>
      <c r="N106" s="18">
        <f>VLOOKUP($B106,'Published Daily Data'!$B:$BB,MATCH(N$1,'Published Daily Data'!$B$1:$BB$1,0),TRUE)</f>
        <v>725</v>
      </c>
      <c r="O106" s="18">
        <f>VLOOKUP($B106,'Published Daily Data'!$B:$BB,MATCH(O$1,'Published Daily Data'!$B$1:$BB$1,0),TRUE)</f>
        <v>0</v>
      </c>
      <c r="P106" s="18">
        <f>VLOOKUP($B106,'Published Daily Data'!$B:$BB,MATCH(P$1,'Published Daily Data'!$B$1:$BB$1,0),TRUE)</f>
        <v>30959</v>
      </c>
      <c r="Q106" s="18">
        <f>VLOOKUP($B106,'Published Daily Data'!$B:$BB,MATCH(Q$1,'Published Daily Data'!$B$1:$BB$1,0),TRUE)</f>
        <v>0</v>
      </c>
      <c r="R106" s="18">
        <f>VLOOKUP($B106,'Published Daily Data'!$B:$BB,MATCH(R$1,'Published Daily Data'!$B$1:$BB$1,0),TRUE)</f>
        <v>-911</v>
      </c>
      <c r="S106" s="18">
        <f>VLOOKUP($B106,'Published Daily Data'!$B:$BB,MATCH(S$1,'Published Daily Data'!$B$1:$BB$1,0),TRUE)</f>
        <v>13532</v>
      </c>
      <c r="T106" s="18">
        <f>VLOOKUP($B106,'Published Daily Data'!$B:$BB,MATCH(T$1,'Published Daily Data'!$B$1:$BB$1,0),TRUE)</f>
        <v>596</v>
      </c>
      <c r="U106" s="18">
        <f>VLOOKUP($B106,'Published Daily Data'!$B:$BB,MATCH(U$1,'Published Daily Data'!$B$1:$BB$1,0),TRUE)</f>
        <v>-10869</v>
      </c>
      <c r="V106" s="18">
        <f>VLOOKUP($B106,'Published Daily Data'!$B:$BB,MATCH(V$1,'Published Daily Data'!$B$1:$BB$1,0),TRUE)</f>
        <v>-77527</v>
      </c>
      <c r="W106" s="18">
        <f>VLOOKUP($B106,'Published Daily Data'!$B:$BB,MATCH(W$1,'Published Daily Data'!$B$1:$BB$1,0),TRUE)</f>
        <v>6768</v>
      </c>
      <c r="X106" s="18">
        <f>VLOOKUP($B106,'Published Daily Data'!$B:$BB,MATCH(X$1,'Published Daily Data'!$B$1:$BB$1,0),TRUE)</f>
        <v>-3782</v>
      </c>
      <c r="Y106" s="18">
        <f>VLOOKUP($B106,'Published Daily Data'!$B:$BB,MATCH(Y$1,'Published Daily Data'!$B$1:$BB$1,0),TRUE)</f>
        <v>21186</v>
      </c>
    </row>
    <row r="107" spans="1:25">
      <c r="A107" s="19"/>
      <c r="B107" s="25">
        <f t="shared" si="2"/>
        <v>44536</v>
      </c>
      <c r="C107" s="18">
        <f>VLOOKUP($B107,'Published Daily Data'!$B:$BB,MATCH(C$1,'Published Daily Data'!$B$1:$BB$1,0),TRUE)</f>
        <v>70081</v>
      </c>
      <c r="D107" s="18">
        <f>VLOOKUP($B107,'Published Daily Data'!$B:$BB,MATCH(D$1,'Published Daily Data'!$B$1:$BB$1,0),TRUE)</f>
        <v>69475</v>
      </c>
      <c r="E107" s="18">
        <f>VLOOKUP($B107,'Published Daily Data'!$B:$BB,MATCH(E$1,'Published Daily Data'!$B$1:$BB$1,0),TRUE)</f>
        <v>53653</v>
      </c>
      <c r="F107" s="18">
        <f>VLOOKUP($B107,'Published Daily Data'!$B:$BB,MATCH(F$1,'Published Daily Data'!$B$1:$BB$1,0),TRUE)</f>
        <v>-15822</v>
      </c>
      <c r="G107" s="18">
        <f>VLOOKUP($B107,'Published Daily Data'!$B:$BB,MATCH(G$1,'Published Daily Data'!$B$1:$BB$1,0),TRUE)</f>
        <v>26911</v>
      </c>
      <c r="H107" s="18">
        <f>VLOOKUP($B107,'Published Daily Data'!$B:$BB,MATCH(H$1,'Published Daily Data'!$B$1:$BB$1,0),TRUE)</f>
        <v>21329</v>
      </c>
      <c r="I107" s="18">
        <f>VLOOKUP($B107,'Published Daily Data'!$B:$BB,MATCH(I$1,'Published Daily Data'!$B$1:$BB$1,0),TRUE)</f>
        <v>0</v>
      </c>
      <c r="J107" s="18">
        <f>VLOOKUP($B107,'Published Daily Data'!$B:$BB,MATCH(J$1,'Published Daily Data'!$B$1:$BB$1,0),TRUE)</f>
        <v>0</v>
      </c>
      <c r="K107" s="18">
        <f>VLOOKUP($B107,'Published Daily Data'!$B:$BB,MATCH(K$1,'Published Daily Data'!$B$1:$BB$1,0),TRUE)</f>
        <v>0</v>
      </c>
      <c r="L107" s="18">
        <f>VLOOKUP($B107,'Published Daily Data'!$B:$BB,MATCH(L$1,'Published Daily Data'!$B$1:$BB$1,0),TRUE)</f>
        <v>3164</v>
      </c>
      <c r="M107" s="18">
        <f>VLOOKUP($B107,'Published Daily Data'!$B:$BB,MATCH(M$1,'Published Daily Data'!$B$1:$BB$1,0),TRUE)</f>
        <v>1531</v>
      </c>
      <c r="N107" s="18">
        <f>VLOOKUP($B107,'Published Daily Data'!$B:$BB,MATCH(N$1,'Published Daily Data'!$B$1:$BB$1,0),TRUE)</f>
        <v>718</v>
      </c>
      <c r="O107" s="18">
        <f>VLOOKUP($B107,'Published Daily Data'!$B:$BB,MATCH(O$1,'Published Daily Data'!$B$1:$BB$1,0),TRUE)</f>
        <v>0</v>
      </c>
      <c r="P107" s="18">
        <f>VLOOKUP($B107,'Published Daily Data'!$B:$BB,MATCH(P$1,'Published Daily Data'!$B$1:$BB$1,0),TRUE)</f>
        <v>21260</v>
      </c>
      <c r="Q107" s="18">
        <f>VLOOKUP($B107,'Published Daily Data'!$B:$BB,MATCH(Q$1,'Published Daily Data'!$B$1:$BB$1,0),TRUE)</f>
        <v>0</v>
      </c>
      <c r="R107" s="18">
        <f>VLOOKUP($B107,'Published Daily Data'!$B:$BB,MATCH(R$1,'Published Daily Data'!$B$1:$BB$1,0),TRUE)</f>
        <v>-1094</v>
      </c>
      <c r="S107" s="18">
        <f>VLOOKUP($B107,'Published Daily Data'!$B:$BB,MATCH(S$1,'Published Daily Data'!$B$1:$BB$1,0),TRUE)</f>
        <v>11743</v>
      </c>
      <c r="T107" s="18">
        <f>VLOOKUP($B107,'Published Daily Data'!$B:$BB,MATCH(T$1,'Published Daily Data'!$B$1:$BB$1,0),TRUE)</f>
        <v>1592</v>
      </c>
      <c r="U107" s="18">
        <f>VLOOKUP($B107,'Published Daily Data'!$B:$BB,MATCH(U$1,'Published Daily Data'!$B$1:$BB$1,0),TRUE)</f>
        <v>-4011</v>
      </c>
      <c r="V107" s="18">
        <f>VLOOKUP($B107,'Published Daily Data'!$B:$BB,MATCH(V$1,'Published Daily Data'!$B$1:$BB$1,0),TRUE)</f>
        <v>-70311</v>
      </c>
      <c r="W107" s="18">
        <f>VLOOKUP($B107,'Published Daily Data'!$B:$BB,MATCH(W$1,'Published Daily Data'!$B$1:$BB$1,0),TRUE)</f>
        <v>6655</v>
      </c>
      <c r="X107" s="18">
        <f>VLOOKUP($B107,'Published Daily Data'!$B:$BB,MATCH(X$1,'Published Daily Data'!$B$1:$BB$1,0),TRUE)</f>
        <v>-3497</v>
      </c>
      <c r="Y107" s="18">
        <f>VLOOKUP($B107,'Published Daily Data'!$B:$BB,MATCH(Y$1,'Published Daily Data'!$B$1:$BB$1,0),TRUE)</f>
        <v>21841</v>
      </c>
    </row>
    <row r="108" spans="1:25">
      <c r="A108" s="19"/>
      <c r="B108" s="25">
        <f t="shared" si="2"/>
        <v>44537</v>
      </c>
      <c r="C108" s="18">
        <f>VLOOKUP($B108,'Published Daily Data'!$B:$BB,MATCH(C$1,'Published Daily Data'!$B$1:$BB$1,0),TRUE)</f>
        <v>70459</v>
      </c>
      <c r="D108" s="18">
        <f>VLOOKUP($B108,'Published Daily Data'!$B:$BB,MATCH(D$1,'Published Daily Data'!$B$1:$BB$1,0),TRUE)</f>
        <v>71614</v>
      </c>
      <c r="E108" s="18">
        <f>VLOOKUP($B108,'Published Daily Data'!$B:$BB,MATCH(E$1,'Published Daily Data'!$B$1:$BB$1,0),TRUE)</f>
        <v>56008</v>
      </c>
      <c r="F108" s="18">
        <f>VLOOKUP($B108,'Published Daily Data'!$B:$BB,MATCH(F$1,'Published Daily Data'!$B$1:$BB$1,0),TRUE)</f>
        <v>-15606</v>
      </c>
      <c r="G108" s="18">
        <f>VLOOKUP($B108,'Published Daily Data'!$B:$BB,MATCH(G$1,'Published Daily Data'!$B$1:$BB$1,0),TRUE)</f>
        <v>27203</v>
      </c>
      <c r="H108" s="18">
        <f>VLOOKUP($B108,'Published Daily Data'!$B:$BB,MATCH(H$1,'Published Daily Data'!$B$1:$BB$1,0),TRUE)</f>
        <v>25151</v>
      </c>
      <c r="I108" s="18">
        <f>VLOOKUP($B108,'Published Daily Data'!$B:$BB,MATCH(I$1,'Published Daily Data'!$B$1:$BB$1,0),TRUE)</f>
        <v>0</v>
      </c>
      <c r="J108" s="18">
        <f>VLOOKUP($B108,'Published Daily Data'!$B:$BB,MATCH(J$1,'Published Daily Data'!$B$1:$BB$1,0),TRUE)</f>
        <v>0</v>
      </c>
      <c r="K108" s="18">
        <f>VLOOKUP($B108,'Published Daily Data'!$B:$BB,MATCH(K$1,'Published Daily Data'!$B$1:$BB$1,0),TRUE)</f>
        <v>0</v>
      </c>
      <c r="L108" s="18">
        <f>VLOOKUP($B108,'Published Daily Data'!$B:$BB,MATCH(L$1,'Published Daily Data'!$B$1:$BB$1,0),TRUE)</f>
        <v>1372</v>
      </c>
      <c r="M108" s="18">
        <f>VLOOKUP($B108,'Published Daily Data'!$B:$BB,MATCH(M$1,'Published Daily Data'!$B$1:$BB$1,0),TRUE)</f>
        <v>1562</v>
      </c>
      <c r="N108" s="18">
        <f>VLOOKUP($B108,'Published Daily Data'!$B:$BB,MATCH(N$1,'Published Daily Data'!$B$1:$BB$1,0),TRUE)</f>
        <v>720</v>
      </c>
      <c r="O108" s="18">
        <f>VLOOKUP($B108,'Published Daily Data'!$B:$BB,MATCH(O$1,'Published Daily Data'!$B$1:$BB$1,0),TRUE)</f>
        <v>0</v>
      </c>
      <c r="P108" s="18">
        <f>VLOOKUP($B108,'Published Daily Data'!$B:$BB,MATCH(P$1,'Published Daily Data'!$B$1:$BB$1,0),TRUE)</f>
        <v>24324</v>
      </c>
      <c r="Q108" s="18">
        <f>VLOOKUP($B108,'Published Daily Data'!$B:$BB,MATCH(Q$1,'Published Daily Data'!$B$1:$BB$1,0),TRUE)</f>
        <v>0</v>
      </c>
      <c r="R108" s="18">
        <f>VLOOKUP($B108,'Published Daily Data'!$B:$BB,MATCH(R$1,'Published Daily Data'!$B$1:$BB$1,0),TRUE)</f>
        <v>-1097</v>
      </c>
      <c r="S108" s="18">
        <f>VLOOKUP($B108,'Published Daily Data'!$B:$BB,MATCH(S$1,'Published Daily Data'!$B$1:$BB$1,0),TRUE)</f>
        <v>10281</v>
      </c>
      <c r="T108" s="18">
        <f>VLOOKUP($B108,'Published Daily Data'!$B:$BB,MATCH(T$1,'Published Daily Data'!$B$1:$BB$1,0),TRUE)</f>
        <v>502</v>
      </c>
      <c r="U108" s="18">
        <f>VLOOKUP($B108,'Published Daily Data'!$B:$BB,MATCH(U$1,'Published Daily Data'!$B$1:$BB$1,0),TRUE)</f>
        <v>-8621</v>
      </c>
      <c r="V108" s="18">
        <f>VLOOKUP($B108,'Published Daily Data'!$B:$BB,MATCH(V$1,'Published Daily Data'!$B$1:$BB$1,0),TRUE)</f>
        <v>-58056</v>
      </c>
      <c r="W108" s="18">
        <f>VLOOKUP($B108,'Published Daily Data'!$B:$BB,MATCH(W$1,'Published Daily Data'!$B$1:$BB$1,0),TRUE)</f>
        <v>7592</v>
      </c>
      <c r="X108" s="18">
        <f>VLOOKUP($B108,'Published Daily Data'!$B:$BB,MATCH(X$1,'Published Daily Data'!$B$1:$BB$1,0),TRUE)</f>
        <v>-4572</v>
      </c>
      <c r="Y108" s="18">
        <f>VLOOKUP($B108,'Published Daily Data'!$B:$BB,MATCH(Y$1,'Published Daily Data'!$B$1:$BB$1,0),TRUE)</f>
        <v>14041</v>
      </c>
    </row>
    <row r="109" spans="1:25">
      <c r="A109" s="19"/>
      <c r="B109" s="25">
        <f t="shared" si="2"/>
        <v>44538</v>
      </c>
      <c r="C109" s="18">
        <f>VLOOKUP($B109,'Published Daily Data'!$B:$BB,MATCH(C$1,'Published Daily Data'!$B$1:$BB$1,0),TRUE)</f>
        <v>71090</v>
      </c>
      <c r="D109" s="18">
        <f>VLOOKUP($B109,'Published Daily Data'!$B:$BB,MATCH(D$1,'Published Daily Data'!$B$1:$BB$1,0),TRUE)</f>
        <v>71092</v>
      </c>
      <c r="E109" s="18">
        <f>VLOOKUP($B109,'Published Daily Data'!$B:$BB,MATCH(E$1,'Published Daily Data'!$B$1:$BB$1,0),TRUE)</f>
        <v>48044</v>
      </c>
      <c r="F109" s="18">
        <f>VLOOKUP($B109,'Published Daily Data'!$B:$BB,MATCH(F$1,'Published Daily Data'!$B$1:$BB$1,0),TRUE)</f>
        <v>-23048</v>
      </c>
      <c r="G109" s="18">
        <f>VLOOKUP($B109,'Published Daily Data'!$B:$BB,MATCH(G$1,'Published Daily Data'!$B$1:$BB$1,0),TRUE)</f>
        <v>26791</v>
      </c>
      <c r="H109" s="18">
        <f>VLOOKUP($B109,'Published Daily Data'!$B:$BB,MATCH(H$1,'Published Daily Data'!$B$1:$BB$1,0),TRUE)</f>
        <v>16321</v>
      </c>
      <c r="I109" s="18">
        <f>VLOOKUP($B109,'Published Daily Data'!$B:$BB,MATCH(I$1,'Published Daily Data'!$B$1:$BB$1,0),TRUE)</f>
        <v>0</v>
      </c>
      <c r="J109" s="18">
        <f>VLOOKUP($B109,'Published Daily Data'!$B:$BB,MATCH(J$1,'Published Daily Data'!$B$1:$BB$1,0),TRUE)</f>
        <v>0</v>
      </c>
      <c r="K109" s="18">
        <f>VLOOKUP($B109,'Published Daily Data'!$B:$BB,MATCH(K$1,'Published Daily Data'!$B$1:$BB$1,0),TRUE)</f>
        <v>0</v>
      </c>
      <c r="L109" s="18">
        <f>VLOOKUP($B109,'Published Daily Data'!$B:$BB,MATCH(L$1,'Published Daily Data'!$B$1:$BB$1,0),TRUE)</f>
        <v>2526</v>
      </c>
      <c r="M109" s="18">
        <f>VLOOKUP($B109,'Published Daily Data'!$B:$BB,MATCH(M$1,'Published Daily Data'!$B$1:$BB$1,0),TRUE)</f>
        <v>1682</v>
      </c>
      <c r="N109" s="18">
        <f>VLOOKUP($B109,'Published Daily Data'!$B:$BB,MATCH(N$1,'Published Daily Data'!$B$1:$BB$1,0),TRUE)</f>
        <v>724</v>
      </c>
      <c r="O109" s="18">
        <f>VLOOKUP($B109,'Published Daily Data'!$B:$BB,MATCH(O$1,'Published Daily Data'!$B$1:$BB$1,0),TRUE)</f>
        <v>0</v>
      </c>
      <c r="P109" s="18">
        <f>VLOOKUP($B109,'Published Daily Data'!$B:$BB,MATCH(P$1,'Published Daily Data'!$B$1:$BB$1,0),TRUE)</f>
        <v>22479</v>
      </c>
      <c r="Q109" s="18">
        <f>VLOOKUP($B109,'Published Daily Data'!$B:$BB,MATCH(Q$1,'Published Daily Data'!$B$1:$BB$1,0),TRUE)</f>
        <v>0</v>
      </c>
      <c r="R109" s="18">
        <f>VLOOKUP($B109,'Published Daily Data'!$B:$BB,MATCH(R$1,'Published Daily Data'!$B$1:$BB$1,0),TRUE)</f>
        <v>-1065</v>
      </c>
      <c r="S109" s="18">
        <f>VLOOKUP($B109,'Published Daily Data'!$B:$BB,MATCH(S$1,'Published Daily Data'!$B$1:$BB$1,0),TRUE)</f>
        <v>9930</v>
      </c>
      <c r="T109" s="18">
        <f>VLOOKUP($B109,'Published Daily Data'!$B:$BB,MATCH(T$1,'Published Daily Data'!$B$1:$BB$1,0),TRUE)</f>
        <v>1634</v>
      </c>
      <c r="U109" s="18">
        <f>VLOOKUP($B109,'Published Daily Data'!$B:$BB,MATCH(U$1,'Published Daily Data'!$B$1:$BB$1,0),TRUE)</f>
        <v>-9518</v>
      </c>
      <c r="V109" s="18">
        <f>VLOOKUP($B109,'Published Daily Data'!$B:$BB,MATCH(V$1,'Published Daily Data'!$B$1:$BB$1,0),TRUE)</f>
        <v>-61408</v>
      </c>
      <c r="W109" s="18">
        <f>VLOOKUP($B109,'Published Daily Data'!$B:$BB,MATCH(W$1,'Published Daily Data'!$B$1:$BB$1,0),TRUE)</f>
        <v>7963</v>
      </c>
      <c r="X109" s="18">
        <f>VLOOKUP($B109,'Published Daily Data'!$B:$BB,MATCH(X$1,'Published Daily Data'!$B$1:$BB$1,0),TRUE)</f>
        <v>-5751</v>
      </c>
      <c r="Y109" s="18">
        <f>VLOOKUP($B109,'Published Daily Data'!$B:$BB,MATCH(Y$1,'Published Daily Data'!$B$1:$BB$1,0),TRUE)</f>
        <v>12688</v>
      </c>
    </row>
    <row r="110" spans="1:25">
      <c r="A110" s="19"/>
      <c r="B110" s="25">
        <f t="shared" si="2"/>
        <v>44539</v>
      </c>
      <c r="C110" s="18">
        <f>VLOOKUP($B110,'Published Daily Data'!$B:$BB,MATCH(C$1,'Published Daily Data'!$B$1:$BB$1,0),TRUE)</f>
        <v>71396</v>
      </c>
      <c r="D110" s="18">
        <f>VLOOKUP($B110,'Published Daily Data'!$B:$BB,MATCH(D$1,'Published Daily Data'!$B$1:$BB$1,0),TRUE)</f>
        <v>72378</v>
      </c>
      <c r="E110" s="18">
        <f>VLOOKUP($B110,'Published Daily Data'!$B:$BB,MATCH(E$1,'Published Daily Data'!$B$1:$BB$1,0),TRUE)</f>
        <v>54983</v>
      </c>
      <c r="F110" s="18">
        <f>VLOOKUP($B110,'Published Daily Data'!$B:$BB,MATCH(F$1,'Published Daily Data'!$B$1:$BB$1,0),TRUE)</f>
        <v>-17395</v>
      </c>
      <c r="G110" s="18">
        <f>VLOOKUP($B110,'Published Daily Data'!$B:$BB,MATCH(G$1,'Published Daily Data'!$B$1:$BB$1,0),TRUE)</f>
        <v>26324</v>
      </c>
      <c r="H110" s="18">
        <f>VLOOKUP($B110,'Published Daily Data'!$B:$BB,MATCH(H$1,'Published Daily Data'!$B$1:$BB$1,0),TRUE)</f>
        <v>22342</v>
      </c>
      <c r="I110" s="18">
        <f>VLOOKUP($B110,'Published Daily Data'!$B:$BB,MATCH(I$1,'Published Daily Data'!$B$1:$BB$1,0),TRUE)</f>
        <v>0</v>
      </c>
      <c r="J110" s="18">
        <f>VLOOKUP($B110,'Published Daily Data'!$B:$BB,MATCH(J$1,'Published Daily Data'!$B$1:$BB$1,0),TRUE)</f>
        <v>0</v>
      </c>
      <c r="K110" s="18">
        <f>VLOOKUP($B110,'Published Daily Data'!$B:$BB,MATCH(K$1,'Published Daily Data'!$B$1:$BB$1,0),TRUE)</f>
        <v>0</v>
      </c>
      <c r="L110" s="18">
        <f>VLOOKUP($B110,'Published Daily Data'!$B:$BB,MATCH(L$1,'Published Daily Data'!$B$1:$BB$1,0),TRUE)</f>
        <v>3370</v>
      </c>
      <c r="M110" s="18">
        <f>VLOOKUP($B110,'Published Daily Data'!$B:$BB,MATCH(M$1,'Published Daily Data'!$B$1:$BB$1,0),TRUE)</f>
        <v>2222</v>
      </c>
      <c r="N110" s="18">
        <f>VLOOKUP($B110,'Published Daily Data'!$B:$BB,MATCH(N$1,'Published Daily Data'!$B$1:$BB$1,0),TRUE)</f>
        <v>725</v>
      </c>
      <c r="O110" s="18">
        <f>VLOOKUP($B110,'Published Daily Data'!$B:$BB,MATCH(O$1,'Published Daily Data'!$B$1:$BB$1,0),TRUE)</f>
        <v>0</v>
      </c>
      <c r="P110" s="18">
        <f>VLOOKUP($B110,'Published Daily Data'!$B:$BB,MATCH(P$1,'Published Daily Data'!$B$1:$BB$1,0),TRUE)</f>
        <v>24596</v>
      </c>
      <c r="Q110" s="18">
        <f>VLOOKUP($B110,'Published Daily Data'!$B:$BB,MATCH(Q$1,'Published Daily Data'!$B$1:$BB$1,0),TRUE)</f>
        <v>0</v>
      </c>
      <c r="R110" s="18">
        <f>VLOOKUP($B110,'Published Daily Data'!$B:$BB,MATCH(R$1,'Published Daily Data'!$B$1:$BB$1,0),TRUE)</f>
        <v>-1032</v>
      </c>
      <c r="S110" s="18">
        <f>VLOOKUP($B110,'Published Daily Data'!$B:$BB,MATCH(S$1,'Published Daily Data'!$B$1:$BB$1,0),TRUE)</f>
        <v>10413</v>
      </c>
      <c r="T110" s="18">
        <f>VLOOKUP($B110,'Published Daily Data'!$B:$BB,MATCH(T$1,'Published Daily Data'!$B$1:$BB$1,0),TRUE)</f>
        <v>677</v>
      </c>
      <c r="U110" s="18">
        <f>VLOOKUP($B110,'Published Daily Data'!$B:$BB,MATCH(U$1,'Published Daily Data'!$B$1:$BB$1,0),TRUE)</f>
        <v>-11826</v>
      </c>
      <c r="V110" s="18">
        <f>VLOOKUP($B110,'Published Daily Data'!$B:$BB,MATCH(V$1,'Published Daily Data'!$B$1:$BB$1,0),TRUE)</f>
        <v>-55862</v>
      </c>
      <c r="W110" s="18">
        <f>VLOOKUP($B110,'Published Daily Data'!$B:$BB,MATCH(W$1,'Published Daily Data'!$B$1:$BB$1,0),TRUE)</f>
        <v>8626</v>
      </c>
      <c r="X110" s="18">
        <f>VLOOKUP($B110,'Published Daily Data'!$B:$BB,MATCH(X$1,'Published Daily Data'!$B$1:$BB$1,0),TRUE)</f>
        <v>-6063</v>
      </c>
      <c r="Y110" s="18">
        <f>VLOOKUP($B110,'Published Daily Data'!$B:$BB,MATCH(Y$1,'Published Daily Data'!$B$1:$BB$1,0),TRUE)</f>
        <v>13076</v>
      </c>
    </row>
    <row r="111" spans="1:25">
      <c r="A111" s="19"/>
      <c r="B111" s="25">
        <f t="shared" si="2"/>
        <v>44540</v>
      </c>
      <c r="C111" s="18">
        <f>VLOOKUP($B111,'Published Daily Data'!$B:$BB,MATCH(C$1,'Published Daily Data'!$B$1:$BB$1,0),TRUE)</f>
        <v>73394</v>
      </c>
      <c r="D111" s="18">
        <f>VLOOKUP($B111,'Published Daily Data'!$B:$BB,MATCH(D$1,'Published Daily Data'!$B$1:$BB$1,0),TRUE)</f>
        <v>70437</v>
      </c>
      <c r="E111" s="18">
        <f>VLOOKUP($B111,'Published Daily Data'!$B:$BB,MATCH(E$1,'Published Daily Data'!$B$1:$BB$1,0),TRUE)</f>
        <v>52359</v>
      </c>
      <c r="F111" s="18">
        <f>VLOOKUP($B111,'Published Daily Data'!$B:$BB,MATCH(F$1,'Published Daily Data'!$B$1:$BB$1,0),TRUE)</f>
        <v>-18078</v>
      </c>
      <c r="G111" s="18">
        <f>VLOOKUP($B111,'Published Daily Data'!$B:$BB,MATCH(G$1,'Published Daily Data'!$B$1:$BB$1,0),TRUE)</f>
        <v>25021</v>
      </c>
      <c r="H111" s="18">
        <f>VLOOKUP($B111,'Published Daily Data'!$B:$BB,MATCH(H$1,'Published Daily Data'!$B$1:$BB$1,0),TRUE)</f>
        <v>21909</v>
      </c>
      <c r="I111" s="18">
        <f>VLOOKUP($B111,'Published Daily Data'!$B:$BB,MATCH(I$1,'Published Daily Data'!$B$1:$BB$1,0),TRUE)</f>
        <v>0</v>
      </c>
      <c r="J111" s="18">
        <f>VLOOKUP($B111,'Published Daily Data'!$B:$BB,MATCH(J$1,'Published Daily Data'!$B$1:$BB$1,0),TRUE)</f>
        <v>0</v>
      </c>
      <c r="K111" s="18">
        <f>VLOOKUP($B111,'Published Daily Data'!$B:$BB,MATCH(K$1,'Published Daily Data'!$B$1:$BB$1,0),TRUE)</f>
        <v>0</v>
      </c>
      <c r="L111" s="18">
        <f>VLOOKUP($B111,'Published Daily Data'!$B:$BB,MATCH(L$1,'Published Daily Data'!$B$1:$BB$1,0),TRUE)</f>
        <v>2757</v>
      </c>
      <c r="M111" s="18">
        <f>VLOOKUP($B111,'Published Daily Data'!$B:$BB,MATCH(M$1,'Published Daily Data'!$B$1:$BB$1,0),TRUE)</f>
        <v>1950</v>
      </c>
      <c r="N111" s="18">
        <f>VLOOKUP($B111,'Published Daily Data'!$B:$BB,MATCH(N$1,'Published Daily Data'!$B$1:$BB$1,0),TRUE)</f>
        <v>722</v>
      </c>
      <c r="O111" s="18">
        <f>VLOOKUP($B111,'Published Daily Data'!$B:$BB,MATCH(O$1,'Published Daily Data'!$B$1:$BB$1,0),TRUE)</f>
        <v>0</v>
      </c>
      <c r="P111" s="18">
        <f>VLOOKUP($B111,'Published Daily Data'!$B:$BB,MATCH(P$1,'Published Daily Data'!$B$1:$BB$1,0),TRUE)</f>
        <v>20737</v>
      </c>
      <c r="Q111" s="18">
        <f>VLOOKUP($B111,'Published Daily Data'!$B:$BB,MATCH(Q$1,'Published Daily Data'!$B$1:$BB$1,0),TRUE)</f>
        <v>0</v>
      </c>
      <c r="R111" s="18">
        <f>VLOOKUP($B111,'Published Daily Data'!$B:$BB,MATCH(R$1,'Published Daily Data'!$B$1:$BB$1,0),TRUE)</f>
        <v>-1076</v>
      </c>
      <c r="S111" s="18">
        <f>VLOOKUP($B111,'Published Daily Data'!$B:$BB,MATCH(S$1,'Published Daily Data'!$B$1:$BB$1,0),TRUE)</f>
        <v>10799</v>
      </c>
      <c r="T111" s="18">
        <f>VLOOKUP($B111,'Published Daily Data'!$B:$BB,MATCH(T$1,'Published Daily Data'!$B$1:$BB$1,0),TRUE)</f>
        <v>124</v>
      </c>
      <c r="U111" s="18">
        <f>VLOOKUP($B111,'Published Daily Data'!$B:$BB,MATCH(U$1,'Published Daily Data'!$B$1:$BB$1,0),TRUE)</f>
        <v>-10548</v>
      </c>
      <c r="V111" s="18">
        <f>VLOOKUP($B111,'Published Daily Data'!$B:$BB,MATCH(V$1,'Published Daily Data'!$B$1:$BB$1,0),TRUE)</f>
        <v>-56792</v>
      </c>
      <c r="W111" s="18">
        <f>VLOOKUP($B111,'Published Daily Data'!$B:$BB,MATCH(W$1,'Published Daily Data'!$B$1:$BB$1,0),TRUE)</f>
        <v>8417</v>
      </c>
      <c r="X111" s="18">
        <f>VLOOKUP($B111,'Published Daily Data'!$B:$BB,MATCH(X$1,'Published Daily Data'!$B$1:$BB$1,0),TRUE)</f>
        <v>-5857</v>
      </c>
      <c r="Y111" s="18">
        <f>VLOOKUP($B111,'Published Daily Data'!$B:$BB,MATCH(Y$1,'Published Daily Data'!$B$1:$BB$1,0),TRUE)</f>
        <v>16118</v>
      </c>
    </row>
    <row r="112" spans="1:25">
      <c r="A112" s="19"/>
      <c r="B112" s="25">
        <f t="shared" si="2"/>
        <v>44541</v>
      </c>
      <c r="C112" s="18">
        <f>VLOOKUP($B112,'Published Daily Data'!$B:$BB,MATCH(C$1,'Published Daily Data'!$B$1:$BB$1,0),TRUE)</f>
        <v>70514</v>
      </c>
      <c r="D112" s="18">
        <f>VLOOKUP($B112,'Published Daily Data'!$B:$BB,MATCH(D$1,'Published Daily Data'!$B$1:$BB$1,0),TRUE)</f>
        <v>68984</v>
      </c>
      <c r="E112" s="18">
        <f>VLOOKUP($B112,'Published Daily Data'!$B:$BB,MATCH(E$1,'Published Daily Data'!$B$1:$BB$1,0),TRUE)</f>
        <v>40234</v>
      </c>
      <c r="F112" s="18">
        <f>VLOOKUP($B112,'Published Daily Data'!$B:$BB,MATCH(F$1,'Published Daily Data'!$B$1:$BB$1,0),TRUE)</f>
        <v>-28750</v>
      </c>
      <c r="G112" s="18">
        <f>VLOOKUP($B112,'Published Daily Data'!$B:$BB,MATCH(G$1,'Published Daily Data'!$B$1:$BB$1,0),TRUE)</f>
        <v>16788</v>
      </c>
      <c r="H112" s="18">
        <f>VLOOKUP($B112,'Published Daily Data'!$B:$BB,MATCH(H$1,'Published Daily Data'!$B$1:$BB$1,0),TRUE)</f>
        <v>18998</v>
      </c>
      <c r="I112" s="18">
        <f>VLOOKUP($B112,'Published Daily Data'!$B:$BB,MATCH(I$1,'Published Daily Data'!$B$1:$BB$1,0),TRUE)</f>
        <v>0</v>
      </c>
      <c r="J112" s="18">
        <f>VLOOKUP($B112,'Published Daily Data'!$B:$BB,MATCH(J$1,'Published Daily Data'!$B$1:$BB$1,0),TRUE)</f>
        <v>0</v>
      </c>
      <c r="K112" s="18">
        <f>VLOOKUP($B112,'Published Daily Data'!$B:$BB,MATCH(K$1,'Published Daily Data'!$B$1:$BB$1,0),TRUE)</f>
        <v>0</v>
      </c>
      <c r="L112" s="18">
        <f>VLOOKUP($B112,'Published Daily Data'!$B:$BB,MATCH(L$1,'Published Daily Data'!$B$1:$BB$1,0),TRUE)</f>
        <v>2789</v>
      </c>
      <c r="M112" s="18">
        <f>VLOOKUP($B112,'Published Daily Data'!$B:$BB,MATCH(M$1,'Published Daily Data'!$B$1:$BB$1,0),TRUE)</f>
        <v>938</v>
      </c>
      <c r="N112" s="18">
        <f>VLOOKUP($B112,'Published Daily Data'!$B:$BB,MATCH(N$1,'Published Daily Data'!$B$1:$BB$1,0),TRUE)</f>
        <v>721</v>
      </c>
      <c r="O112" s="18">
        <f>VLOOKUP($B112,'Published Daily Data'!$B:$BB,MATCH(O$1,'Published Daily Data'!$B$1:$BB$1,0),TRUE)</f>
        <v>0</v>
      </c>
      <c r="P112" s="18">
        <f>VLOOKUP($B112,'Published Daily Data'!$B:$BB,MATCH(P$1,'Published Daily Data'!$B$1:$BB$1,0),TRUE)</f>
        <v>22241</v>
      </c>
      <c r="Q112" s="18">
        <f>VLOOKUP($B112,'Published Daily Data'!$B:$BB,MATCH(Q$1,'Published Daily Data'!$B$1:$BB$1,0),TRUE)</f>
        <v>0</v>
      </c>
      <c r="R112" s="18">
        <f>VLOOKUP($B112,'Published Daily Data'!$B:$BB,MATCH(R$1,'Published Daily Data'!$B$1:$BB$1,0),TRUE)</f>
        <v>-1013</v>
      </c>
      <c r="S112" s="18">
        <f>VLOOKUP($B112,'Published Daily Data'!$B:$BB,MATCH(S$1,'Published Daily Data'!$B$1:$BB$1,0),TRUE)</f>
        <v>12134</v>
      </c>
      <c r="T112" s="18">
        <f>VLOOKUP($B112,'Published Daily Data'!$B:$BB,MATCH(T$1,'Published Daily Data'!$B$1:$BB$1,0),TRUE)</f>
        <v>1444</v>
      </c>
      <c r="U112" s="18">
        <f>VLOOKUP($B112,'Published Daily Data'!$B:$BB,MATCH(U$1,'Published Daily Data'!$B$1:$BB$1,0),TRUE)</f>
        <v>-10069</v>
      </c>
      <c r="V112" s="18">
        <f>VLOOKUP($B112,'Published Daily Data'!$B:$BB,MATCH(V$1,'Published Daily Data'!$B$1:$BB$1,0),TRUE)</f>
        <v>-77241</v>
      </c>
      <c r="W112" s="18">
        <f>VLOOKUP($B112,'Published Daily Data'!$B:$BB,MATCH(W$1,'Published Daily Data'!$B$1:$BB$1,0),TRUE)</f>
        <v>8232</v>
      </c>
      <c r="X112" s="18">
        <f>VLOOKUP($B112,'Published Daily Data'!$B:$BB,MATCH(X$1,'Published Daily Data'!$B$1:$BB$1,0),TRUE)</f>
        <v>-7626</v>
      </c>
      <c r="Y112" s="18">
        <f>VLOOKUP($B112,'Published Daily Data'!$B:$BB,MATCH(Y$1,'Published Daily Data'!$B$1:$BB$1,0),TRUE)</f>
        <v>23148</v>
      </c>
    </row>
    <row r="113" spans="1:25">
      <c r="A113" s="19"/>
      <c r="B113" s="25">
        <f t="shared" si="2"/>
        <v>44542</v>
      </c>
      <c r="C113" s="18">
        <f>VLOOKUP($B113,'Published Daily Data'!$B:$BB,MATCH(C$1,'Published Daily Data'!$B$1:$BB$1,0),TRUE)</f>
        <v>71022</v>
      </c>
      <c r="D113" s="18">
        <f>VLOOKUP($B113,'Published Daily Data'!$B:$BB,MATCH(D$1,'Published Daily Data'!$B$1:$BB$1,0),TRUE)</f>
        <v>69508</v>
      </c>
      <c r="E113" s="18">
        <f>VLOOKUP($B113,'Published Daily Data'!$B:$BB,MATCH(E$1,'Published Daily Data'!$B$1:$BB$1,0),TRUE)</f>
        <v>48452</v>
      </c>
      <c r="F113" s="18">
        <f>VLOOKUP($B113,'Published Daily Data'!$B:$BB,MATCH(F$1,'Published Daily Data'!$B$1:$BB$1,0),TRUE)</f>
        <v>-21056</v>
      </c>
      <c r="G113" s="18">
        <f>VLOOKUP($B113,'Published Daily Data'!$B:$BB,MATCH(G$1,'Published Daily Data'!$B$1:$BB$1,0),TRUE)</f>
        <v>19580</v>
      </c>
      <c r="H113" s="18">
        <f>VLOOKUP($B113,'Published Daily Data'!$B:$BB,MATCH(H$1,'Published Daily Data'!$B$1:$BB$1,0),TRUE)</f>
        <v>23262</v>
      </c>
      <c r="I113" s="18">
        <f>VLOOKUP($B113,'Published Daily Data'!$B:$BB,MATCH(I$1,'Published Daily Data'!$B$1:$BB$1,0),TRUE)</f>
        <v>0</v>
      </c>
      <c r="J113" s="18">
        <f>VLOOKUP($B113,'Published Daily Data'!$B:$BB,MATCH(J$1,'Published Daily Data'!$B$1:$BB$1,0),TRUE)</f>
        <v>0</v>
      </c>
      <c r="K113" s="18">
        <f>VLOOKUP($B113,'Published Daily Data'!$B:$BB,MATCH(K$1,'Published Daily Data'!$B$1:$BB$1,0),TRUE)</f>
        <v>0</v>
      </c>
      <c r="L113" s="18">
        <f>VLOOKUP($B113,'Published Daily Data'!$B:$BB,MATCH(L$1,'Published Daily Data'!$B$1:$BB$1,0),TRUE)</f>
        <v>3288</v>
      </c>
      <c r="M113" s="18">
        <f>VLOOKUP($B113,'Published Daily Data'!$B:$BB,MATCH(M$1,'Published Daily Data'!$B$1:$BB$1,0),TRUE)</f>
        <v>1611</v>
      </c>
      <c r="N113" s="18">
        <f>VLOOKUP($B113,'Published Daily Data'!$B:$BB,MATCH(N$1,'Published Daily Data'!$B$1:$BB$1,0),TRUE)</f>
        <v>711</v>
      </c>
      <c r="O113" s="18">
        <f>VLOOKUP($B113,'Published Daily Data'!$B:$BB,MATCH(O$1,'Published Daily Data'!$B$1:$BB$1,0),TRUE)</f>
        <v>0</v>
      </c>
      <c r="P113" s="18">
        <f>VLOOKUP($B113,'Published Daily Data'!$B:$BB,MATCH(P$1,'Published Daily Data'!$B$1:$BB$1,0),TRUE)</f>
        <v>27714</v>
      </c>
      <c r="Q113" s="18">
        <f>VLOOKUP($B113,'Published Daily Data'!$B:$BB,MATCH(Q$1,'Published Daily Data'!$B$1:$BB$1,0),TRUE)</f>
        <v>0</v>
      </c>
      <c r="R113" s="18">
        <f>VLOOKUP($B113,'Published Daily Data'!$B:$BB,MATCH(R$1,'Published Daily Data'!$B$1:$BB$1,0),TRUE)</f>
        <v>-949</v>
      </c>
      <c r="S113" s="18">
        <f>VLOOKUP($B113,'Published Daily Data'!$B:$BB,MATCH(S$1,'Published Daily Data'!$B$1:$BB$1,0),TRUE)</f>
        <v>12712</v>
      </c>
      <c r="T113" s="18">
        <f>VLOOKUP($B113,'Published Daily Data'!$B:$BB,MATCH(T$1,'Published Daily Data'!$B$1:$BB$1,0),TRUE)</f>
        <v>651</v>
      </c>
      <c r="U113" s="18">
        <f>VLOOKUP($B113,'Published Daily Data'!$B:$BB,MATCH(U$1,'Published Daily Data'!$B$1:$BB$1,0),TRUE)</f>
        <v>-12792</v>
      </c>
      <c r="V113" s="18">
        <f>VLOOKUP($B113,'Published Daily Data'!$B:$BB,MATCH(V$1,'Published Daily Data'!$B$1:$BB$1,0),TRUE)</f>
        <v>-70887</v>
      </c>
      <c r="W113" s="18">
        <f>VLOOKUP($B113,'Published Daily Data'!$B:$BB,MATCH(W$1,'Published Daily Data'!$B$1:$BB$1,0),TRUE)</f>
        <v>8705</v>
      </c>
      <c r="X113" s="18">
        <f>VLOOKUP($B113,'Published Daily Data'!$B:$BB,MATCH(X$1,'Published Daily Data'!$B$1:$BB$1,0),TRUE)</f>
        <v>-7956</v>
      </c>
      <c r="Y113" s="18">
        <f>VLOOKUP($B113,'Published Daily Data'!$B:$BB,MATCH(Y$1,'Published Daily Data'!$B$1:$BB$1,0),TRUE)</f>
        <v>21746</v>
      </c>
    </row>
    <row r="114" spans="1:25">
      <c r="A114" s="19"/>
      <c r="B114" s="25">
        <f t="shared" si="2"/>
        <v>44543</v>
      </c>
      <c r="C114" s="18">
        <f>VLOOKUP($B114,'Published Daily Data'!$B:$BB,MATCH(C$1,'Published Daily Data'!$B$1:$BB$1,0),TRUE)</f>
        <v>73868</v>
      </c>
      <c r="D114" s="18">
        <f>VLOOKUP($B114,'Published Daily Data'!$B:$BB,MATCH(D$1,'Published Daily Data'!$B$1:$BB$1,0),TRUE)</f>
        <v>72769</v>
      </c>
      <c r="E114" s="18">
        <f>VLOOKUP($B114,'Published Daily Data'!$B:$BB,MATCH(E$1,'Published Daily Data'!$B$1:$BB$1,0),TRUE)</f>
        <v>51505</v>
      </c>
      <c r="F114" s="18">
        <f>VLOOKUP($B114,'Published Daily Data'!$B:$BB,MATCH(F$1,'Published Daily Data'!$B$1:$BB$1,0),TRUE)</f>
        <v>-21264</v>
      </c>
      <c r="G114" s="18">
        <f>VLOOKUP($B114,'Published Daily Data'!$B:$BB,MATCH(G$1,'Published Daily Data'!$B$1:$BB$1,0),TRUE)</f>
        <v>23876</v>
      </c>
      <c r="H114" s="18">
        <f>VLOOKUP($B114,'Published Daily Data'!$B:$BB,MATCH(H$1,'Published Daily Data'!$B$1:$BB$1,0),TRUE)</f>
        <v>21995</v>
      </c>
      <c r="I114" s="18">
        <f>VLOOKUP($B114,'Published Daily Data'!$B:$BB,MATCH(I$1,'Published Daily Data'!$B$1:$BB$1,0),TRUE)</f>
        <v>0</v>
      </c>
      <c r="J114" s="18">
        <f>VLOOKUP($B114,'Published Daily Data'!$B:$BB,MATCH(J$1,'Published Daily Data'!$B$1:$BB$1,0),TRUE)</f>
        <v>0</v>
      </c>
      <c r="K114" s="18">
        <f>VLOOKUP($B114,'Published Daily Data'!$B:$BB,MATCH(K$1,'Published Daily Data'!$B$1:$BB$1,0),TRUE)</f>
        <v>0</v>
      </c>
      <c r="L114" s="18">
        <f>VLOOKUP($B114,'Published Daily Data'!$B:$BB,MATCH(L$1,'Published Daily Data'!$B$1:$BB$1,0),TRUE)</f>
        <v>2986</v>
      </c>
      <c r="M114" s="18">
        <f>VLOOKUP($B114,'Published Daily Data'!$B:$BB,MATCH(M$1,'Published Daily Data'!$B$1:$BB$1,0),TRUE)</f>
        <v>1937</v>
      </c>
      <c r="N114" s="18">
        <f>VLOOKUP($B114,'Published Daily Data'!$B:$BB,MATCH(N$1,'Published Daily Data'!$B$1:$BB$1,0),TRUE)</f>
        <v>711</v>
      </c>
      <c r="O114" s="18">
        <f>VLOOKUP($B114,'Published Daily Data'!$B:$BB,MATCH(O$1,'Published Daily Data'!$B$1:$BB$1,0),TRUE)</f>
        <v>0</v>
      </c>
      <c r="P114" s="18">
        <f>VLOOKUP($B114,'Published Daily Data'!$B:$BB,MATCH(P$1,'Published Daily Data'!$B$1:$BB$1,0),TRUE)</f>
        <v>26058</v>
      </c>
      <c r="Q114" s="18">
        <f>VLOOKUP($B114,'Published Daily Data'!$B:$BB,MATCH(Q$1,'Published Daily Data'!$B$1:$BB$1,0),TRUE)</f>
        <v>0</v>
      </c>
      <c r="R114" s="18">
        <f>VLOOKUP($B114,'Published Daily Data'!$B:$BB,MATCH(R$1,'Published Daily Data'!$B$1:$BB$1,0),TRUE)</f>
        <v>-1037</v>
      </c>
      <c r="S114" s="18">
        <f>VLOOKUP($B114,'Published Daily Data'!$B:$BB,MATCH(S$1,'Published Daily Data'!$B$1:$BB$1,0),TRUE)</f>
        <v>12786</v>
      </c>
      <c r="T114" s="18">
        <f>VLOOKUP($B114,'Published Daily Data'!$B:$BB,MATCH(T$1,'Published Daily Data'!$B$1:$BB$1,0),TRUE)</f>
        <v>675</v>
      </c>
      <c r="U114" s="18">
        <f>VLOOKUP($B114,'Published Daily Data'!$B:$BB,MATCH(U$1,'Published Daily Data'!$B$1:$BB$1,0),TRUE)</f>
        <v>-11650</v>
      </c>
      <c r="V114" s="18">
        <f>VLOOKUP($B114,'Published Daily Data'!$B:$BB,MATCH(V$1,'Published Daily Data'!$B$1:$BB$1,0),TRUE)</f>
        <v>-71636</v>
      </c>
      <c r="W114" s="18">
        <f>VLOOKUP($B114,'Published Daily Data'!$B:$BB,MATCH(W$1,'Published Daily Data'!$B$1:$BB$1,0),TRUE)</f>
        <v>9547</v>
      </c>
      <c r="X114" s="18">
        <f>VLOOKUP($B114,'Published Daily Data'!$B:$BB,MATCH(X$1,'Published Daily Data'!$B$1:$BB$1,0),TRUE)</f>
        <v>-8165</v>
      </c>
      <c r="Y114" s="18">
        <f>VLOOKUP($B114,'Published Daily Data'!$B:$BB,MATCH(Y$1,'Published Daily Data'!$B$1:$BB$1,0),TRUE)</f>
        <v>22158</v>
      </c>
    </row>
    <row r="115" spans="1:25">
      <c r="A115" s="19"/>
      <c r="B115" s="25">
        <f t="shared" si="2"/>
        <v>44544</v>
      </c>
      <c r="C115" s="18">
        <f>VLOOKUP($B115,'Published Daily Data'!$B:$BB,MATCH(C$1,'Published Daily Data'!$B$1:$BB$1,0),TRUE)</f>
        <v>72785</v>
      </c>
      <c r="D115" s="18">
        <f>VLOOKUP($B115,'Published Daily Data'!$B:$BB,MATCH(D$1,'Published Daily Data'!$B$1:$BB$1,0),TRUE)</f>
        <v>70646</v>
      </c>
      <c r="E115" s="18">
        <f>VLOOKUP($B115,'Published Daily Data'!$B:$BB,MATCH(E$1,'Published Daily Data'!$B$1:$BB$1,0),TRUE)</f>
        <v>47178</v>
      </c>
      <c r="F115" s="18">
        <f>VLOOKUP($B115,'Published Daily Data'!$B:$BB,MATCH(F$1,'Published Daily Data'!$B$1:$BB$1,0),TRUE)</f>
        <v>-23468</v>
      </c>
      <c r="G115" s="18">
        <f>VLOOKUP($B115,'Published Daily Data'!$B:$BB,MATCH(G$1,'Published Daily Data'!$B$1:$BB$1,0),TRUE)</f>
        <v>19466</v>
      </c>
      <c r="H115" s="18">
        <f>VLOOKUP($B115,'Published Daily Data'!$B:$BB,MATCH(H$1,'Published Daily Data'!$B$1:$BB$1,0),TRUE)</f>
        <v>21141</v>
      </c>
      <c r="I115" s="18">
        <f>VLOOKUP($B115,'Published Daily Data'!$B:$BB,MATCH(I$1,'Published Daily Data'!$B$1:$BB$1,0),TRUE)</f>
        <v>0</v>
      </c>
      <c r="J115" s="18">
        <f>VLOOKUP($B115,'Published Daily Data'!$B:$BB,MATCH(J$1,'Published Daily Data'!$B$1:$BB$1,0),TRUE)</f>
        <v>0</v>
      </c>
      <c r="K115" s="18">
        <f>VLOOKUP($B115,'Published Daily Data'!$B:$BB,MATCH(K$1,'Published Daily Data'!$B$1:$BB$1,0),TRUE)</f>
        <v>0</v>
      </c>
      <c r="L115" s="18">
        <f>VLOOKUP($B115,'Published Daily Data'!$B:$BB,MATCH(L$1,'Published Daily Data'!$B$1:$BB$1,0),TRUE)</f>
        <v>3815</v>
      </c>
      <c r="M115" s="18">
        <f>VLOOKUP($B115,'Published Daily Data'!$B:$BB,MATCH(M$1,'Published Daily Data'!$B$1:$BB$1,0),TRUE)</f>
        <v>2037</v>
      </c>
      <c r="N115" s="18">
        <f>VLOOKUP($B115,'Published Daily Data'!$B:$BB,MATCH(N$1,'Published Daily Data'!$B$1:$BB$1,0),TRUE)</f>
        <v>719</v>
      </c>
      <c r="O115" s="18">
        <f>VLOOKUP($B115,'Published Daily Data'!$B:$BB,MATCH(O$1,'Published Daily Data'!$B$1:$BB$1,0),TRUE)</f>
        <v>0</v>
      </c>
      <c r="P115" s="18">
        <f>VLOOKUP($B115,'Published Daily Data'!$B:$BB,MATCH(P$1,'Published Daily Data'!$B$1:$BB$1,0),TRUE)</f>
        <v>30180</v>
      </c>
      <c r="Q115" s="18">
        <f>VLOOKUP($B115,'Published Daily Data'!$B:$BB,MATCH(Q$1,'Published Daily Data'!$B$1:$BB$1,0),TRUE)</f>
        <v>0</v>
      </c>
      <c r="R115" s="18">
        <f>VLOOKUP($B115,'Published Daily Data'!$B:$BB,MATCH(R$1,'Published Daily Data'!$B$1:$BB$1,0),TRUE)</f>
        <v>-555</v>
      </c>
      <c r="S115" s="18">
        <f>VLOOKUP($B115,'Published Daily Data'!$B:$BB,MATCH(S$1,'Published Daily Data'!$B$1:$BB$1,0),TRUE)</f>
        <v>12409</v>
      </c>
      <c r="T115" s="18">
        <f>VLOOKUP($B115,'Published Daily Data'!$B:$BB,MATCH(T$1,'Published Daily Data'!$B$1:$BB$1,0),TRUE)</f>
        <v>774</v>
      </c>
      <c r="U115" s="18">
        <f>VLOOKUP($B115,'Published Daily Data'!$B:$BB,MATCH(U$1,'Published Daily Data'!$B$1:$BB$1,0),TRUE)</f>
        <v>-13373</v>
      </c>
      <c r="V115" s="18">
        <f>VLOOKUP($B115,'Published Daily Data'!$B:$BB,MATCH(V$1,'Published Daily Data'!$B$1:$BB$1,0),TRUE)</f>
        <v>-81935</v>
      </c>
      <c r="W115" s="18">
        <f>VLOOKUP($B115,'Published Daily Data'!$B:$BB,MATCH(W$1,'Published Daily Data'!$B$1:$BB$1,0),TRUE)</f>
        <v>10751</v>
      </c>
      <c r="X115" s="18">
        <f>VLOOKUP($B115,'Published Daily Data'!$B:$BB,MATCH(X$1,'Published Daily Data'!$B$1:$BB$1,0),TRUE)</f>
        <v>-9826</v>
      </c>
      <c r="Y115" s="18">
        <f>VLOOKUP($B115,'Published Daily Data'!$B:$BB,MATCH(Y$1,'Published Daily Data'!$B$1:$BB$1,0),TRUE)</f>
        <v>28107</v>
      </c>
    </row>
    <row r="116" spans="1:25">
      <c r="A116" s="19"/>
      <c r="B116" s="25">
        <f t="shared" si="2"/>
        <v>44545</v>
      </c>
      <c r="C116" s="18">
        <f>VLOOKUP($B116,'Published Daily Data'!$B:$BB,MATCH(C$1,'Published Daily Data'!$B$1:$BB$1,0),TRUE)</f>
        <v>73883</v>
      </c>
      <c r="D116" s="18">
        <f>VLOOKUP($B116,'Published Daily Data'!$B:$BB,MATCH(D$1,'Published Daily Data'!$B$1:$BB$1,0),TRUE)</f>
        <v>73064</v>
      </c>
      <c r="E116" s="18">
        <f>VLOOKUP($B116,'Published Daily Data'!$B:$BB,MATCH(E$1,'Published Daily Data'!$B$1:$BB$1,0),TRUE)</f>
        <v>42668</v>
      </c>
      <c r="F116" s="18">
        <f>VLOOKUP($B116,'Published Daily Data'!$B:$BB,MATCH(F$1,'Published Daily Data'!$B$1:$BB$1,0),TRUE)</f>
        <v>-30396</v>
      </c>
      <c r="G116" s="18">
        <f>VLOOKUP($B116,'Published Daily Data'!$B:$BB,MATCH(G$1,'Published Daily Data'!$B$1:$BB$1,0),TRUE)</f>
        <v>18132</v>
      </c>
      <c r="H116" s="18">
        <f>VLOOKUP($B116,'Published Daily Data'!$B:$BB,MATCH(H$1,'Published Daily Data'!$B$1:$BB$1,0),TRUE)</f>
        <v>19360</v>
      </c>
      <c r="I116" s="18">
        <f>VLOOKUP($B116,'Published Daily Data'!$B:$BB,MATCH(I$1,'Published Daily Data'!$B$1:$BB$1,0),TRUE)</f>
        <v>0</v>
      </c>
      <c r="J116" s="18">
        <f>VLOOKUP($B116,'Published Daily Data'!$B:$BB,MATCH(J$1,'Published Daily Data'!$B$1:$BB$1,0),TRUE)</f>
        <v>0</v>
      </c>
      <c r="K116" s="18">
        <f>VLOOKUP($B116,'Published Daily Data'!$B:$BB,MATCH(K$1,'Published Daily Data'!$B$1:$BB$1,0),TRUE)</f>
        <v>0</v>
      </c>
      <c r="L116" s="18">
        <f>VLOOKUP($B116,'Published Daily Data'!$B:$BB,MATCH(L$1,'Published Daily Data'!$B$1:$BB$1,0),TRUE)</f>
        <v>3003</v>
      </c>
      <c r="M116" s="18">
        <f>VLOOKUP($B116,'Published Daily Data'!$B:$BB,MATCH(M$1,'Published Daily Data'!$B$1:$BB$1,0),TRUE)</f>
        <v>1781</v>
      </c>
      <c r="N116" s="18">
        <f>VLOOKUP($B116,'Published Daily Data'!$B:$BB,MATCH(N$1,'Published Daily Data'!$B$1:$BB$1,0),TRUE)</f>
        <v>392</v>
      </c>
      <c r="O116" s="18">
        <f>VLOOKUP($B116,'Published Daily Data'!$B:$BB,MATCH(O$1,'Published Daily Data'!$B$1:$BB$1,0),TRUE)</f>
        <v>0</v>
      </c>
      <c r="P116" s="18">
        <f>VLOOKUP($B116,'Published Daily Data'!$B:$BB,MATCH(P$1,'Published Daily Data'!$B$1:$BB$1,0),TRUE)</f>
        <v>28744</v>
      </c>
      <c r="Q116" s="18">
        <f>VLOOKUP($B116,'Published Daily Data'!$B:$BB,MATCH(Q$1,'Published Daily Data'!$B$1:$BB$1,0),TRUE)</f>
        <v>0</v>
      </c>
      <c r="R116" s="18">
        <f>VLOOKUP($B116,'Published Daily Data'!$B:$BB,MATCH(R$1,'Published Daily Data'!$B$1:$BB$1,0),TRUE)</f>
        <v>-980</v>
      </c>
      <c r="S116" s="18">
        <f>VLOOKUP($B116,'Published Daily Data'!$B:$BB,MATCH(S$1,'Published Daily Data'!$B$1:$BB$1,0),TRUE)</f>
        <v>11272</v>
      </c>
      <c r="T116" s="18">
        <f>VLOOKUP($B116,'Published Daily Data'!$B:$BB,MATCH(T$1,'Published Daily Data'!$B$1:$BB$1,0),TRUE)</f>
        <v>1180</v>
      </c>
      <c r="U116" s="18">
        <f>VLOOKUP($B116,'Published Daily Data'!$B:$BB,MATCH(U$1,'Published Daily Data'!$B$1:$BB$1,0),TRUE)</f>
        <v>-14885</v>
      </c>
      <c r="V116" s="18">
        <f>VLOOKUP($B116,'Published Daily Data'!$B:$BB,MATCH(V$1,'Published Daily Data'!$B$1:$BB$1,0),TRUE)</f>
        <v>-83309</v>
      </c>
      <c r="W116" s="18">
        <f>VLOOKUP($B116,'Published Daily Data'!$B:$BB,MATCH(W$1,'Published Daily Data'!$B$1:$BB$1,0),TRUE)</f>
        <v>10407</v>
      </c>
      <c r="X116" s="18">
        <f>VLOOKUP($B116,'Published Daily Data'!$B:$BB,MATCH(X$1,'Published Daily Data'!$B$1:$BB$1,0),TRUE)</f>
        <v>-10721</v>
      </c>
      <c r="Y116" s="18">
        <f>VLOOKUP($B116,'Published Daily Data'!$B:$BB,MATCH(Y$1,'Published Daily Data'!$B$1:$BB$1,0),TRUE)</f>
        <v>27896</v>
      </c>
    </row>
    <row r="117" spans="1:25">
      <c r="A117" s="19"/>
      <c r="B117" s="25">
        <f t="shared" si="2"/>
        <v>44546</v>
      </c>
      <c r="C117" s="18">
        <f>VLOOKUP($B117,'Published Daily Data'!$B:$BB,MATCH(C$1,'Published Daily Data'!$B$1:$BB$1,0),TRUE)</f>
        <v>77445</v>
      </c>
      <c r="D117" s="18">
        <f>VLOOKUP($B117,'Published Daily Data'!$B:$BB,MATCH(D$1,'Published Daily Data'!$B$1:$BB$1,0),TRUE)</f>
        <v>76359</v>
      </c>
      <c r="E117" s="18">
        <f>VLOOKUP($B117,'Published Daily Data'!$B:$BB,MATCH(E$1,'Published Daily Data'!$B$1:$BB$1,0),TRUE)</f>
        <v>49298</v>
      </c>
      <c r="F117" s="18">
        <f>VLOOKUP($B117,'Published Daily Data'!$B:$BB,MATCH(F$1,'Published Daily Data'!$B$1:$BB$1,0),TRUE)</f>
        <v>-27061</v>
      </c>
      <c r="G117" s="18">
        <f>VLOOKUP($B117,'Published Daily Data'!$B:$BB,MATCH(G$1,'Published Daily Data'!$B$1:$BB$1,0),TRUE)</f>
        <v>18495</v>
      </c>
      <c r="H117" s="18">
        <f>VLOOKUP($B117,'Published Daily Data'!$B:$BB,MATCH(H$1,'Published Daily Data'!$B$1:$BB$1,0),TRUE)</f>
        <v>25709</v>
      </c>
      <c r="I117" s="18">
        <f>VLOOKUP($B117,'Published Daily Data'!$B:$BB,MATCH(I$1,'Published Daily Data'!$B$1:$BB$1,0),TRUE)</f>
        <v>0</v>
      </c>
      <c r="J117" s="18">
        <f>VLOOKUP($B117,'Published Daily Data'!$B:$BB,MATCH(J$1,'Published Daily Data'!$B$1:$BB$1,0),TRUE)</f>
        <v>0</v>
      </c>
      <c r="K117" s="18">
        <f>VLOOKUP($B117,'Published Daily Data'!$B:$BB,MATCH(K$1,'Published Daily Data'!$B$1:$BB$1,0),TRUE)</f>
        <v>0</v>
      </c>
      <c r="L117" s="18">
        <f>VLOOKUP($B117,'Published Daily Data'!$B:$BB,MATCH(L$1,'Published Daily Data'!$B$1:$BB$1,0),TRUE)</f>
        <v>3275</v>
      </c>
      <c r="M117" s="18">
        <f>VLOOKUP($B117,'Published Daily Data'!$B:$BB,MATCH(M$1,'Published Daily Data'!$B$1:$BB$1,0),TRUE)</f>
        <v>1097</v>
      </c>
      <c r="N117" s="18">
        <f>VLOOKUP($B117,'Published Daily Data'!$B:$BB,MATCH(N$1,'Published Daily Data'!$B$1:$BB$1,0),TRUE)</f>
        <v>722</v>
      </c>
      <c r="O117" s="18">
        <f>VLOOKUP($B117,'Published Daily Data'!$B:$BB,MATCH(O$1,'Published Daily Data'!$B$1:$BB$1,0),TRUE)</f>
        <v>0</v>
      </c>
      <c r="P117" s="18">
        <f>VLOOKUP($B117,'Published Daily Data'!$B:$BB,MATCH(P$1,'Published Daily Data'!$B$1:$BB$1,0),TRUE)</f>
        <v>24153</v>
      </c>
      <c r="Q117" s="18">
        <f>VLOOKUP($B117,'Published Daily Data'!$B:$BB,MATCH(Q$1,'Published Daily Data'!$B$1:$BB$1,0),TRUE)</f>
        <v>0</v>
      </c>
      <c r="R117" s="18">
        <f>VLOOKUP($B117,'Published Daily Data'!$B:$BB,MATCH(R$1,'Published Daily Data'!$B$1:$BB$1,0),TRUE)</f>
        <v>-983</v>
      </c>
      <c r="S117" s="18">
        <f>VLOOKUP($B117,'Published Daily Data'!$B:$BB,MATCH(S$1,'Published Daily Data'!$B$1:$BB$1,0),TRUE)</f>
        <v>10478</v>
      </c>
      <c r="T117" s="18">
        <f>VLOOKUP($B117,'Published Daily Data'!$B:$BB,MATCH(T$1,'Published Daily Data'!$B$1:$BB$1,0),TRUE)</f>
        <v>163</v>
      </c>
      <c r="U117" s="18">
        <f>VLOOKUP($B117,'Published Daily Data'!$B:$BB,MATCH(U$1,'Published Daily Data'!$B$1:$BB$1,0),TRUE)</f>
        <v>-5024</v>
      </c>
      <c r="V117" s="18">
        <f>VLOOKUP($B117,'Published Daily Data'!$B:$BB,MATCH(V$1,'Published Daily Data'!$B$1:$BB$1,0),TRUE)</f>
        <v>-85924</v>
      </c>
      <c r="W117" s="18">
        <f>VLOOKUP($B117,'Published Daily Data'!$B:$BB,MATCH(W$1,'Published Daily Data'!$B$1:$BB$1,0),TRUE)</f>
        <v>9947</v>
      </c>
      <c r="X117" s="18">
        <f>VLOOKUP($B117,'Published Daily Data'!$B:$BB,MATCH(X$1,'Published Daily Data'!$B$1:$BB$1,0),TRUE)</f>
        <v>-8593</v>
      </c>
      <c r="Y117" s="18">
        <f>VLOOKUP($B117,'Published Daily Data'!$B:$BB,MATCH(Y$1,'Published Daily Data'!$B$1:$BB$1,0),TRUE)</f>
        <v>28722</v>
      </c>
    </row>
    <row r="118" spans="1:25">
      <c r="A118" s="19"/>
      <c r="B118" s="25">
        <f t="shared" si="2"/>
        <v>44547</v>
      </c>
      <c r="C118" s="18">
        <f>VLOOKUP($B118,'Published Daily Data'!$B:$BB,MATCH(C$1,'Published Daily Data'!$B$1:$BB$1,0),TRUE)</f>
        <v>77253</v>
      </c>
      <c r="D118" s="18">
        <f>VLOOKUP($B118,'Published Daily Data'!$B:$BB,MATCH(D$1,'Published Daily Data'!$B$1:$BB$1,0),TRUE)</f>
        <v>75857</v>
      </c>
      <c r="E118" s="18">
        <f>VLOOKUP($B118,'Published Daily Data'!$B:$BB,MATCH(E$1,'Published Daily Data'!$B$1:$BB$1,0),TRUE)</f>
        <v>48071</v>
      </c>
      <c r="F118" s="18">
        <f>VLOOKUP($B118,'Published Daily Data'!$B:$BB,MATCH(F$1,'Published Daily Data'!$B$1:$BB$1,0),TRUE)</f>
        <v>-27786</v>
      </c>
      <c r="G118" s="18">
        <f>VLOOKUP($B118,'Published Daily Data'!$B:$BB,MATCH(G$1,'Published Daily Data'!$B$1:$BB$1,0),TRUE)</f>
        <v>19722</v>
      </c>
      <c r="H118" s="18">
        <f>VLOOKUP($B118,'Published Daily Data'!$B:$BB,MATCH(H$1,'Published Daily Data'!$B$1:$BB$1,0),TRUE)</f>
        <v>23479</v>
      </c>
      <c r="I118" s="18">
        <f>VLOOKUP($B118,'Published Daily Data'!$B:$BB,MATCH(I$1,'Published Daily Data'!$B$1:$BB$1,0),TRUE)</f>
        <v>0</v>
      </c>
      <c r="J118" s="18">
        <f>VLOOKUP($B118,'Published Daily Data'!$B:$BB,MATCH(J$1,'Published Daily Data'!$B$1:$BB$1,0),TRUE)</f>
        <v>0</v>
      </c>
      <c r="K118" s="18">
        <f>VLOOKUP($B118,'Published Daily Data'!$B:$BB,MATCH(K$1,'Published Daily Data'!$B$1:$BB$1,0),TRUE)</f>
        <v>0</v>
      </c>
      <c r="L118" s="18">
        <f>VLOOKUP($B118,'Published Daily Data'!$B:$BB,MATCH(L$1,'Published Daily Data'!$B$1:$BB$1,0),TRUE)</f>
        <v>3103</v>
      </c>
      <c r="M118" s="18">
        <f>VLOOKUP($B118,'Published Daily Data'!$B:$BB,MATCH(M$1,'Published Daily Data'!$B$1:$BB$1,0),TRUE)</f>
        <v>1050</v>
      </c>
      <c r="N118" s="18">
        <f>VLOOKUP($B118,'Published Daily Data'!$B:$BB,MATCH(N$1,'Published Daily Data'!$B$1:$BB$1,0),TRUE)</f>
        <v>717</v>
      </c>
      <c r="O118" s="18">
        <f>VLOOKUP($B118,'Published Daily Data'!$B:$BB,MATCH(O$1,'Published Daily Data'!$B$1:$BB$1,0),TRUE)</f>
        <v>0</v>
      </c>
      <c r="P118" s="18">
        <f>VLOOKUP($B118,'Published Daily Data'!$B:$BB,MATCH(P$1,'Published Daily Data'!$B$1:$BB$1,0),TRUE)</f>
        <v>24414</v>
      </c>
      <c r="Q118" s="18">
        <f>VLOOKUP($B118,'Published Daily Data'!$B:$BB,MATCH(Q$1,'Published Daily Data'!$B$1:$BB$1,0),TRUE)</f>
        <v>0</v>
      </c>
      <c r="R118" s="18">
        <f>VLOOKUP($B118,'Published Daily Data'!$B:$BB,MATCH(R$1,'Published Daily Data'!$B$1:$BB$1,0),TRUE)</f>
        <v>-980</v>
      </c>
      <c r="S118" s="18">
        <f>VLOOKUP($B118,'Published Daily Data'!$B:$BB,MATCH(S$1,'Published Daily Data'!$B$1:$BB$1,0),TRUE)</f>
        <v>12152</v>
      </c>
      <c r="T118" s="18">
        <f>VLOOKUP($B118,'Published Daily Data'!$B:$BB,MATCH(T$1,'Published Daily Data'!$B$1:$BB$1,0),TRUE)</f>
        <v>-20</v>
      </c>
      <c r="U118" s="18">
        <f>VLOOKUP($B118,'Published Daily Data'!$B:$BB,MATCH(U$1,'Published Daily Data'!$B$1:$BB$1,0),TRUE)</f>
        <v>-9488</v>
      </c>
      <c r="V118" s="18">
        <f>VLOOKUP($B118,'Published Daily Data'!$B:$BB,MATCH(V$1,'Published Daily Data'!$B$1:$BB$1,0),TRUE)</f>
        <v>-76087</v>
      </c>
      <c r="W118" s="18">
        <f>VLOOKUP($B118,'Published Daily Data'!$B:$BB,MATCH(W$1,'Published Daily Data'!$B$1:$BB$1,0),TRUE)</f>
        <v>8313</v>
      </c>
      <c r="X118" s="18">
        <f>VLOOKUP($B118,'Published Daily Data'!$B:$BB,MATCH(X$1,'Published Daily Data'!$B$1:$BB$1,0),TRUE)</f>
        <v>-9377</v>
      </c>
      <c r="Y118" s="18">
        <f>VLOOKUP($B118,'Published Daily Data'!$B:$BB,MATCH(Y$1,'Published Daily Data'!$B$1:$BB$1,0),TRUE)</f>
        <v>23287</v>
      </c>
    </row>
    <row r="119" spans="1:25">
      <c r="A119" s="19"/>
      <c r="B119" s="25">
        <f t="shared" si="2"/>
        <v>44548</v>
      </c>
      <c r="C119" s="18">
        <f>VLOOKUP($B119,'Published Daily Data'!$B:$BB,MATCH(C$1,'Published Daily Data'!$B$1:$BB$1,0),TRUE)</f>
        <v>75201</v>
      </c>
      <c r="D119" s="18">
        <f>VLOOKUP($B119,'Published Daily Data'!$B:$BB,MATCH(D$1,'Published Daily Data'!$B$1:$BB$1,0),TRUE)</f>
        <v>73024</v>
      </c>
      <c r="E119" s="18">
        <f>VLOOKUP($B119,'Published Daily Data'!$B:$BB,MATCH(E$1,'Published Daily Data'!$B$1:$BB$1,0),TRUE)</f>
        <v>44659</v>
      </c>
      <c r="F119" s="18">
        <f>VLOOKUP($B119,'Published Daily Data'!$B:$BB,MATCH(F$1,'Published Daily Data'!$B$1:$BB$1,0),TRUE)</f>
        <v>-28365</v>
      </c>
      <c r="G119" s="18">
        <f>VLOOKUP($B119,'Published Daily Data'!$B:$BB,MATCH(G$1,'Published Daily Data'!$B$1:$BB$1,0),TRUE)</f>
        <v>18654</v>
      </c>
      <c r="H119" s="18">
        <f>VLOOKUP($B119,'Published Daily Data'!$B:$BB,MATCH(H$1,'Published Daily Data'!$B$1:$BB$1,0),TRUE)</f>
        <v>21148</v>
      </c>
      <c r="I119" s="18">
        <f>VLOOKUP($B119,'Published Daily Data'!$B:$BB,MATCH(I$1,'Published Daily Data'!$B$1:$BB$1,0),TRUE)</f>
        <v>0</v>
      </c>
      <c r="J119" s="18">
        <f>VLOOKUP($B119,'Published Daily Data'!$B:$BB,MATCH(J$1,'Published Daily Data'!$B$1:$BB$1,0),TRUE)</f>
        <v>0</v>
      </c>
      <c r="K119" s="18">
        <f>VLOOKUP($B119,'Published Daily Data'!$B:$BB,MATCH(K$1,'Published Daily Data'!$B$1:$BB$1,0),TRUE)</f>
        <v>0</v>
      </c>
      <c r="L119" s="18">
        <f>VLOOKUP($B119,'Published Daily Data'!$B:$BB,MATCH(L$1,'Published Daily Data'!$B$1:$BB$1,0),TRUE)</f>
        <v>3861</v>
      </c>
      <c r="M119" s="18">
        <f>VLOOKUP($B119,'Published Daily Data'!$B:$BB,MATCH(M$1,'Published Daily Data'!$B$1:$BB$1,0),TRUE)</f>
        <v>275</v>
      </c>
      <c r="N119" s="18">
        <f>VLOOKUP($B119,'Published Daily Data'!$B:$BB,MATCH(N$1,'Published Daily Data'!$B$1:$BB$1,0),TRUE)</f>
        <v>721</v>
      </c>
      <c r="O119" s="18">
        <f>VLOOKUP($B119,'Published Daily Data'!$B:$BB,MATCH(O$1,'Published Daily Data'!$B$1:$BB$1,0),TRUE)</f>
        <v>0</v>
      </c>
      <c r="P119" s="18">
        <f>VLOOKUP($B119,'Published Daily Data'!$B:$BB,MATCH(P$1,'Published Daily Data'!$B$1:$BB$1,0),TRUE)</f>
        <v>19200</v>
      </c>
      <c r="Q119" s="18">
        <f>VLOOKUP($B119,'Published Daily Data'!$B:$BB,MATCH(Q$1,'Published Daily Data'!$B$1:$BB$1,0),TRUE)</f>
        <v>0</v>
      </c>
      <c r="R119" s="18">
        <f>VLOOKUP($B119,'Published Daily Data'!$B:$BB,MATCH(R$1,'Published Daily Data'!$B$1:$BB$1,0),TRUE)</f>
        <v>-979</v>
      </c>
      <c r="S119" s="18">
        <f>VLOOKUP($B119,'Published Daily Data'!$B:$BB,MATCH(S$1,'Published Daily Data'!$B$1:$BB$1,0),TRUE)</f>
        <v>10266</v>
      </c>
      <c r="T119" s="18">
        <f>VLOOKUP($B119,'Published Daily Data'!$B:$BB,MATCH(T$1,'Published Daily Data'!$B$1:$BB$1,0),TRUE)</f>
        <v>-2464</v>
      </c>
      <c r="U119" s="18">
        <f>VLOOKUP($B119,'Published Daily Data'!$B:$BB,MATCH(U$1,'Published Daily Data'!$B$1:$BB$1,0),TRUE)</f>
        <v>-689</v>
      </c>
      <c r="V119" s="18">
        <f>VLOOKUP($B119,'Published Daily Data'!$B:$BB,MATCH(V$1,'Published Daily Data'!$B$1:$BB$1,0),TRUE)</f>
        <v>-71789</v>
      </c>
      <c r="W119" s="18">
        <f>VLOOKUP($B119,'Published Daily Data'!$B:$BB,MATCH(W$1,'Published Daily Data'!$B$1:$BB$1,0),TRUE)</f>
        <v>5121</v>
      </c>
      <c r="X119" s="18">
        <f>VLOOKUP($B119,'Published Daily Data'!$B:$BB,MATCH(X$1,'Published Daily Data'!$B$1:$BB$1,0),TRUE)</f>
        <v>-6595</v>
      </c>
      <c r="Y119" s="18">
        <f>VLOOKUP($B119,'Published Daily Data'!$B:$BB,MATCH(Y$1,'Published Daily Data'!$B$1:$BB$1,0),TRUE)</f>
        <v>19564</v>
      </c>
    </row>
    <row r="120" spans="1:25">
      <c r="A120" s="19"/>
      <c r="B120" s="25">
        <f t="shared" si="2"/>
        <v>44549</v>
      </c>
      <c r="C120" s="18">
        <f>VLOOKUP($B120,'Published Daily Data'!$B:$BB,MATCH(C$1,'Published Daily Data'!$B$1:$BB$1,0),TRUE)</f>
        <v>72659</v>
      </c>
      <c r="D120" s="18">
        <f>VLOOKUP($B120,'Published Daily Data'!$B:$BB,MATCH(D$1,'Published Daily Data'!$B$1:$BB$1,0),TRUE)</f>
        <v>70967</v>
      </c>
      <c r="E120" s="18">
        <f>VLOOKUP($B120,'Published Daily Data'!$B:$BB,MATCH(E$1,'Published Daily Data'!$B$1:$BB$1,0),TRUE)</f>
        <v>47323</v>
      </c>
      <c r="F120" s="18">
        <f>VLOOKUP($B120,'Published Daily Data'!$B:$BB,MATCH(F$1,'Published Daily Data'!$B$1:$BB$1,0),TRUE)</f>
        <v>-23644</v>
      </c>
      <c r="G120" s="18">
        <f>VLOOKUP($B120,'Published Daily Data'!$B:$BB,MATCH(G$1,'Published Daily Data'!$B$1:$BB$1,0),TRUE)</f>
        <v>19515</v>
      </c>
      <c r="H120" s="18">
        <f>VLOOKUP($B120,'Published Daily Data'!$B:$BB,MATCH(H$1,'Published Daily Data'!$B$1:$BB$1,0),TRUE)</f>
        <v>23492</v>
      </c>
      <c r="I120" s="18">
        <f>VLOOKUP($B120,'Published Daily Data'!$B:$BB,MATCH(I$1,'Published Daily Data'!$B$1:$BB$1,0),TRUE)</f>
        <v>0</v>
      </c>
      <c r="J120" s="18">
        <f>VLOOKUP($B120,'Published Daily Data'!$B:$BB,MATCH(J$1,'Published Daily Data'!$B$1:$BB$1,0),TRUE)</f>
        <v>0</v>
      </c>
      <c r="K120" s="18">
        <f>VLOOKUP($B120,'Published Daily Data'!$B:$BB,MATCH(K$1,'Published Daily Data'!$B$1:$BB$1,0),TRUE)</f>
        <v>0</v>
      </c>
      <c r="L120" s="18">
        <f>VLOOKUP($B120,'Published Daily Data'!$B:$BB,MATCH(L$1,'Published Daily Data'!$B$1:$BB$1,0),TRUE)</f>
        <v>2855</v>
      </c>
      <c r="M120" s="18">
        <f>VLOOKUP($B120,'Published Daily Data'!$B:$BB,MATCH(M$1,'Published Daily Data'!$B$1:$BB$1,0),TRUE)</f>
        <v>738</v>
      </c>
      <c r="N120" s="18">
        <f>VLOOKUP($B120,'Published Daily Data'!$B:$BB,MATCH(N$1,'Published Daily Data'!$B$1:$BB$1,0),TRUE)</f>
        <v>723</v>
      </c>
      <c r="O120" s="18">
        <f>VLOOKUP($B120,'Published Daily Data'!$B:$BB,MATCH(O$1,'Published Daily Data'!$B$1:$BB$1,0),TRUE)</f>
        <v>0</v>
      </c>
      <c r="P120" s="18">
        <f>VLOOKUP($B120,'Published Daily Data'!$B:$BB,MATCH(P$1,'Published Daily Data'!$B$1:$BB$1,0),TRUE)</f>
        <v>26402</v>
      </c>
      <c r="Q120" s="18">
        <f>VLOOKUP($B120,'Published Daily Data'!$B:$BB,MATCH(Q$1,'Published Daily Data'!$B$1:$BB$1,0),TRUE)</f>
        <v>0</v>
      </c>
      <c r="R120" s="18">
        <f>VLOOKUP($B120,'Published Daily Data'!$B:$BB,MATCH(R$1,'Published Daily Data'!$B$1:$BB$1,0),TRUE)</f>
        <v>-816</v>
      </c>
      <c r="S120" s="18">
        <f>VLOOKUP($B120,'Published Daily Data'!$B:$BB,MATCH(S$1,'Published Daily Data'!$B$1:$BB$1,0),TRUE)</f>
        <v>11912</v>
      </c>
      <c r="T120" s="18">
        <f>VLOOKUP($B120,'Published Daily Data'!$B:$BB,MATCH(T$1,'Published Daily Data'!$B$1:$BB$1,0),TRUE)</f>
        <v>-2493</v>
      </c>
      <c r="U120" s="18">
        <f>VLOOKUP($B120,'Published Daily Data'!$B:$BB,MATCH(U$1,'Published Daily Data'!$B$1:$BB$1,0),TRUE)</f>
        <v>-9571</v>
      </c>
      <c r="V120" s="18">
        <f>VLOOKUP($B120,'Published Daily Data'!$B:$BB,MATCH(V$1,'Published Daily Data'!$B$1:$BB$1,0),TRUE)</f>
        <v>-69855</v>
      </c>
      <c r="W120" s="18">
        <f>VLOOKUP($B120,'Published Daily Data'!$B:$BB,MATCH(W$1,'Published Daily Data'!$B$1:$BB$1,0),TRUE)</f>
        <v>5433</v>
      </c>
      <c r="X120" s="18">
        <f>VLOOKUP($B120,'Published Daily Data'!$B:$BB,MATCH(X$1,'Published Daily Data'!$B$1:$BB$1,0),TRUE)</f>
        <v>-5386</v>
      </c>
      <c r="Y120" s="18">
        <f>VLOOKUP($B120,'Published Daily Data'!$B:$BB,MATCH(Y$1,'Published Daily Data'!$B$1:$BB$1,0),TRUE)</f>
        <v>20730</v>
      </c>
    </row>
    <row r="121" spans="1:25">
      <c r="A121" s="19"/>
      <c r="B121" s="25">
        <f t="shared" si="2"/>
        <v>44550</v>
      </c>
      <c r="C121" s="18">
        <f>VLOOKUP($B121,'Published Daily Data'!$B:$BB,MATCH(C$1,'Published Daily Data'!$B$1:$BB$1,0),TRUE)</f>
        <v>75909</v>
      </c>
      <c r="D121" s="18">
        <f>VLOOKUP($B121,'Published Daily Data'!$B:$BB,MATCH(D$1,'Published Daily Data'!$B$1:$BB$1,0),TRUE)</f>
        <v>73561</v>
      </c>
      <c r="E121" s="18">
        <f>VLOOKUP($B121,'Published Daily Data'!$B:$BB,MATCH(E$1,'Published Daily Data'!$B$1:$BB$1,0),TRUE)</f>
        <v>51860</v>
      </c>
      <c r="F121" s="18">
        <f>VLOOKUP($B121,'Published Daily Data'!$B:$BB,MATCH(F$1,'Published Daily Data'!$B$1:$BB$1,0),TRUE)</f>
        <v>-21701</v>
      </c>
      <c r="G121" s="18">
        <f>VLOOKUP($B121,'Published Daily Data'!$B:$BB,MATCH(G$1,'Published Daily Data'!$B$1:$BB$1,0),TRUE)</f>
        <v>19727</v>
      </c>
      <c r="H121" s="18">
        <f>VLOOKUP($B121,'Published Daily Data'!$B:$BB,MATCH(H$1,'Published Daily Data'!$B$1:$BB$1,0),TRUE)</f>
        <v>27813</v>
      </c>
      <c r="I121" s="18">
        <f>VLOOKUP($B121,'Published Daily Data'!$B:$BB,MATCH(I$1,'Published Daily Data'!$B$1:$BB$1,0),TRUE)</f>
        <v>0</v>
      </c>
      <c r="J121" s="18">
        <f>VLOOKUP($B121,'Published Daily Data'!$B:$BB,MATCH(J$1,'Published Daily Data'!$B$1:$BB$1,0),TRUE)</f>
        <v>0</v>
      </c>
      <c r="K121" s="18">
        <f>VLOOKUP($B121,'Published Daily Data'!$B:$BB,MATCH(K$1,'Published Daily Data'!$B$1:$BB$1,0),TRUE)</f>
        <v>0</v>
      </c>
      <c r="L121" s="18">
        <f>VLOOKUP($B121,'Published Daily Data'!$B:$BB,MATCH(L$1,'Published Daily Data'!$B$1:$BB$1,0),TRUE)</f>
        <v>2737</v>
      </c>
      <c r="M121" s="18">
        <f>VLOOKUP($B121,'Published Daily Data'!$B:$BB,MATCH(M$1,'Published Daily Data'!$B$1:$BB$1,0),TRUE)</f>
        <v>875</v>
      </c>
      <c r="N121" s="18">
        <f>VLOOKUP($B121,'Published Daily Data'!$B:$BB,MATCH(N$1,'Published Daily Data'!$B$1:$BB$1,0),TRUE)</f>
        <v>708</v>
      </c>
      <c r="O121" s="18">
        <f>VLOOKUP($B121,'Published Daily Data'!$B:$BB,MATCH(O$1,'Published Daily Data'!$B$1:$BB$1,0),TRUE)</f>
        <v>0</v>
      </c>
      <c r="P121" s="18">
        <f>VLOOKUP($B121,'Published Daily Data'!$B:$BB,MATCH(P$1,'Published Daily Data'!$B$1:$BB$1,0),TRUE)</f>
        <v>26580</v>
      </c>
      <c r="Q121" s="18">
        <f>VLOOKUP($B121,'Published Daily Data'!$B:$BB,MATCH(Q$1,'Published Daily Data'!$B$1:$BB$1,0),TRUE)</f>
        <v>0</v>
      </c>
      <c r="R121" s="18">
        <f>VLOOKUP($B121,'Published Daily Data'!$B:$BB,MATCH(R$1,'Published Daily Data'!$B$1:$BB$1,0),TRUE)</f>
        <v>-919</v>
      </c>
      <c r="S121" s="18">
        <f>VLOOKUP($B121,'Published Daily Data'!$B:$BB,MATCH(S$1,'Published Daily Data'!$B$1:$BB$1,0),TRUE)</f>
        <v>11933</v>
      </c>
      <c r="T121" s="18">
        <f>VLOOKUP($B121,'Published Daily Data'!$B:$BB,MATCH(T$1,'Published Daily Data'!$B$1:$BB$1,0),TRUE)</f>
        <v>-3014</v>
      </c>
      <c r="U121" s="18">
        <f>VLOOKUP($B121,'Published Daily Data'!$B:$BB,MATCH(U$1,'Published Daily Data'!$B$1:$BB$1,0),TRUE)</f>
        <v>-6996</v>
      </c>
      <c r="V121" s="18">
        <f>VLOOKUP($B121,'Published Daily Data'!$B:$BB,MATCH(V$1,'Published Daily Data'!$B$1:$BB$1,0),TRUE)</f>
        <v>-70031</v>
      </c>
      <c r="W121" s="18">
        <f>VLOOKUP($B121,'Published Daily Data'!$B:$BB,MATCH(W$1,'Published Daily Data'!$B$1:$BB$1,0),TRUE)</f>
        <v>5361</v>
      </c>
      <c r="X121" s="18">
        <f>VLOOKUP($B121,'Published Daily Data'!$B:$BB,MATCH(X$1,'Published Daily Data'!$B$1:$BB$1,0),TRUE)</f>
        <v>-5100</v>
      </c>
      <c r="Y121" s="18">
        <f>VLOOKUP($B121,'Published Daily Data'!$B:$BB,MATCH(Y$1,'Published Daily Data'!$B$1:$BB$1,0),TRUE)</f>
        <v>20485</v>
      </c>
    </row>
    <row r="122" spans="1:25">
      <c r="A122" s="19"/>
      <c r="B122" s="25">
        <f t="shared" si="2"/>
        <v>44551</v>
      </c>
      <c r="C122" s="18">
        <f>VLOOKUP($B122,'Published Daily Data'!$B:$BB,MATCH(C$1,'Published Daily Data'!$B$1:$BB$1,0),TRUE)</f>
        <v>73143</v>
      </c>
      <c r="D122" s="18">
        <f>VLOOKUP($B122,'Published Daily Data'!$B:$BB,MATCH(D$1,'Published Daily Data'!$B$1:$BB$1,0),TRUE)</f>
        <v>75154</v>
      </c>
      <c r="E122" s="18">
        <f>VLOOKUP($B122,'Published Daily Data'!$B:$BB,MATCH(E$1,'Published Daily Data'!$B$1:$BB$1,0),TRUE)</f>
        <v>56958</v>
      </c>
      <c r="F122" s="18">
        <f>VLOOKUP($B122,'Published Daily Data'!$B:$BB,MATCH(F$1,'Published Daily Data'!$B$1:$BB$1,0),TRUE)</f>
        <v>-18196</v>
      </c>
      <c r="G122" s="18">
        <f>VLOOKUP($B122,'Published Daily Data'!$B:$BB,MATCH(G$1,'Published Daily Data'!$B$1:$BB$1,0),TRUE)</f>
        <v>25139</v>
      </c>
      <c r="H122" s="18">
        <f>VLOOKUP($B122,'Published Daily Data'!$B:$BB,MATCH(H$1,'Published Daily Data'!$B$1:$BB$1,0),TRUE)</f>
        <v>29000</v>
      </c>
      <c r="I122" s="18">
        <f>VLOOKUP($B122,'Published Daily Data'!$B:$BB,MATCH(I$1,'Published Daily Data'!$B$1:$BB$1,0),TRUE)</f>
        <v>0</v>
      </c>
      <c r="J122" s="18">
        <f>VLOOKUP($B122,'Published Daily Data'!$B:$BB,MATCH(J$1,'Published Daily Data'!$B$1:$BB$1,0),TRUE)</f>
        <v>0</v>
      </c>
      <c r="K122" s="18">
        <f>VLOOKUP($B122,'Published Daily Data'!$B:$BB,MATCH(K$1,'Published Daily Data'!$B$1:$BB$1,0),TRUE)</f>
        <v>0</v>
      </c>
      <c r="L122" s="18">
        <f>VLOOKUP($B122,'Published Daily Data'!$B:$BB,MATCH(L$1,'Published Daily Data'!$B$1:$BB$1,0),TRUE)</f>
        <v>686</v>
      </c>
      <c r="M122" s="18">
        <f>VLOOKUP($B122,'Published Daily Data'!$B:$BB,MATCH(M$1,'Published Daily Data'!$B$1:$BB$1,0),TRUE)</f>
        <v>1412</v>
      </c>
      <c r="N122" s="18">
        <f>VLOOKUP($B122,'Published Daily Data'!$B:$BB,MATCH(N$1,'Published Daily Data'!$B$1:$BB$1,0),TRUE)</f>
        <v>721</v>
      </c>
      <c r="O122" s="18">
        <f>VLOOKUP($B122,'Published Daily Data'!$B:$BB,MATCH(O$1,'Published Daily Data'!$B$1:$BB$1,0),TRUE)</f>
        <v>0</v>
      </c>
      <c r="P122" s="18">
        <f>VLOOKUP($B122,'Published Daily Data'!$B:$BB,MATCH(P$1,'Published Daily Data'!$B$1:$BB$1,0),TRUE)</f>
        <v>25520</v>
      </c>
      <c r="Q122" s="18">
        <f>VLOOKUP($B122,'Published Daily Data'!$B:$BB,MATCH(Q$1,'Published Daily Data'!$B$1:$BB$1,0),TRUE)</f>
        <v>0</v>
      </c>
      <c r="R122" s="18">
        <f>VLOOKUP($B122,'Published Daily Data'!$B:$BB,MATCH(R$1,'Published Daily Data'!$B$1:$BB$1,0),TRUE)</f>
        <v>-654</v>
      </c>
      <c r="S122" s="18">
        <f>VLOOKUP($B122,'Published Daily Data'!$B:$BB,MATCH(S$1,'Published Daily Data'!$B$1:$BB$1,0),TRUE)</f>
        <v>10847</v>
      </c>
      <c r="T122" s="18">
        <f>VLOOKUP($B122,'Published Daily Data'!$B:$BB,MATCH(T$1,'Published Daily Data'!$B$1:$BB$1,0),TRUE)</f>
        <v>263</v>
      </c>
      <c r="U122" s="18">
        <f>VLOOKUP($B122,'Published Daily Data'!$B:$BB,MATCH(U$1,'Published Daily Data'!$B$1:$BB$1,0),TRUE)</f>
        <v>-5906</v>
      </c>
      <c r="V122" s="18">
        <f>VLOOKUP($B122,'Published Daily Data'!$B:$BB,MATCH(V$1,'Published Daily Data'!$B$1:$BB$1,0),TRUE)</f>
        <v>-65563</v>
      </c>
      <c r="W122" s="18">
        <f>VLOOKUP($B122,'Published Daily Data'!$B:$BB,MATCH(W$1,'Published Daily Data'!$B$1:$BB$1,0),TRUE)</f>
        <v>4736</v>
      </c>
      <c r="X122" s="18">
        <f>VLOOKUP($B122,'Published Daily Data'!$B:$BB,MATCH(X$1,'Published Daily Data'!$B$1:$BB$1,0),TRUE)</f>
        <v>-3884</v>
      </c>
      <c r="Y122" s="18">
        <f>VLOOKUP($B122,'Published Daily Data'!$B:$BB,MATCH(Y$1,'Published Daily Data'!$B$1:$BB$1,0),TRUE)</f>
        <v>16445</v>
      </c>
    </row>
    <row r="123" spans="1:25">
      <c r="A123" s="19"/>
      <c r="B123" s="25">
        <f t="shared" si="2"/>
        <v>44552</v>
      </c>
      <c r="C123" s="18">
        <f>VLOOKUP($B123,'Published Daily Data'!$B:$BB,MATCH(C$1,'Published Daily Data'!$B$1:$BB$1,0),TRUE)</f>
        <v>74371</v>
      </c>
      <c r="D123" s="18">
        <f>VLOOKUP($B123,'Published Daily Data'!$B:$BB,MATCH(D$1,'Published Daily Data'!$B$1:$BB$1,0),TRUE)</f>
        <v>72003</v>
      </c>
      <c r="E123" s="18">
        <f>VLOOKUP($B123,'Published Daily Data'!$B:$BB,MATCH(E$1,'Published Daily Data'!$B$1:$BB$1,0),TRUE)</f>
        <v>56826</v>
      </c>
      <c r="F123" s="18">
        <f>VLOOKUP($B123,'Published Daily Data'!$B:$BB,MATCH(F$1,'Published Daily Data'!$B$1:$BB$1,0),TRUE)</f>
        <v>-15177</v>
      </c>
      <c r="G123" s="18">
        <f>VLOOKUP($B123,'Published Daily Data'!$B:$BB,MATCH(G$1,'Published Daily Data'!$B$1:$BB$1,0),TRUE)</f>
        <v>31418</v>
      </c>
      <c r="H123" s="18">
        <f>VLOOKUP($B123,'Published Daily Data'!$B:$BB,MATCH(H$1,'Published Daily Data'!$B$1:$BB$1,0),TRUE)</f>
        <v>20133</v>
      </c>
      <c r="I123" s="18">
        <f>VLOOKUP($B123,'Published Daily Data'!$B:$BB,MATCH(I$1,'Published Daily Data'!$B$1:$BB$1,0),TRUE)</f>
        <v>0</v>
      </c>
      <c r="J123" s="18">
        <f>VLOOKUP($B123,'Published Daily Data'!$B:$BB,MATCH(J$1,'Published Daily Data'!$B$1:$BB$1,0),TRUE)</f>
        <v>0</v>
      </c>
      <c r="K123" s="18">
        <f>VLOOKUP($B123,'Published Daily Data'!$B:$BB,MATCH(K$1,'Published Daily Data'!$B$1:$BB$1,0),TRUE)</f>
        <v>0</v>
      </c>
      <c r="L123" s="18">
        <f>VLOOKUP($B123,'Published Daily Data'!$B:$BB,MATCH(L$1,'Published Daily Data'!$B$1:$BB$1,0),TRUE)</f>
        <v>2521</v>
      </c>
      <c r="M123" s="18">
        <f>VLOOKUP($B123,'Published Daily Data'!$B:$BB,MATCH(M$1,'Published Daily Data'!$B$1:$BB$1,0),TRUE)</f>
        <v>2034</v>
      </c>
      <c r="N123" s="18">
        <f>VLOOKUP($B123,'Published Daily Data'!$B:$BB,MATCH(N$1,'Published Daily Data'!$B$1:$BB$1,0),TRUE)</f>
        <v>720</v>
      </c>
      <c r="O123" s="18">
        <f>VLOOKUP($B123,'Published Daily Data'!$B:$BB,MATCH(O$1,'Published Daily Data'!$B$1:$BB$1,0),TRUE)</f>
        <v>0</v>
      </c>
      <c r="P123" s="18">
        <f>VLOOKUP($B123,'Published Daily Data'!$B:$BB,MATCH(P$1,'Published Daily Data'!$B$1:$BB$1,0),TRUE)</f>
        <v>28633</v>
      </c>
      <c r="Q123" s="18">
        <f>VLOOKUP($B123,'Published Daily Data'!$B:$BB,MATCH(Q$1,'Published Daily Data'!$B$1:$BB$1,0),TRUE)</f>
        <v>0</v>
      </c>
      <c r="R123" s="18">
        <f>VLOOKUP($B123,'Published Daily Data'!$B:$BB,MATCH(R$1,'Published Daily Data'!$B$1:$BB$1,0),TRUE)</f>
        <v>-851</v>
      </c>
      <c r="S123" s="18">
        <f>VLOOKUP($B123,'Published Daily Data'!$B:$BB,MATCH(S$1,'Published Daily Data'!$B$1:$BB$1,0),TRUE)</f>
        <v>13038</v>
      </c>
      <c r="T123" s="18">
        <f>VLOOKUP($B123,'Published Daily Data'!$B:$BB,MATCH(T$1,'Published Daily Data'!$B$1:$BB$1,0),TRUE)</f>
        <v>-384</v>
      </c>
      <c r="U123" s="18">
        <f>VLOOKUP($B123,'Published Daily Data'!$B:$BB,MATCH(U$1,'Published Daily Data'!$B$1:$BB$1,0),TRUE)</f>
        <v>-5181</v>
      </c>
      <c r="V123" s="18">
        <f>VLOOKUP($B123,'Published Daily Data'!$B:$BB,MATCH(V$1,'Published Daily Data'!$B$1:$BB$1,0),TRUE)</f>
        <v>-72089</v>
      </c>
      <c r="W123" s="18">
        <f>VLOOKUP($B123,'Published Daily Data'!$B:$BB,MATCH(W$1,'Published Daily Data'!$B$1:$BB$1,0),TRUE)</f>
        <v>4590</v>
      </c>
      <c r="X123" s="18">
        <f>VLOOKUP($B123,'Published Daily Data'!$B:$BB,MATCH(X$1,'Published Daily Data'!$B$1:$BB$1,0),TRUE)</f>
        <v>-3038</v>
      </c>
      <c r="Y123" s="18">
        <f>VLOOKUP($B123,'Published Daily Data'!$B:$BB,MATCH(Y$1,'Published Daily Data'!$B$1:$BB$1,0),TRUE)</f>
        <v>20105</v>
      </c>
    </row>
    <row r="124" spans="1:25">
      <c r="A124" s="19"/>
      <c r="B124" s="25">
        <f t="shared" si="2"/>
        <v>44553</v>
      </c>
      <c r="C124" s="18">
        <f>VLOOKUP($B124,'Published Daily Data'!$B:$BB,MATCH(C$1,'Published Daily Data'!$B$1:$BB$1,0),TRUE)</f>
        <v>71679</v>
      </c>
      <c r="D124" s="18">
        <f>VLOOKUP($B124,'Published Daily Data'!$B:$BB,MATCH(D$1,'Published Daily Data'!$B$1:$BB$1,0),TRUE)</f>
        <v>70642</v>
      </c>
      <c r="E124" s="18">
        <f>VLOOKUP($B124,'Published Daily Data'!$B:$BB,MATCH(E$1,'Published Daily Data'!$B$1:$BB$1,0),TRUE)</f>
        <v>53394</v>
      </c>
      <c r="F124" s="18">
        <f>VLOOKUP($B124,'Published Daily Data'!$B:$BB,MATCH(F$1,'Published Daily Data'!$B$1:$BB$1,0),TRUE)</f>
        <v>-17248</v>
      </c>
      <c r="G124" s="18">
        <f>VLOOKUP($B124,'Published Daily Data'!$B:$BB,MATCH(G$1,'Published Daily Data'!$B$1:$BB$1,0),TRUE)</f>
        <v>33593</v>
      </c>
      <c r="H124" s="18">
        <f>VLOOKUP($B124,'Published Daily Data'!$B:$BB,MATCH(H$1,'Published Daily Data'!$B$1:$BB$1,0),TRUE)</f>
        <v>13825</v>
      </c>
      <c r="I124" s="18">
        <f>VLOOKUP($B124,'Published Daily Data'!$B:$BB,MATCH(I$1,'Published Daily Data'!$B$1:$BB$1,0),TRUE)</f>
        <v>0</v>
      </c>
      <c r="J124" s="18">
        <f>VLOOKUP($B124,'Published Daily Data'!$B:$BB,MATCH(J$1,'Published Daily Data'!$B$1:$BB$1,0),TRUE)</f>
        <v>0</v>
      </c>
      <c r="K124" s="18">
        <f>VLOOKUP($B124,'Published Daily Data'!$B:$BB,MATCH(K$1,'Published Daily Data'!$B$1:$BB$1,0),TRUE)</f>
        <v>0</v>
      </c>
      <c r="L124" s="18">
        <f>VLOOKUP($B124,'Published Daily Data'!$B:$BB,MATCH(L$1,'Published Daily Data'!$B$1:$BB$1,0),TRUE)</f>
        <v>3790</v>
      </c>
      <c r="M124" s="18">
        <f>VLOOKUP($B124,'Published Daily Data'!$B:$BB,MATCH(M$1,'Published Daily Data'!$B$1:$BB$1,0),TRUE)</f>
        <v>1465</v>
      </c>
      <c r="N124" s="18">
        <f>VLOOKUP($B124,'Published Daily Data'!$B:$BB,MATCH(N$1,'Published Daily Data'!$B$1:$BB$1,0),TRUE)</f>
        <v>721</v>
      </c>
      <c r="O124" s="18">
        <f>VLOOKUP($B124,'Published Daily Data'!$B:$BB,MATCH(O$1,'Published Daily Data'!$B$1:$BB$1,0),TRUE)</f>
        <v>0</v>
      </c>
      <c r="P124" s="18">
        <f>VLOOKUP($B124,'Published Daily Data'!$B:$BB,MATCH(P$1,'Published Daily Data'!$B$1:$BB$1,0),TRUE)</f>
        <v>33303</v>
      </c>
      <c r="Q124" s="18">
        <f>VLOOKUP($B124,'Published Daily Data'!$B:$BB,MATCH(Q$1,'Published Daily Data'!$B$1:$BB$1,0),TRUE)</f>
        <v>0</v>
      </c>
      <c r="R124" s="18">
        <f>VLOOKUP($B124,'Published Daily Data'!$B:$BB,MATCH(R$1,'Published Daily Data'!$B$1:$BB$1,0),TRUE)</f>
        <v>-784</v>
      </c>
      <c r="S124" s="18">
        <f>VLOOKUP($B124,'Published Daily Data'!$B:$BB,MATCH(S$1,'Published Daily Data'!$B$1:$BB$1,0),TRUE)</f>
        <v>16505</v>
      </c>
      <c r="T124" s="18">
        <f>VLOOKUP($B124,'Published Daily Data'!$B:$BB,MATCH(T$1,'Published Daily Data'!$B$1:$BB$1,0),TRUE)</f>
        <v>1326</v>
      </c>
      <c r="U124" s="18">
        <f>VLOOKUP($B124,'Published Daily Data'!$B:$BB,MATCH(U$1,'Published Daily Data'!$B$1:$BB$1,0),TRUE)</f>
        <v>-15862</v>
      </c>
      <c r="V124" s="18">
        <f>VLOOKUP($B124,'Published Daily Data'!$B:$BB,MATCH(V$1,'Published Daily Data'!$B$1:$BB$1,0),TRUE)</f>
        <v>-74969</v>
      </c>
      <c r="W124" s="18">
        <f>VLOOKUP($B124,'Published Daily Data'!$B:$BB,MATCH(W$1,'Published Daily Data'!$B$1:$BB$1,0),TRUE)</f>
        <v>7097</v>
      </c>
      <c r="X124" s="18">
        <f>VLOOKUP($B124,'Published Daily Data'!$B:$BB,MATCH(X$1,'Published Daily Data'!$B$1:$BB$1,0),TRUE)</f>
        <v>-7297</v>
      </c>
      <c r="Y124" s="18">
        <f>VLOOKUP($B124,'Published Daily Data'!$B:$BB,MATCH(Y$1,'Published Daily Data'!$B$1:$BB$1,0),TRUE)</f>
        <v>23433</v>
      </c>
    </row>
    <row r="125" spans="1:25">
      <c r="A125" s="19"/>
      <c r="B125" s="25">
        <f t="shared" si="2"/>
        <v>44554</v>
      </c>
      <c r="C125" s="18">
        <f>VLOOKUP($B125,'Published Daily Data'!$B:$BB,MATCH(C$1,'Published Daily Data'!$B$1:$BB$1,0),TRUE)</f>
        <v>69605</v>
      </c>
      <c r="D125" s="18">
        <f>VLOOKUP($B125,'Published Daily Data'!$B:$BB,MATCH(D$1,'Published Daily Data'!$B$1:$BB$1,0),TRUE)</f>
        <v>72091</v>
      </c>
      <c r="E125" s="18">
        <f>VLOOKUP($B125,'Published Daily Data'!$B:$BB,MATCH(E$1,'Published Daily Data'!$B$1:$BB$1,0),TRUE)</f>
        <v>47341</v>
      </c>
      <c r="F125" s="18">
        <f>VLOOKUP($B125,'Published Daily Data'!$B:$BB,MATCH(F$1,'Published Daily Data'!$B$1:$BB$1,0),TRUE)</f>
        <v>-24750</v>
      </c>
      <c r="G125" s="18">
        <f>VLOOKUP($B125,'Published Daily Data'!$B:$BB,MATCH(G$1,'Published Daily Data'!$B$1:$BB$1,0),TRUE)</f>
        <v>30191</v>
      </c>
      <c r="H125" s="18">
        <f>VLOOKUP($B125,'Published Daily Data'!$B:$BB,MATCH(H$1,'Published Daily Data'!$B$1:$BB$1,0),TRUE)</f>
        <v>12732</v>
      </c>
      <c r="I125" s="18">
        <f>VLOOKUP($B125,'Published Daily Data'!$B:$BB,MATCH(I$1,'Published Daily Data'!$B$1:$BB$1,0),TRUE)</f>
        <v>0</v>
      </c>
      <c r="J125" s="18">
        <f>VLOOKUP($B125,'Published Daily Data'!$B:$BB,MATCH(J$1,'Published Daily Data'!$B$1:$BB$1,0),TRUE)</f>
        <v>0</v>
      </c>
      <c r="K125" s="18">
        <f>VLOOKUP($B125,'Published Daily Data'!$B:$BB,MATCH(K$1,'Published Daily Data'!$B$1:$BB$1,0),TRUE)</f>
        <v>0</v>
      </c>
      <c r="L125" s="18">
        <f>VLOOKUP($B125,'Published Daily Data'!$B:$BB,MATCH(L$1,'Published Daily Data'!$B$1:$BB$1,0),TRUE)</f>
        <v>2382</v>
      </c>
      <c r="M125" s="18">
        <f>VLOOKUP($B125,'Published Daily Data'!$B:$BB,MATCH(M$1,'Published Daily Data'!$B$1:$BB$1,0),TRUE)</f>
        <v>1314</v>
      </c>
      <c r="N125" s="18">
        <f>VLOOKUP($B125,'Published Daily Data'!$B:$BB,MATCH(N$1,'Published Daily Data'!$B$1:$BB$1,0),TRUE)</f>
        <v>722</v>
      </c>
      <c r="O125" s="18">
        <f>VLOOKUP($B125,'Published Daily Data'!$B:$BB,MATCH(O$1,'Published Daily Data'!$B$1:$BB$1,0),TRUE)</f>
        <v>0</v>
      </c>
      <c r="P125" s="18">
        <f>VLOOKUP($B125,'Published Daily Data'!$B:$BB,MATCH(P$1,'Published Daily Data'!$B$1:$BB$1,0),TRUE)</f>
        <v>29835</v>
      </c>
      <c r="Q125" s="18">
        <f>VLOOKUP($B125,'Published Daily Data'!$B:$BB,MATCH(Q$1,'Published Daily Data'!$B$1:$BB$1,0),TRUE)</f>
        <v>0</v>
      </c>
      <c r="R125" s="18">
        <f>VLOOKUP($B125,'Published Daily Data'!$B:$BB,MATCH(R$1,'Published Daily Data'!$B$1:$BB$1,0),TRUE)</f>
        <v>-778</v>
      </c>
      <c r="S125" s="18">
        <f>VLOOKUP($B125,'Published Daily Data'!$B:$BB,MATCH(S$1,'Published Daily Data'!$B$1:$BB$1,0),TRUE)</f>
        <v>13566</v>
      </c>
      <c r="T125" s="18">
        <f>VLOOKUP($B125,'Published Daily Data'!$B:$BB,MATCH(T$1,'Published Daily Data'!$B$1:$BB$1,0),TRUE)</f>
        <v>-305</v>
      </c>
      <c r="U125" s="18">
        <f>VLOOKUP($B125,'Published Daily Data'!$B:$BB,MATCH(U$1,'Published Daily Data'!$B$1:$BB$1,0),TRUE)</f>
        <v>-15164</v>
      </c>
      <c r="V125" s="18">
        <f>VLOOKUP($B125,'Published Daily Data'!$B:$BB,MATCH(V$1,'Published Daily Data'!$B$1:$BB$1,0),TRUE)</f>
        <v>-69484</v>
      </c>
      <c r="W125" s="18">
        <f>VLOOKUP($B125,'Published Daily Data'!$B:$BB,MATCH(W$1,'Published Daily Data'!$B$1:$BB$1,0),TRUE)</f>
        <v>7600</v>
      </c>
      <c r="X125" s="18">
        <f>VLOOKUP($B125,'Published Daily Data'!$B:$BB,MATCH(X$1,'Published Daily Data'!$B$1:$BB$1,0),TRUE)</f>
        <v>-7310</v>
      </c>
      <c r="Y125" s="18">
        <f>VLOOKUP($B125,'Published Daily Data'!$B:$BB,MATCH(Y$1,'Published Daily Data'!$B$1:$BB$1,0),TRUE)</f>
        <v>17290</v>
      </c>
    </row>
    <row r="126" spans="1:25">
      <c r="A126" s="19"/>
      <c r="B126" s="25">
        <f t="shared" si="2"/>
        <v>44555</v>
      </c>
      <c r="C126" s="18">
        <f>VLOOKUP($B126,'Published Daily Data'!$B:$BB,MATCH(C$1,'Published Daily Data'!$B$1:$BB$1,0),TRUE)</f>
        <v>65975</v>
      </c>
      <c r="D126" s="18">
        <f>VLOOKUP($B126,'Published Daily Data'!$B:$BB,MATCH(D$1,'Published Daily Data'!$B$1:$BB$1,0),TRUE)</f>
        <v>66721</v>
      </c>
      <c r="E126" s="18">
        <f>VLOOKUP($B126,'Published Daily Data'!$B:$BB,MATCH(E$1,'Published Daily Data'!$B$1:$BB$1,0),TRUE)</f>
        <v>45459</v>
      </c>
      <c r="F126" s="18">
        <f>VLOOKUP($B126,'Published Daily Data'!$B:$BB,MATCH(F$1,'Published Daily Data'!$B$1:$BB$1,0),TRUE)</f>
        <v>-21262</v>
      </c>
      <c r="G126" s="18">
        <f>VLOOKUP($B126,'Published Daily Data'!$B:$BB,MATCH(G$1,'Published Daily Data'!$B$1:$BB$1,0),TRUE)</f>
        <v>28145</v>
      </c>
      <c r="H126" s="18">
        <f>VLOOKUP($B126,'Published Daily Data'!$B:$BB,MATCH(H$1,'Published Daily Data'!$B$1:$BB$1,0),TRUE)</f>
        <v>13136</v>
      </c>
      <c r="I126" s="18">
        <f>VLOOKUP($B126,'Published Daily Data'!$B:$BB,MATCH(I$1,'Published Daily Data'!$B$1:$BB$1,0),TRUE)</f>
        <v>0</v>
      </c>
      <c r="J126" s="18">
        <f>VLOOKUP($B126,'Published Daily Data'!$B:$BB,MATCH(J$1,'Published Daily Data'!$B$1:$BB$1,0),TRUE)</f>
        <v>0</v>
      </c>
      <c r="K126" s="18">
        <f>VLOOKUP($B126,'Published Daily Data'!$B:$BB,MATCH(K$1,'Published Daily Data'!$B$1:$BB$1,0),TRUE)</f>
        <v>0</v>
      </c>
      <c r="L126" s="18">
        <f>VLOOKUP($B126,'Published Daily Data'!$B:$BB,MATCH(L$1,'Published Daily Data'!$B$1:$BB$1,0),TRUE)</f>
        <v>2168</v>
      </c>
      <c r="M126" s="18">
        <f>VLOOKUP($B126,'Published Daily Data'!$B:$BB,MATCH(M$1,'Published Daily Data'!$B$1:$BB$1,0),TRUE)</f>
        <v>1285</v>
      </c>
      <c r="N126" s="18">
        <f>VLOOKUP($B126,'Published Daily Data'!$B:$BB,MATCH(N$1,'Published Daily Data'!$B$1:$BB$1,0),TRUE)</f>
        <v>725</v>
      </c>
      <c r="O126" s="18">
        <f>VLOOKUP($B126,'Published Daily Data'!$B:$BB,MATCH(O$1,'Published Daily Data'!$B$1:$BB$1,0),TRUE)</f>
        <v>0</v>
      </c>
      <c r="P126" s="18">
        <f>VLOOKUP($B126,'Published Daily Data'!$B:$BB,MATCH(P$1,'Published Daily Data'!$B$1:$BB$1,0),TRUE)</f>
        <v>24982</v>
      </c>
      <c r="Q126" s="18">
        <f>VLOOKUP($B126,'Published Daily Data'!$B:$BB,MATCH(Q$1,'Published Daily Data'!$B$1:$BB$1,0),TRUE)</f>
        <v>0</v>
      </c>
      <c r="R126" s="18">
        <f>VLOOKUP($B126,'Published Daily Data'!$B:$BB,MATCH(R$1,'Published Daily Data'!$B$1:$BB$1,0),TRUE)</f>
        <v>-650</v>
      </c>
      <c r="S126" s="18">
        <f>VLOOKUP($B126,'Published Daily Data'!$B:$BB,MATCH(S$1,'Published Daily Data'!$B$1:$BB$1,0),TRUE)</f>
        <v>15097</v>
      </c>
      <c r="T126" s="18">
        <f>VLOOKUP($B126,'Published Daily Data'!$B:$BB,MATCH(T$1,'Published Daily Data'!$B$1:$BB$1,0),TRUE)</f>
        <v>1061</v>
      </c>
      <c r="U126" s="18">
        <f>VLOOKUP($B126,'Published Daily Data'!$B:$BB,MATCH(U$1,'Published Daily Data'!$B$1:$BB$1,0),TRUE)</f>
        <v>-14075</v>
      </c>
      <c r="V126" s="18">
        <f>VLOOKUP($B126,'Published Daily Data'!$B:$BB,MATCH(V$1,'Published Daily Data'!$B$1:$BB$1,0),TRUE)</f>
        <v>-66298</v>
      </c>
      <c r="W126" s="18">
        <f>VLOOKUP($B126,'Published Daily Data'!$B:$BB,MATCH(W$1,'Published Daily Data'!$B$1:$BB$1,0),TRUE)</f>
        <v>7010</v>
      </c>
      <c r="X126" s="18">
        <f>VLOOKUP($B126,'Published Daily Data'!$B:$BB,MATCH(X$1,'Published Daily Data'!$B$1:$BB$1,0),TRUE)</f>
        <v>-7638</v>
      </c>
      <c r="Y126" s="18">
        <f>VLOOKUP($B126,'Published Daily Data'!$B:$BB,MATCH(Y$1,'Published Daily Data'!$B$1:$BB$1,0),TRUE)</f>
        <v>19249</v>
      </c>
    </row>
    <row r="127" spans="1:25">
      <c r="A127" s="19"/>
      <c r="B127" s="25">
        <f t="shared" si="2"/>
        <v>44556</v>
      </c>
      <c r="C127" s="18">
        <f>VLOOKUP($B127,'Published Daily Data'!$B:$BB,MATCH(C$1,'Published Daily Data'!$B$1:$BB$1,0),TRUE)</f>
        <v>67656</v>
      </c>
      <c r="D127" s="18">
        <f>VLOOKUP($B127,'Published Daily Data'!$B:$BB,MATCH(D$1,'Published Daily Data'!$B$1:$BB$1,0),TRUE)</f>
        <v>66600</v>
      </c>
      <c r="E127" s="18">
        <f>VLOOKUP($B127,'Published Daily Data'!$B:$BB,MATCH(E$1,'Published Daily Data'!$B$1:$BB$1,0),TRUE)</f>
        <v>47067</v>
      </c>
      <c r="F127" s="18">
        <f>VLOOKUP($B127,'Published Daily Data'!$B:$BB,MATCH(F$1,'Published Daily Data'!$B$1:$BB$1,0),TRUE)</f>
        <v>-19533</v>
      </c>
      <c r="G127" s="18">
        <f>VLOOKUP($B127,'Published Daily Data'!$B:$BB,MATCH(G$1,'Published Daily Data'!$B$1:$BB$1,0),TRUE)</f>
        <v>26139</v>
      </c>
      <c r="H127" s="18">
        <f>VLOOKUP($B127,'Published Daily Data'!$B:$BB,MATCH(H$1,'Published Daily Data'!$B$1:$BB$1,0),TRUE)</f>
        <v>14900</v>
      </c>
      <c r="I127" s="18">
        <f>VLOOKUP($B127,'Published Daily Data'!$B:$BB,MATCH(I$1,'Published Daily Data'!$B$1:$BB$1,0),TRUE)</f>
        <v>0</v>
      </c>
      <c r="J127" s="18">
        <f>VLOOKUP($B127,'Published Daily Data'!$B:$BB,MATCH(J$1,'Published Daily Data'!$B$1:$BB$1,0),TRUE)</f>
        <v>0</v>
      </c>
      <c r="K127" s="18">
        <f>VLOOKUP($B127,'Published Daily Data'!$B:$BB,MATCH(K$1,'Published Daily Data'!$B$1:$BB$1,0),TRUE)</f>
        <v>0</v>
      </c>
      <c r="L127" s="18">
        <f>VLOOKUP($B127,'Published Daily Data'!$B:$BB,MATCH(L$1,'Published Daily Data'!$B$1:$BB$1,0),TRUE)</f>
        <v>3970</v>
      </c>
      <c r="M127" s="18">
        <f>VLOOKUP($B127,'Published Daily Data'!$B:$BB,MATCH(M$1,'Published Daily Data'!$B$1:$BB$1,0),TRUE)</f>
        <v>1337</v>
      </c>
      <c r="N127" s="18">
        <f>VLOOKUP($B127,'Published Daily Data'!$B:$BB,MATCH(N$1,'Published Daily Data'!$B$1:$BB$1,0),TRUE)</f>
        <v>721</v>
      </c>
      <c r="O127" s="18">
        <f>VLOOKUP($B127,'Published Daily Data'!$B:$BB,MATCH(O$1,'Published Daily Data'!$B$1:$BB$1,0),TRUE)</f>
        <v>0</v>
      </c>
      <c r="P127" s="18">
        <f>VLOOKUP($B127,'Published Daily Data'!$B:$BB,MATCH(P$1,'Published Daily Data'!$B$1:$BB$1,0),TRUE)</f>
        <v>28048</v>
      </c>
      <c r="Q127" s="18">
        <f>VLOOKUP($B127,'Published Daily Data'!$B:$BB,MATCH(Q$1,'Published Daily Data'!$B$1:$BB$1,0),TRUE)</f>
        <v>0</v>
      </c>
      <c r="R127" s="18">
        <f>VLOOKUP($B127,'Published Daily Data'!$B:$BB,MATCH(R$1,'Published Daily Data'!$B$1:$BB$1,0),TRUE)</f>
        <v>-653</v>
      </c>
      <c r="S127" s="18">
        <f>VLOOKUP($B127,'Published Daily Data'!$B:$BB,MATCH(S$1,'Published Daily Data'!$B$1:$BB$1,0),TRUE)</f>
        <v>16429</v>
      </c>
      <c r="T127" s="18">
        <f>VLOOKUP($B127,'Published Daily Data'!$B:$BB,MATCH(T$1,'Published Daily Data'!$B$1:$BB$1,0),TRUE)</f>
        <v>1909</v>
      </c>
      <c r="U127" s="18">
        <f>VLOOKUP($B127,'Published Daily Data'!$B:$BB,MATCH(U$1,'Published Daily Data'!$B$1:$BB$1,0),TRUE)</f>
        <v>-13702</v>
      </c>
      <c r="V127" s="18">
        <f>VLOOKUP($B127,'Published Daily Data'!$B:$BB,MATCH(V$1,'Published Daily Data'!$B$1:$BB$1,0),TRUE)</f>
        <v>-73349</v>
      </c>
      <c r="W127" s="18">
        <f>VLOOKUP($B127,'Published Daily Data'!$B:$BB,MATCH(W$1,'Published Daily Data'!$B$1:$BB$1,0),TRUE)</f>
        <v>5963</v>
      </c>
      <c r="X127" s="18">
        <f>VLOOKUP($B127,'Published Daily Data'!$B:$BB,MATCH(X$1,'Published Daily Data'!$B$1:$BB$1,0),TRUE)</f>
        <v>-7326</v>
      </c>
      <c r="Y127" s="18">
        <f>VLOOKUP($B127,'Published Daily Data'!$B:$BB,MATCH(Y$1,'Published Daily Data'!$B$1:$BB$1,0),TRUE)</f>
        <v>23148</v>
      </c>
    </row>
    <row r="128" spans="1:25">
      <c r="A128" s="19"/>
      <c r="B128" s="25">
        <f t="shared" si="2"/>
        <v>44557</v>
      </c>
      <c r="C128" s="18">
        <f>VLOOKUP($B128,'Published Daily Data'!$B:$BB,MATCH(C$1,'Published Daily Data'!$B$1:$BB$1,0),TRUE)</f>
        <v>77663</v>
      </c>
      <c r="D128" s="18">
        <f>VLOOKUP($B128,'Published Daily Data'!$B:$BB,MATCH(D$1,'Published Daily Data'!$B$1:$BB$1,0),TRUE)</f>
        <v>75871</v>
      </c>
      <c r="E128" s="18">
        <f>VLOOKUP($B128,'Published Daily Data'!$B:$BB,MATCH(E$1,'Published Daily Data'!$B$1:$BB$1,0),TRUE)</f>
        <v>58716</v>
      </c>
      <c r="F128" s="18">
        <f>VLOOKUP($B128,'Published Daily Data'!$B:$BB,MATCH(F$1,'Published Daily Data'!$B$1:$BB$1,0),TRUE)</f>
        <v>-17155</v>
      </c>
      <c r="G128" s="18">
        <f>VLOOKUP($B128,'Published Daily Data'!$B:$BB,MATCH(G$1,'Published Daily Data'!$B$1:$BB$1,0),TRUE)</f>
        <v>31010</v>
      </c>
      <c r="H128" s="18">
        <f>VLOOKUP($B128,'Published Daily Data'!$B:$BB,MATCH(H$1,'Published Daily Data'!$B$1:$BB$1,0),TRUE)</f>
        <v>23089</v>
      </c>
      <c r="I128" s="18">
        <f>VLOOKUP($B128,'Published Daily Data'!$B:$BB,MATCH(I$1,'Published Daily Data'!$B$1:$BB$1,0),TRUE)</f>
        <v>0</v>
      </c>
      <c r="J128" s="18">
        <f>VLOOKUP($B128,'Published Daily Data'!$B:$BB,MATCH(J$1,'Published Daily Data'!$B$1:$BB$1,0),TRUE)</f>
        <v>0</v>
      </c>
      <c r="K128" s="18">
        <f>VLOOKUP($B128,'Published Daily Data'!$B:$BB,MATCH(K$1,'Published Daily Data'!$B$1:$BB$1,0),TRUE)</f>
        <v>0</v>
      </c>
      <c r="L128" s="18">
        <f>VLOOKUP($B128,'Published Daily Data'!$B:$BB,MATCH(L$1,'Published Daily Data'!$B$1:$BB$1,0),TRUE)</f>
        <v>2444</v>
      </c>
      <c r="M128" s="18">
        <f>VLOOKUP($B128,'Published Daily Data'!$B:$BB,MATCH(M$1,'Published Daily Data'!$B$1:$BB$1,0),TRUE)</f>
        <v>1447</v>
      </c>
      <c r="N128" s="18">
        <f>VLOOKUP($B128,'Published Daily Data'!$B:$BB,MATCH(N$1,'Published Daily Data'!$B$1:$BB$1,0),TRUE)</f>
        <v>726</v>
      </c>
      <c r="O128" s="18">
        <f>VLOOKUP($B128,'Published Daily Data'!$B:$BB,MATCH(O$1,'Published Daily Data'!$B$1:$BB$1,0),TRUE)</f>
        <v>0</v>
      </c>
      <c r="P128" s="18">
        <f>VLOOKUP($B128,'Published Daily Data'!$B:$BB,MATCH(P$1,'Published Daily Data'!$B$1:$BB$1,0),TRUE)</f>
        <v>31624</v>
      </c>
      <c r="Q128" s="18">
        <f>VLOOKUP($B128,'Published Daily Data'!$B:$BB,MATCH(Q$1,'Published Daily Data'!$B$1:$BB$1,0),TRUE)</f>
        <v>0</v>
      </c>
      <c r="R128" s="18">
        <f>VLOOKUP($B128,'Published Daily Data'!$B:$BB,MATCH(R$1,'Published Daily Data'!$B$1:$BB$1,0),TRUE)</f>
        <v>-708</v>
      </c>
      <c r="S128" s="18">
        <f>VLOOKUP($B128,'Published Daily Data'!$B:$BB,MATCH(S$1,'Published Daily Data'!$B$1:$BB$1,0),TRUE)</f>
        <v>17095</v>
      </c>
      <c r="T128" s="18">
        <f>VLOOKUP($B128,'Published Daily Data'!$B:$BB,MATCH(T$1,'Published Daily Data'!$B$1:$BB$1,0),TRUE)</f>
        <v>884</v>
      </c>
      <c r="U128" s="18">
        <f>VLOOKUP($B128,'Published Daily Data'!$B:$BB,MATCH(U$1,'Published Daily Data'!$B$1:$BB$1,0),TRUE)</f>
        <v>-13188</v>
      </c>
      <c r="V128" s="18">
        <f>VLOOKUP($B128,'Published Daily Data'!$B:$BB,MATCH(V$1,'Published Daily Data'!$B$1:$BB$1,0),TRUE)</f>
        <v>-76979</v>
      </c>
      <c r="W128" s="18">
        <f>VLOOKUP($B128,'Published Daily Data'!$B:$BB,MATCH(W$1,'Published Daily Data'!$B$1:$BB$1,0),TRUE)</f>
        <v>6634</v>
      </c>
      <c r="X128" s="18">
        <f>VLOOKUP($B128,'Published Daily Data'!$B:$BB,MATCH(X$1,'Published Daily Data'!$B$1:$BB$1,0),TRUE)</f>
        <v>-7339</v>
      </c>
      <c r="Y128" s="18">
        <f>VLOOKUP($B128,'Published Daily Data'!$B:$BB,MATCH(Y$1,'Published Daily Data'!$B$1:$BB$1,0),TRUE)</f>
        <v>24822</v>
      </c>
    </row>
    <row r="129" spans="1:25">
      <c r="A129" s="19"/>
      <c r="B129" s="25">
        <f t="shared" si="2"/>
        <v>44558</v>
      </c>
      <c r="C129" s="18">
        <f>VLOOKUP($B129,'Published Daily Data'!$B:$BB,MATCH(C$1,'Published Daily Data'!$B$1:$BB$1,0),TRUE)</f>
        <v>80595</v>
      </c>
      <c r="D129" s="18">
        <f>VLOOKUP($B129,'Published Daily Data'!$B:$BB,MATCH(D$1,'Published Daily Data'!$B$1:$BB$1,0),TRUE)</f>
        <v>79389</v>
      </c>
      <c r="E129" s="18">
        <f>VLOOKUP($B129,'Published Daily Data'!$B:$BB,MATCH(E$1,'Published Daily Data'!$B$1:$BB$1,0),TRUE)</f>
        <v>61424</v>
      </c>
      <c r="F129" s="18">
        <f>VLOOKUP($B129,'Published Daily Data'!$B:$BB,MATCH(F$1,'Published Daily Data'!$B$1:$BB$1,0),TRUE)</f>
        <v>-17965</v>
      </c>
      <c r="G129" s="18">
        <f>VLOOKUP($B129,'Published Daily Data'!$B:$BB,MATCH(G$1,'Published Daily Data'!$B$1:$BB$1,0),TRUE)</f>
        <v>33525</v>
      </c>
      <c r="H129" s="18">
        <f>VLOOKUP($B129,'Published Daily Data'!$B:$BB,MATCH(H$1,'Published Daily Data'!$B$1:$BB$1,0),TRUE)</f>
        <v>23792</v>
      </c>
      <c r="I129" s="18">
        <f>VLOOKUP($B129,'Published Daily Data'!$B:$BB,MATCH(I$1,'Published Daily Data'!$B$1:$BB$1,0),TRUE)</f>
        <v>0</v>
      </c>
      <c r="J129" s="18">
        <f>VLOOKUP($B129,'Published Daily Data'!$B:$BB,MATCH(J$1,'Published Daily Data'!$B$1:$BB$1,0),TRUE)</f>
        <v>0</v>
      </c>
      <c r="K129" s="18">
        <f>VLOOKUP($B129,'Published Daily Data'!$B:$BB,MATCH(K$1,'Published Daily Data'!$B$1:$BB$1,0),TRUE)</f>
        <v>0</v>
      </c>
      <c r="L129" s="18">
        <f>VLOOKUP($B129,'Published Daily Data'!$B:$BB,MATCH(L$1,'Published Daily Data'!$B$1:$BB$1,0),TRUE)</f>
        <v>1994</v>
      </c>
      <c r="M129" s="18">
        <f>VLOOKUP($B129,'Published Daily Data'!$B:$BB,MATCH(M$1,'Published Daily Data'!$B$1:$BB$1,0),TRUE)</f>
        <v>1402</v>
      </c>
      <c r="N129" s="18">
        <f>VLOOKUP($B129,'Published Daily Data'!$B:$BB,MATCH(N$1,'Published Daily Data'!$B$1:$BB$1,0),TRUE)</f>
        <v>711</v>
      </c>
      <c r="O129" s="18">
        <f>VLOOKUP($B129,'Published Daily Data'!$B:$BB,MATCH(O$1,'Published Daily Data'!$B$1:$BB$1,0),TRUE)</f>
        <v>0</v>
      </c>
      <c r="P129" s="18">
        <f>VLOOKUP($B129,'Published Daily Data'!$B:$BB,MATCH(P$1,'Published Daily Data'!$B$1:$BB$1,0),TRUE)</f>
        <v>32989</v>
      </c>
      <c r="Q129" s="18">
        <f>VLOOKUP($B129,'Published Daily Data'!$B:$BB,MATCH(Q$1,'Published Daily Data'!$B$1:$BB$1,0),TRUE)</f>
        <v>0</v>
      </c>
      <c r="R129" s="18">
        <f>VLOOKUP($B129,'Published Daily Data'!$B:$BB,MATCH(R$1,'Published Daily Data'!$B$1:$BB$1,0),TRUE)</f>
        <v>-811</v>
      </c>
      <c r="S129" s="18">
        <f>VLOOKUP($B129,'Published Daily Data'!$B:$BB,MATCH(S$1,'Published Daily Data'!$B$1:$BB$1,0),TRUE)</f>
        <v>16453</v>
      </c>
      <c r="T129" s="18">
        <f>VLOOKUP($B129,'Published Daily Data'!$B:$BB,MATCH(T$1,'Published Daily Data'!$B$1:$BB$1,0),TRUE)</f>
        <v>1913</v>
      </c>
      <c r="U129" s="18">
        <f>VLOOKUP($B129,'Published Daily Data'!$B:$BB,MATCH(U$1,'Published Daily Data'!$B$1:$BB$1,0),TRUE)</f>
        <v>-14629</v>
      </c>
      <c r="V129" s="18">
        <f>VLOOKUP($B129,'Published Daily Data'!$B:$BB,MATCH(V$1,'Published Daily Data'!$B$1:$BB$1,0),TRUE)</f>
        <v>-77795</v>
      </c>
      <c r="W129" s="18">
        <f>VLOOKUP($B129,'Published Daily Data'!$B:$BB,MATCH(W$1,'Published Daily Data'!$B$1:$BB$1,0),TRUE)</f>
        <v>6120</v>
      </c>
      <c r="X129" s="18">
        <f>VLOOKUP($B129,'Published Daily Data'!$B:$BB,MATCH(X$1,'Published Daily Data'!$B$1:$BB$1,0),TRUE)</f>
        <v>-7067</v>
      </c>
      <c r="Y129" s="18">
        <f>VLOOKUP($B129,'Published Daily Data'!$B:$BB,MATCH(Y$1,'Published Daily Data'!$B$1:$BB$1,0),TRUE)</f>
        <v>24862</v>
      </c>
    </row>
    <row r="130" spans="1:25">
      <c r="A130" s="19"/>
      <c r="B130" s="25">
        <f t="shared" si="2"/>
        <v>44559</v>
      </c>
      <c r="C130" s="18">
        <f>VLOOKUP($B130,'Published Daily Data'!$B:$BB,MATCH(C$1,'Published Daily Data'!$B$1:$BB$1,0),TRUE)</f>
        <v>77547</v>
      </c>
      <c r="D130" s="18">
        <f>VLOOKUP($B130,'Published Daily Data'!$B:$BB,MATCH(D$1,'Published Daily Data'!$B$1:$BB$1,0),TRUE)</f>
        <v>75396</v>
      </c>
      <c r="E130" s="18">
        <f>VLOOKUP($B130,'Published Daily Data'!$B:$BB,MATCH(E$1,'Published Daily Data'!$B$1:$BB$1,0),TRUE)</f>
        <v>62747</v>
      </c>
      <c r="F130" s="18">
        <f>VLOOKUP($B130,'Published Daily Data'!$B:$BB,MATCH(F$1,'Published Daily Data'!$B$1:$BB$1,0),TRUE)</f>
        <v>-12649</v>
      </c>
      <c r="G130" s="18">
        <f>VLOOKUP($B130,'Published Daily Data'!$B:$BB,MATCH(G$1,'Published Daily Data'!$B$1:$BB$1,0),TRUE)</f>
        <v>33467</v>
      </c>
      <c r="H130" s="18">
        <f>VLOOKUP($B130,'Published Daily Data'!$B:$BB,MATCH(H$1,'Published Daily Data'!$B$1:$BB$1,0),TRUE)</f>
        <v>23804</v>
      </c>
      <c r="I130" s="18">
        <f>VLOOKUP($B130,'Published Daily Data'!$B:$BB,MATCH(I$1,'Published Daily Data'!$B$1:$BB$1,0),TRUE)</f>
        <v>0</v>
      </c>
      <c r="J130" s="18">
        <f>VLOOKUP($B130,'Published Daily Data'!$B:$BB,MATCH(J$1,'Published Daily Data'!$B$1:$BB$1,0),TRUE)</f>
        <v>0</v>
      </c>
      <c r="K130" s="18">
        <f>VLOOKUP($B130,'Published Daily Data'!$B:$BB,MATCH(K$1,'Published Daily Data'!$B$1:$BB$1,0),TRUE)</f>
        <v>0</v>
      </c>
      <c r="L130" s="18">
        <f>VLOOKUP($B130,'Published Daily Data'!$B:$BB,MATCH(L$1,'Published Daily Data'!$B$1:$BB$1,0),TRUE)</f>
        <v>2672</v>
      </c>
      <c r="M130" s="18">
        <f>VLOOKUP($B130,'Published Daily Data'!$B:$BB,MATCH(M$1,'Published Daily Data'!$B$1:$BB$1,0),TRUE)</f>
        <v>2085</v>
      </c>
      <c r="N130" s="18">
        <f>VLOOKUP($B130,'Published Daily Data'!$B:$BB,MATCH(N$1,'Published Daily Data'!$B$1:$BB$1,0),TRUE)</f>
        <v>719</v>
      </c>
      <c r="O130" s="18">
        <f>VLOOKUP($B130,'Published Daily Data'!$B:$BB,MATCH(O$1,'Published Daily Data'!$B$1:$BB$1,0),TRUE)</f>
        <v>0</v>
      </c>
      <c r="P130" s="18">
        <f>VLOOKUP($B130,'Published Daily Data'!$B:$BB,MATCH(P$1,'Published Daily Data'!$B$1:$BB$1,0),TRUE)</f>
        <v>34768</v>
      </c>
      <c r="Q130" s="18">
        <f>VLOOKUP($B130,'Published Daily Data'!$B:$BB,MATCH(Q$1,'Published Daily Data'!$B$1:$BB$1,0),TRUE)</f>
        <v>0</v>
      </c>
      <c r="R130" s="18">
        <f>VLOOKUP($B130,'Published Daily Data'!$B:$BB,MATCH(R$1,'Published Daily Data'!$B$1:$BB$1,0),TRUE)</f>
        <v>-711</v>
      </c>
      <c r="S130" s="18">
        <f>VLOOKUP($B130,'Published Daily Data'!$B:$BB,MATCH(S$1,'Published Daily Data'!$B$1:$BB$1,0),TRUE)</f>
        <v>16887</v>
      </c>
      <c r="T130" s="18">
        <f>VLOOKUP($B130,'Published Daily Data'!$B:$BB,MATCH(T$1,'Published Daily Data'!$B$1:$BB$1,0),TRUE)</f>
        <v>2417</v>
      </c>
      <c r="U130" s="18">
        <f>VLOOKUP($B130,'Published Daily Data'!$B:$BB,MATCH(U$1,'Published Daily Data'!$B$1:$BB$1,0),TRUE)</f>
        <v>-13387</v>
      </c>
      <c r="V130" s="18">
        <f>VLOOKUP($B130,'Published Daily Data'!$B:$BB,MATCH(V$1,'Published Daily Data'!$B$1:$BB$1,0),TRUE)</f>
        <v>-77923</v>
      </c>
      <c r="W130" s="18">
        <f>VLOOKUP($B130,'Published Daily Data'!$B:$BB,MATCH(W$1,'Published Daily Data'!$B$1:$BB$1,0),TRUE)</f>
        <v>5986</v>
      </c>
      <c r="X130" s="18">
        <f>VLOOKUP($B130,'Published Daily Data'!$B:$BB,MATCH(X$1,'Published Daily Data'!$B$1:$BB$1,0),TRUE)</f>
        <v>-6782</v>
      </c>
      <c r="Y130" s="18">
        <f>VLOOKUP($B130,'Published Daily Data'!$B:$BB,MATCH(Y$1,'Published Daily Data'!$B$1:$BB$1,0),TRUE)</f>
        <v>26096</v>
      </c>
    </row>
    <row r="131" spans="1:25">
      <c r="A131" s="19"/>
      <c r="B131" s="25">
        <f t="shared" ref="B131:B194" si="3">B132-1</f>
        <v>44560</v>
      </c>
      <c r="C131" s="18">
        <f>VLOOKUP($B131,'Published Daily Data'!$B:$BB,MATCH(C$1,'Published Daily Data'!$B$1:$BB$1,0),TRUE)</f>
        <v>76310</v>
      </c>
      <c r="D131" s="18">
        <f>VLOOKUP($B131,'Published Daily Data'!$B:$BB,MATCH(D$1,'Published Daily Data'!$B$1:$BB$1,0),TRUE)</f>
        <v>75795</v>
      </c>
      <c r="E131" s="18">
        <f>VLOOKUP($B131,'Published Daily Data'!$B:$BB,MATCH(E$1,'Published Daily Data'!$B$1:$BB$1,0),TRUE)</f>
        <v>57249</v>
      </c>
      <c r="F131" s="18">
        <f>VLOOKUP($B131,'Published Daily Data'!$B:$BB,MATCH(F$1,'Published Daily Data'!$B$1:$BB$1,0),TRUE)</f>
        <v>-18546</v>
      </c>
      <c r="G131" s="18">
        <f>VLOOKUP($B131,'Published Daily Data'!$B:$BB,MATCH(G$1,'Published Daily Data'!$B$1:$BB$1,0),TRUE)</f>
        <v>33142</v>
      </c>
      <c r="H131" s="18">
        <f>VLOOKUP($B131,'Published Daily Data'!$B:$BB,MATCH(H$1,'Published Daily Data'!$B$1:$BB$1,0),TRUE)</f>
        <v>18542</v>
      </c>
      <c r="I131" s="18">
        <f>VLOOKUP($B131,'Published Daily Data'!$B:$BB,MATCH(I$1,'Published Daily Data'!$B$1:$BB$1,0),TRUE)</f>
        <v>0</v>
      </c>
      <c r="J131" s="18">
        <f>VLOOKUP($B131,'Published Daily Data'!$B:$BB,MATCH(J$1,'Published Daily Data'!$B$1:$BB$1,0),TRUE)</f>
        <v>0</v>
      </c>
      <c r="K131" s="18">
        <f>VLOOKUP($B131,'Published Daily Data'!$B:$BB,MATCH(K$1,'Published Daily Data'!$B$1:$BB$1,0),TRUE)</f>
        <v>0</v>
      </c>
      <c r="L131" s="18">
        <f>VLOOKUP($B131,'Published Daily Data'!$B:$BB,MATCH(L$1,'Published Daily Data'!$B$1:$BB$1,0),TRUE)</f>
        <v>1848</v>
      </c>
      <c r="M131" s="18">
        <f>VLOOKUP($B131,'Published Daily Data'!$B:$BB,MATCH(M$1,'Published Daily Data'!$B$1:$BB$1,0),TRUE)</f>
        <v>2999</v>
      </c>
      <c r="N131" s="18">
        <f>VLOOKUP($B131,'Published Daily Data'!$B:$BB,MATCH(N$1,'Published Daily Data'!$B$1:$BB$1,0),TRUE)</f>
        <v>718</v>
      </c>
      <c r="O131" s="18">
        <f>VLOOKUP($B131,'Published Daily Data'!$B:$BB,MATCH(O$1,'Published Daily Data'!$B$1:$BB$1,0),TRUE)</f>
        <v>0</v>
      </c>
      <c r="P131" s="18">
        <f>VLOOKUP($B131,'Published Daily Data'!$B:$BB,MATCH(P$1,'Published Daily Data'!$B$1:$BB$1,0),TRUE)</f>
        <v>33489</v>
      </c>
      <c r="Q131" s="18">
        <f>VLOOKUP($B131,'Published Daily Data'!$B:$BB,MATCH(Q$1,'Published Daily Data'!$B$1:$BB$1,0),TRUE)</f>
        <v>0</v>
      </c>
      <c r="R131" s="18">
        <f>VLOOKUP($B131,'Published Daily Data'!$B:$BB,MATCH(R$1,'Published Daily Data'!$B$1:$BB$1,0),TRUE)</f>
        <v>-789</v>
      </c>
      <c r="S131" s="18">
        <f>VLOOKUP($B131,'Published Daily Data'!$B:$BB,MATCH(S$1,'Published Daily Data'!$B$1:$BB$1,0),TRUE)</f>
        <v>16223</v>
      </c>
      <c r="T131" s="18">
        <f>VLOOKUP($B131,'Published Daily Data'!$B:$BB,MATCH(T$1,'Published Daily Data'!$B$1:$BB$1,0),TRUE)</f>
        <v>2526</v>
      </c>
      <c r="U131" s="18">
        <f>VLOOKUP($B131,'Published Daily Data'!$B:$BB,MATCH(U$1,'Published Daily Data'!$B$1:$BB$1,0),TRUE)</f>
        <v>-16434</v>
      </c>
      <c r="V131" s="18">
        <f>VLOOKUP($B131,'Published Daily Data'!$B:$BB,MATCH(V$1,'Published Daily Data'!$B$1:$BB$1,0),TRUE)</f>
        <v>-79091</v>
      </c>
      <c r="W131" s="18">
        <f>VLOOKUP($B131,'Published Daily Data'!$B:$BB,MATCH(W$1,'Published Daily Data'!$B$1:$BB$1,0),TRUE)</f>
        <v>7691</v>
      </c>
      <c r="X131" s="18">
        <f>VLOOKUP($B131,'Published Daily Data'!$B:$BB,MATCH(X$1,'Published Daily Data'!$B$1:$BB$1,0),TRUE)</f>
        <v>-7588</v>
      </c>
      <c r="Y131" s="18">
        <f>VLOOKUP($B131,'Published Daily Data'!$B:$BB,MATCH(Y$1,'Published Daily Data'!$B$1:$BB$1,0),TRUE)</f>
        <v>25427</v>
      </c>
    </row>
    <row r="132" spans="1:25">
      <c r="A132" s="19"/>
      <c r="B132" s="25">
        <f t="shared" si="3"/>
        <v>44561</v>
      </c>
      <c r="C132" s="18">
        <f>VLOOKUP($B132,'Published Daily Data'!$B:$BB,MATCH(C$1,'Published Daily Data'!$B$1:$BB$1,0),TRUE)</f>
        <v>71427</v>
      </c>
      <c r="D132" s="18">
        <f>VLOOKUP($B132,'Published Daily Data'!$B:$BB,MATCH(D$1,'Published Daily Data'!$B$1:$BB$1,0),TRUE)</f>
        <v>72710</v>
      </c>
      <c r="E132" s="18">
        <f>VLOOKUP($B132,'Published Daily Data'!$B:$BB,MATCH(E$1,'Published Daily Data'!$B$1:$BB$1,0),TRUE)</f>
        <v>54778</v>
      </c>
      <c r="F132" s="18">
        <f>VLOOKUP($B132,'Published Daily Data'!$B:$BB,MATCH(F$1,'Published Daily Data'!$B$1:$BB$1,0),TRUE)</f>
        <v>-17932</v>
      </c>
      <c r="G132" s="18">
        <f>VLOOKUP($B132,'Published Daily Data'!$B:$BB,MATCH(G$1,'Published Daily Data'!$B$1:$BB$1,0),TRUE)</f>
        <v>32846</v>
      </c>
      <c r="H132" s="18">
        <f>VLOOKUP($B132,'Published Daily Data'!$B:$BB,MATCH(H$1,'Published Daily Data'!$B$1:$BB$1,0),TRUE)</f>
        <v>16214</v>
      </c>
      <c r="I132" s="18">
        <f>VLOOKUP($B132,'Published Daily Data'!$B:$BB,MATCH(I$1,'Published Daily Data'!$B$1:$BB$1,0),TRUE)</f>
        <v>0</v>
      </c>
      <c r="J132" s="18">
        <f>VLOOKUP($B132,'Published Daily Data'!$B:$BB,MATCH(J$1,'Published Daily Data'!$B$1:$BB$1,0),TRUE)</f>
        <v>0</v>
      </c>
      <c r="K132" s="18">
        <f>VLOOKUP($B132,'Published Daily Data'!$B:$BB,MATCH(K$1,'Published Daily Data'!$B$1:$BB$1,0),TRUE)</f>
        <v>0</v>
      </c>
      <c r="L132" s="18">
        <f>VLOOKUP($B132,'Published Daily Data'!$B:$BB,MATCH(L$1,'Published Daily Data'!$B$1:$BB$1,0),TRUE)</f>
        <v>1734</v>
      </c>
      <c r="M132" s="18">
        <f>VLOOKUP($B132,'Published Daily Data'!$B:$BB,MATCH(M$1,'Published Daily Data'!$B$1:$BB$1,0),TRUE)</f>
        <v>3263</v>
      </c>
      <c r="N132" s="18">
        <f>VLOOKUP($B132,'Published Daily Data'!$B:$BB,MATCH(N$1,'Published Daily Data'!$B$1:$BB$1,0),TRUE)</f>
        <v>721</v>
      </c>
      <c r="O132" s="18">
        <f>VLOOKUP($B132,'Published Daily Data'!$B:$BB,MATCH(O$1,'Published Daily Data'!$B$1:$BB$1,0),TRUE)</f>
        <v>0</v>
      </c>
      <c r="P132" s="18">
        <f>VLOOKUP($B132,'Published Daily Data'!$B:$BB,MATCH(P$1,'Published Daily Data'!$B$1:$BB$1,0),TRUE)</f>
        <v>30584</v>
      </c>
      <c r="Q132" s="18">
        <f>VLOOKUP($B132,'Published Daily Data'!$B:$BB,MATCH(Q$1,'Published Daily Data'!$B$1:$BB$1,0),TRUE)</f>
        <v>0</v>
      </c>
      <c r="R132" s="18">
        <f>VLOOKUP($B132,'Published Daily Data'!$B:$BB,MATCH(R$1,'Published Daily Data'!$B$1:$BB$1,0),TRUE)</f>
        <v>-462</v>
      </c>
      <c r="S132" s="18">
        <f>VLOOKUP($B132,'Published Daily Data'!$B:$BB,MATCH(S$1,'Published Daily Data'!$B$1:$BB$1,0),TRUE)</f>
        <v>15712</v>
      </c>
      <c r="T132" s="18">
        <f>VLOOKUP($B132,'Published Daily Data'!$B:$BB,MATCH(T$1,'Published Daily Data'!$B$1:$BB$1,0),TRUE)</f>
        <v>2844</v>
      </c>
      <c r="U132" s="18">
        <f>VLOOKUP($B132,'Published Daily Data'!$B:$BB,MATCH(U$1,'Published Daily Data'!$B$1:$BB$1,0),TRUE)</f>
        <v>-13949</v>
      </c>
      <c r="V132" s="18">
        <f>VLOOKUP($B132,'Published Daily Data'!$B:$BB,MATCH(V$1,'Published Daily Data'!$B$1:$BB$1,0),TRUE)</f>
        <v>-78515</v>
      </c>
      <c r="W132" s="18">
        <f>VLOOKUP($B132,'Published Daily Data'!$B:$BB,MATCH(W$1,'Published Daily Data'!$B$1:$BB$1,0),TRUE)</f>
        <v>7507</v>
      </c>
      <c r="X132" s="18">
        <f>VLOOKUP($B132,'Published Daily Data'!$B:$BB,MATCH(X$1,'Published Daily Data'!$B$1:$BB$1,0),TRUE)</f>
        <v>-6500</v>
      </c>
      <c r="Y132" s="18">
        <f>VLOOKUP($B132,'Published Daily Data'!$B:$BB,MATCH(Y$1,'Published Daily Data'!$B$1:$BB$1,0),TRUE)</f>
        <v>24847</v>
      </c>
    </row>
    <row r="133" spans="1:25">
      <c r="A133" s="19"/>
      <c r="B133" s="25">
        <f t="shared" si="3"/>
        <v>44562</v>
      </c>
      <c r="C133" s="18">
        <f>VLOOKUP($B133,'Published Daily Data'!$B:$BB,MATCH(C$1,'Published Daily Data'!$B$1:$BB$1,0),TRUE)</f>
        <v>73000</v>
      </c>
      <c r="D133" s="18">
        <f>VLOOKUP($B133,'Published Daily Data'!$B:$BB,MATCH(D$1,'Published Daily Data'!$B$1:$BB$1,0),TRUE)</f>
        <v>71791</v>
      </c>
      <c r="E133" s="18">
        <f>VLOOKUP($B133,'Published Daily Data'!$B:$BB,MATCH(E$1,'Published Daily Data'!$B$1:$BB$1,0),TRUE)</f>
        <v>52896</v>
      </c>
      <c r="F133" s="18">
        <f>VLOOKUP($B133,'Published Daily Data'!$B:$BB,MATCH(F$1,'Published Daily Data'!$B$1:$BB$1,0),TRUE)</f>
        <v>-18895</v>
      </c>
      <c r="G133" s="18">
        <f>VLOOKUP($B133,'Published Daily Data'!$B:$BB,MATCH(G$1,'Published Daily Data'!$B$1:$BB$1,0),TRUE)</f>
        <v>30790</v>
      </c>
      <c r="H133" s="18">
        <f>VLOOKUP($B133,'Published Daily Data'!$B:$BB,MATCH(H$1,'Published Daily Data'!$B$1:$BB$1,0),TRUE)</f>
        <v>15393</v>
      </c>
      <c r="I133" s="18">
        <f>VLOOKUP($B133,'Published Daily Data'!$B:$BB,MATCH(I$1,'Published Daily Data'!$B$1:$BB$1,0),TRUE)</f>
        <v>0</v>
      </c>
      <c r="J133" s="18">
        <f>VLOOKUP($B133,'Published Daily Data'!$B:$BB,MATCH(J$1,'Published Daily Data'!$B$1:$BB$1,0),TRUE)</f>
        <v>0</v>
      </c>
      <c r="K133" s="18">
        <f>VLOOKUP($B133,'Published Daily Data'!$B:$BB,MATCH(K$1,'Published Daily Data'!$B$1:$BB$1,0),TRUE)</f>
        <v>0</v>
      </c>
      <c r="L133" s="18">
        <f>VLOOKUP($B133,'Published Daily Data'!$B:$BB,MATCH(L$1,'Published Daily Data'!$B$1:$BB$1,0),TRUE)</f>
        <v>3370</v>
      </c>
      <c r="M133" s="18">
        <f>VLOOKUP($B133,'Published Daily Data'!$B:$BB,MATCH(M$1,'Published Daily Data'!$B$1:$BB$1,0),TRUE)</f>
        <v>2630</v>
      </c>
      <c r="N133" s="18">
        <f>VLOOKUP($B133,'Published Daily Data'!$B:$BB,MATCH(N$1,'Published Daily Data'!$B$1:$BB$1,0),TRUE)</f>
        <v>713</v>
      </c>
      <c r="O133" s="18">
        <f>VLOOKUP($B133,'Published Daily Data'!$B:$BB,MATCH(O$1,'Published Daily Data'!$B$1:$BB$1,0),TRUE)</f>
        <v>0</v>
      </c>
      <c r="P133" s="18">
        <f>VLOOKUP($B133,'Published Daily Data'!$B:$BB,MATCH(P$1,'Published Daily Data'!$B$1:$BB$1,0),TRUE)</f>
        <v>25232</v>
      </c>
      <c r="Q133" s="18">
        <f>VLOOKUP($B133,'Published Daily Data'!$B:$BB,MATCH(Q$1,'Published Daily Data'!$B$1:$BB$1,0),TRUE)</f>
        <v>0</v>
      </c>
      <c r="R133" s="18">
        <f>VLOOKUP($B133,'Published Daily Data'!$B:$BB,MATCH(R$1,'Published Daily Data'!$B$1:$BB$1,0),TRUE)</f>
        <v>-422</v>
      </c>
      <c r="S133" s="18">
        <f>VLOOKUP($B133,'Published Daily Data'!$B:$BB,MATCH(S$1,'Published Daily Data'!$B$1:$BB$1,0),TRUE)</f>
        <v>13055</v>
      </c>
      <c r="T133" s="18">
        <f>VLOOKUP($B133,'Published Daily Data'!$B:$BB,MATCH(T$1,'Published Daily Data'!$B$1:$BB$1,0),TRUE)</f>
        <v>2505</v>
      </c>
      <c r="U133" s="18">
        <f>VLOOKUP($B133,'Published Daily Data'!$B:$BB,MATCH(U$1,'Published Daily Data'!$B$1:$BB$1,0),TRUE)</f>
        <v>-10795</v>
      </c>
      <c r="V133" s="18">
        <f>VLOOKUP($B133,'Published Daily Data'!$B:$BB,MATCH(V$1,'Published Daily Data'!$B$1:$BB$1,0),TRUE)</f>
        <v>-73008</v>
      </c>
      <c r="W133" s="18">
        <f>VLOOKUP($B133,'Published Daily Data'!$B:$BB,MATCH(W$1,'Published Daily Data'!$B$1:$BB$1,0),TRUE)</f>
        <v>7417</v>
      </c>
      <c r="X133" s="18">
        <f>VLOOKUP($B133,'Published Daily Data'!$B:$BB,MATCH(X$1,'Published Daily Data'!$B$1:$BB$1,0),TRUE)</f>
        <v>-5502</v>
      </c>
      <c r="Y133" s="18">
        <f>VLOOKUP($B133,'Published Daily Data'!$B:$BB,MATCH(Y$1,'Published Daily Data'!$B$1:$BB$1,0),TRUE)</f>
        <v>22623</v>
      </c>
    </row>
    <row r="134" spans="1:25">
      <c r="A134" s="19"/>
      <c r="B134" s="25">
        <f t="shared" si="3"/>
        <v>44563</v>
      </c>
      <c r="C134" s="18">
        <f>VLOOKUP($B134,'Published Daily Data'!$B:$BB,MATCH(C$1,'Published Daily Data'!$B$1:$BB$1,0),TRUE)</f>
        <v>77348</v>
      </c>
      <c r="D134" s="18">
        <f>VLOOKUP($B134,'Published Daily Data'!$B:$BB,MATCH(D$1,'Published Daily Data'!$B$1:$BB$1,0),TRUE)</f>
        <v>77596</v>
      </c>
      <c r="E134" s="18">
        <f>VLOOKUP($B134,'Published Daily Data'!$B:$BB,MATCH(E$1,'Published Daily Data'!$B$1:$BB$1,0),TRUE)</f>
        <v>51904</v>
      </c>
      <c r="F134" s="18">
        <f>VLOOKUP($B134,'Published Daily Data'!$B:$BB,MATCH(F$1,'Published Daily Data'!$B$1:$BB$1,0),TRUE)</f>
        <v>-25692</v>
      </c>
      <c r="G134" s="18">
        <f>VLOOKUP($B134,'Published Daily Data'!$B:$BB,MATCH(G$1,'Published Daily Data'!$B$1:$BB$1,0),TRUE)</f>
        <v>31260</v>
      </c>
      <c r="H134" s="18">
        <f>VLOOKUP($B134,'Published Daily Data'!$B:$BB,MATCH(H$1,'Published Daily Data'!$B$1:$BB$1,0),TRUE)</f>
        <v>16235</v>
      </c>
      <c r="I134" s="18">
        <f>VLOOKUP($B134,'Published Daily Data'!$B:$BB,MATCH(I$1,'Published Daily Data'!$B$1:$BB$1,0),TRUE)</f>
        <v>0</v>
      </c>
      <c r="J134" s="18">
        <f>VLOOKUP($B134,'Published Daily Data'!$B:$BB,MATCH(J$1,'Published Daily Data'!$B$1:$BB$1,0),TRUE)</f>
        <v>0</v>
      </c>
      <c r="K134" s="18">
        <f>VLOOKUP($B134,'Published Daily Data'!$B:$BB,MATCH(K$1,'Published Daily Data'!$B$1:$BB$1,0),TRUE)</f>
        <v>0</v>
      </c>
      <c r="L134" s="18">
        <f>VLOOKUP($B134,'Published Daily Data'!$B:$BB,MATCH(L$1,'Published Daily Data'!$B$1:$BB$1,0),TRUE)</f>
        <v>2632</v>
      </c>
      <c r="M134" s="18">
        <f>VLOOKUP($B134,'Published Daily Data'!$B:$BB,MATCH(M$1,'Published Daily Data'!$B$1:$BB$1,0),TRUE)</f>
        <v>1081</v>
      </c>
      <c r="N134" s="18">
        <f>VLOOKUP($B134,'Published Daily Data'!$B:$BB,MATCH(N$1,'Published Daily Data'!$B$1:$BB$1,0),TRUE)</f>
        <v>696</v>
      </c>
      <c r="O134" s="18">
        <f>VLOOKUP($B134,'Published Daily Data'!$B:$BB,MATCH(O$1,'Published Daily Data'!$B$1:$BB$1,0),TRUE)</f>
        <v>0</v>
      </c>
      <c r="P134" s="18">
        <f>VLOOKUP($B134,'Published Daily Data'!$B:$BB,MATCH(P$1,'Published Daily Data'!$B$1:$BB$1,0),TRUE)</f>
        <v>22226</v>
      </c>
      <c r="Q134" s="18">
        <f>VLOOKUP($B134,'Published Daily Data'!$B:$BB,MATCH(Q$1,'Published Daily Data'!$B$1:$BB$1,0),TRUE)</f>
        <v>0</v>
      </c>
      <c r="R134" s="18">
        <f>VLOOKUP($B134,'Published Daily Data'!$B:$BB,MATCH(R$1,'Published Daily Data'!$B$1:$BB$1,0),TRUE)</f>
        <v>-530</v>
      </c>
      <c r="S134" s="18">
        <f>VLOOKUP($B134,'Published Daily Data'!$B:$BB,MATCH(S$1,'Published Daily Data'!$B$1:$BB$1,0),TRUE)</f>
        <v>11044</v>
      </c>
      <c r="T134" s="18">
        <f>VLOOKUP($B134,'Published Daily Data'!$B:$BB,MATCH(T$1,'Published Daily Data'!$B$1:$BB$1,0),TRUE)</f>
        <v>3</v>
      </c>
      <c r="U134" s="18">
        <f>VLOOKUP($B134,'Published Daily Data'!$B:$BB,MATCH(U$1,'Published Daily Data'!$B$1:$BB$1,0),TRUE)</f>
        <v>-6382</v>
      </c>
      <c r="V134" s="18">
        <f>VLOOKUP($B134,'Published Daily Data'!$B:$BB,MATCH(V$1,'Published Daily Data'!$B$1:$BB$1,0),TRUE)</f>
        <v>-73639</v>
      </c>
      <c r="W134" s="18">
        <f>VLOOKUP($B134,'Published Daily Data'!$B:$BB,MATCH(W$1,'Published Daily Data'!$B$1:$BB$1,0),TRUE)</f>
        <v>7411</v>
      </c>
      <c r="X134" s="18">
        <f>VLOOKUP($B134,'Published Daily Data'!$B:$BB,MATCH(X$1,'Published Daily Data'!$B$1:$BB$1,0),TRUE)</f>
        <v>-5797</v>
      </c>
      <c r="Y134" s="18">
        <f>VLOOKUP($B134,'Published Daily Data'!$B:$BB,MATCH(Y$1,'Published Daily Data'!$B$1:$BB$1,0),TRUE)</f>
        <v>19972</v>
      </c>
    </row>
    <row r="135" spans="1:25">
      <c r="A135" s="19"/>
      <c r="B135" s="25">
        <f t="shared" si="3"/>
        <v>44564</v>
      </c>
      <c r="C135" s="18">
        <f>VLOOKUP($B135,'Published Daily Data'!$B:$BB,MATCH(C$1,'Published Daily Data'!$B$1:$BB$1,0),TRUE)</f>
        <v>81273</v>
      </c>
      <c r="D135" s="18">
        <f>VLOOKUP($B135,'Published Daily Data'!$B:$BB,MATCH(D$1,'Published Daily Data'!$B$1:$BB$1,0),TRUE)</f>
        <v>79314</v>
      </c>
      <c r="E135" s="18">
        <f>VLOOKUP($B135,'Published Daily Data'!$B:$BB,MATCH(E$1,'Published Daily Data'!$B$1:$BB$1,0),TRUE)</f>
        <v>52556</v>
      </c>
      <c r="F135" s="18">
        <f>VLOOKUP($B135,'Published Daily Data'!$B:$BB,MATCH(F$1,'Published Daily Data'!$B$1:$BB$1,0),TRUE)</f>
        <v>-26758</v>
      </c>
      <c r="G135" s="18">
        <f>VLOOKUP($B135,'Published Daily Data'!$B:$BB,MATCH(G$1,'Published Daily Data'!$B$1:$BB$1,0),TRUE)</f>
        <v>30921</v>
      </c>
      <c r="H135" s="18">
        <f>VLOOKUP($B135,'Published Daily Data'!$B:$BB,MATCH(H$1,'Published Daily Data'!$B$1:$BB$1,0),TRUE)</f>
        <v>15611</v>
      </c>
      <c r="I135" s="18">
        <f>VLOOKUP($B135,'Published Daily Data'!$B:$BB,MATCH(I$1,'Published Daily Data'!$B$1:$BB$1,0),TRUE)</f>
        <v>0</v>
      </c>
      <c r="J135" s="18">
        <f>VLOOKUP($B135,'Published Daily Data'!$B:$BB,MATCH(J$1,'Published Daily Data'!$B$1:$BB$1,0),TRUE)</f>
        <v>0</v>
      </c>
      <c r="K135" s="18">
        <f>VLOOKUP($B135,'Published Daily Data'!$B:$BB,MATCH(K$1,'Published Daily Data'!$B$1:$BB$1,0),TRUE)</f>
        <v>0</v>
      </c>
      <c r="L135" s="18">
        <f>VLOOKUP($B135,'Published Daily Data'!$B:$BB,MATCH(L$1,'Published Daily Data'!$B$1:$BB$1,0),TRUE)</f>
        <v>3147</v>
      </c>
      <c r="M135" s="18">
        <f>VLOOKUP($B135,'Published Daily Data'!$B:$BB,MATCH(M$1,'Published Daily Data'!$B$1:$BB$1,0),TRUE)</f>
        <v>2179</v>
      </c>
      <c r="N135" s="18">
        <f>VLOOKUP($B135,'Published Daily Data'!$B:$BB,MATCH(N$1,'Published Daily Data'!$B$1:$BB$1,0),TRUE)</f>
        <v>698</v>
      </c>
      <c r="O135" s="18">
        <f>VLOOKUP($B135,'Published Daily Data'!$B:$BB,MATCH(O$1,'Published Daily Data'!$B$1:$BB$1,0),TRUE)</f>
        <v>0</v>
      </c>
      <c r="P135" s="18">
        <f>VLOOKUP($B135,'Published Daily Data'!$B:$BB,MATCH(P$1,'Published Daily Data'!$B$1:$BB$1,0),TRUE)</f>
        <v>26941</v>
      </c>
      <c r="Q135" s="18">
        <f>VLOOKUP($B135,'Published Daily Data'!$B:$BB,MATCH(Q$1,'Published Daily Data'!$B$1:$BB$1,0),TRUE)</f>
        <v>0</v>
      </c>
      <c r="R135" s="18">
        <f>VLOOKUP($B135,'Published Daily Data'!$B:$BB,MATCH(R$1,'Published Daily Data'!$B$1:$BB$1,0),TRUE)</f>
        <v>-602</v>
      </c>
      <c r="S135" s="18">
        <f>VLOOKUP($B135,'Published Daily Data'!$B:$BB,MATCH(S$1,'Published Daily Data'!$B$1:$BB$1,0),TRUE)</f>
        <v>12952</v>
      </c>
      <c r="T135" s="18">
        <f>VLOOKUP($B135,'Published Daily Data'!$B:$BB,MATCH(T$1,'Published Daily Data'!$B$1:$BB$1,0),TRUE)</f>
        <v>-677</v>
      </c>
      <c r="U135" s="18">
        <f>VLOOKUP($B135,'Published Daily Data'!$B:$BB,MATCH(U$1,'Published Daily Data'!$B$1:$BB$1,0),TRUE)</f>
        <v>-8808</v>
      </c>
      <c r="V135" s="18">
        <f>VLOOKUP($B135,'Published Daily Data'!$B:$BB,MATCH(V$1,'Published Daily Data'!$B$1:$BB$1,0),TRUE)</f>
        <v>-80381</v>
      </c>
      <c r="W135" s="18">
        <f>VLOOKUP($B135,'Published Daily Data'!$B:$BB,MATCH(W$1,'Published Daily Data'!$B$1:$BB$1,0),TRUE)</f>
        <v>7952</v>
      </c>
      <c r="X135" s="18">
        <f>VLOOKUP($B135,'Published Daily Data'!$B:$BB,MATCH(X$1,'Published Daily Data'!$B$1:$BB$1,0),TRUE)</f>
        <v>-7125</v>
      </c>
      <c r="Y135" s="18">
        <f>VLOOKUP($B135,'Published Daily Data'!$B:$BB,MATCH(Y$1,'Published Daily Data'!$B$1:$BB$1,0),TRUE)</f>
        <v>22990</v>
      </c>
    </row>
    <row r="136" spans="1:25">
      <c r="A136" s="19"/>
      <c r="B136" s="25">
        <f t="shared" si="3"/>
        <v>44565</v>
      </c>
      <c r="C136" s="18">
        <f>VLOOKUP($B136,'Published Daily Data'!$B:$BB,MATCH(C$1,'Published Daily Data'!$B$1:$BB$1,0),TRUE)</f>
        <v>80356</v>
      </c>
      <c r="D136" s="18">
        <f>VLOOKUP($B136,'Published Daily Data'!$B:$BB,MATCH(D$1,'Published Daily Data'!$B$1:$BB$1,0),TRUE)</f>
        <v>78590</v>
      </c>
      <c r="E136" s="18">
        <f>VLOOKUP($B136,'Published Daily Data'!$B:$BB,MATCH(E$1,'Published Daily Data'!$B$1:$BB$1,0),TRUE)</f>
        <v>52579</v>
      </c>
      <c r="F136" s="18">
        <f>VLOOKUP($B136,'Published Daily Data'!$B:$BB,MATCH(F$1,'Published Daily Data'!$B$1:$BB$1,0),TRUE)</f>
        <v>-26011</v>
      </c>
      <c r="G136" s="18">
        <f>VLOOKUP($B136,'Published Daily Data'!$B:$BB,MATCH(G$1,'Published Daily Data'!$B$1:$BB$1,0),TRUE)</f>
        <v>30701</v>
      </c>
      <c r="H136" s="18">
        <f>VLOOKUP($B136,'Published Daily Data'!$B:$BB,MATCH(H$1,'Published Daily Data'!$B$1:$BB$1,0),TRUE)</f>
        <v>15486</v>
      </c>
      <c r="I136" s="18">
        <f>VLOOKUP($B136,'Published Daily Data'!$B:$BB,MATCH(I$1,'Published Daily Data'!$B$1:$BB$1,0),TRUE)</f>
        <v>0</v>
      </c>
      <c r="J136" s="18">
        <f>VLOOKUP($B136,'Published Daily Data'!$B:$BB,MATCH(J$1,'Published Daily Data'!$B$1:$BB$1,0),TRUE)</f>
        <v>0</v>
      </c>
      <c r="K136" s="18">
        <f>VLOOKUP($B136,'Published Daily Data'!$B:$BB,MATCH(K$1,'Published Daily Data'!$B$1:$BB$1,0),TRUE)</f>
        <v>0</v>
      </c>
      <c r="L136" s="18">
        <f>VLOOKUP($B136,'Published Daily Data'!$B:$BB,MATCH(L$1,'Published Daily Data'!$B$1:$BB$1,0),TRUE)</f>
        <v>3195</v>
      </c>
      <c r="M136" s="18">
        <f>VLOOKUP($B136,'Published Daily Data'!$B:$BB,MATCH(M$1,'Published Daily Data'!$B$1:$BB$1,0),TRUE)</f>
        <v>2508</v>
      </c>
      <c r="N136" s="18">
        <f>VLOOKUP($B136,'Published Daily Data'!$B:$BB,MATCH(N$1,'Published Daily Data'!$B$1:$BB$1,0),TRUE)</f>
        <v>689</v>
      </c>
      <c r="O136" s="18">
        <f>VLOOKUP($B136,'Published Daily Data'!$B:$BB,MATCH(O$1,'Published Daily Data'!$B$1:$BB$1,0),TRUE)</f>
        <v>0</v>
      </c>
      <c r="P136" s="18">
        <f>VLOOKUP($B136,'Published Daily Data'!$B:$BB,MATCH(P$1,'Published Daily Data'!$B$1:$BB$1,0),TRUE)</f>
        <v>30610</v>
      </c>
      <c r="Q136" s="18">
        <f>VLOOKUP($B136,'Published Daily Data'!$B:$BB,MATCH(Q$1,'Published Daily Data'!$B$1:$BB$1,0),TRUE)</f>
        <v>0</v>
      </c>
      <c r="R136" s="18">
        <f>VLOOKUP($B136,'Published Daily Data'!$B:$BB,MATCH(R$1,'Published Daily Data'!$B$1:$BB$1,0),TRUE)</f>
        <v>-561</v>
      </c>
      <c r="S136" s="18">
        <f>VLOOKUP($B136,'Published Daily Data'!$B:$BB,MATCH(S$1,'Published Daily Data'!$B$1:$BB$1,0),TRUE)</f>
        <v>14050</v>
      </c>
      <c r="T136" s="18">
        <f>VLOOKUP($B136,'Published Daily Data'!$B:$BB,MATCH(T$1,'Published Daily Data'!$B$1:$BB$1,0),TRUE)</f>
        <v>568</v>
      </c>
      <c r="U136" s="18">
        <f>VLOOKUP($B136,'Published Daily Data'!$B:$BB,MATCH(U$1,'Published Daily Data'!$B$1:$BB$1,0),TRUE)</f>
        <v>-12858</v>
      </c>
      <c r="V136" s="18">
        <f>VLOOKUP($B136,'Published Daily Data'!$B:$BB,MATCH(V$1,'Published Daily Data'!$B$1:$BB$1,0),TRUE)</f>
        <v>-83782</v>
      </c>
      <c r="W136" s="18">
        <f>VLOOKUP($B136,'Published Daily Data'!$B:$BB,MATCH(W$1,'Published Daily Data'!$B$1:$BB$1,0),TRUE)</f>
        <v>8044</v>
      </c>
      <c r="X136" s="18">
        <f>VLOOKUP($B136,'Published Daily Data'!$B:$BB,MATCH(X$1,'Published Daily Data'!$B$1:$BB$1,0),TRUE)</f>
        <v>-7095</v>
      </c>
      <c r="Y136" s="18">
        <f>VLOOKUP($B136,'Published Daily Data'!$B:$BB,MATCH(Y$1,'Published Daily Data'!$B$1:$BB$1,0),TRUE)</f>
        <v>25013</v>
      </c>
    </row>
    <row r="137" spans="1:25">
      <c r="A137" s="19"/>
      <c r="B137" s="25">
        <f t="shared" si="3"/>
        <v>44566</v>
      </c>
      <c r="C137" s="18">
        <f>VLOOKUP($B137,'Published Daily Data'!$B:$BB,MATCH(C$1,'Published Daily Data'!$B$1:$BB$1,0),TRUE)</f>
        <v>79199</v>
      </c>
      <c r="D137" s="18">
        <f>VLOOKUP($B137,'Published Daily Data'!$B:$BB,MATCH(D$1,'Published Daily Data'!$B$1:$BB$1,0),TRUE)</f>
        <v>76831</v>
      </c>
      <c r="E137" s="18">
        <f>VLOOKUP($B137,'Published Daily Data'!$B:$BB,MATCH(E$1,'Published Daily Data'!$B$1:$BB$1,0),TRUE)</f>
        <v>52311</v>
      </c>
      <c r="F137" s="18">
        <f>VLOOKUP($B137,'Published Daily Data'!$B:$BB,MATCH(F$1,'Published Daily Data'!$B$1:$BB$1,0),TRUE)</f>
        <v>-24520</v>
      </c>
      <c r="G137" s="18">
        <f>VLOOKUP($B137,'Published Daily Data'!$B:$BB,MATCH(G$1,'Published Daily Data'!$B$1:$BB$1,0),TRUE)</f>
        <v>29518</v>
      </c>
      <c r="H137" s="18">
        <f>VLOOKUP($B137,'Published Daily Data'!$B:$BB,MATCH(H$1,'Published Daily Data'!$B$1:$BB$1,0),TRUE)</f>
        <v>17268</v>
      </c>
      <c r="I137" s="18">
        <f>VLOOKUP($B137,'Published Daily Data'!$B:$BB,MATCH(I$1,'Published Daily Data'!$B$1:$BB$1,0),TRUE)</f>
        <v>0</v>
      </c>
      <c r="J137" s="18">
        <f>VLOOKUP($B137,'Published Daily Data'!$B:$BB,MATCH(J$1,'Published Daily Data'!$B$1:$BB$1,0),TRUE)</f>
        <v>0</v>
      </c>
      <c r="K137" s="18">
        <f>VLOOKUP($B137,'Published Daily Data'!$B:$BB,MATCH(K$1,'Published Daily Data'!$B$1:$BB$1,0),TRUE)</f>
        <v>0</v>
      </c>
      <c r="L137" s="18">
        <f>VLOOKUP($B137,'Published Daily Data'!$B:$BB,MATCH(L$1,'Published Daily Data'!$B$1:$BB$1,0),TRUE)</f>
        <v>2819</v>
      </c>
      <c r="M137" s="18">
        <f>VLOOKUP($B137,'Published Daily Data'!$B:$BB,MATCH(M$1,'Published Daily Data'!$B$1:$BB$1,0),TRUE)</f>
        <v>2010</v>
      </c>
      <c r="N137" s="18">
        <f>VLOOKUP($B137,'Published Daily Data'!$B:$BB,MATCH(N$1,'Published Daily Data'!$B$1:$BB$1,0),TRUE)</f>
        <v>696</v>
      </c>
      <c r="O137" s="18">
        <f>VLOOKUP($B137,'Published Daily Data'!$B:$BB,MATCH(O$1,'Published Daily Data'!$B$1:$BB$1,0),TRUE)</f>
        <v>0</v>
      </c>
      <c r="P137" s="18">
        <f>VLOOKUP($B137,'Published Daily Data'!$B:$BB,MATCH(P$1,'Published Daily Data'!$B$1:$BB$1,0),TRUE)</f>
        <v>30070</v>
      </c>
      <c r="Q137" s="18">
        <f>VLOOKUP($B137,'Published Daily Data'!$B:$BB,MATCH(Q$1,'Published Daily Data'!$B$1:$BB$1,0),TRUE)</f>
        <v>0</v>
      </c>
      <c r="R137" s="18">
        <f>VLOOKUP($B137,'Published Daily Data'!$B:$BB,MATCH(R$1,'Published Daily Data'!$B$1:$BB$1,0),TRUE)</f>
        <v>-544</v>
      </c>
      <c r="S137" s="18">
        <f>VLOOKUP($B137,'Published Daily Data'!$B:$BB,MATCH(S$1,'Published Daily Data'!$B$1:$BB$1,0),TRUE)</f>
        <v>14467</v>
      </c>
      <c r="T137" s="18">
        <f>VLOOKUP($B137,'Published Daily Data'!$B:$BB,MATCH(T$1,'Published Daily Data'!$B$1:$BB$1,0),TRUE)</f>
        <v>1826</v>
      </c>
      <c r="U137" s="18">
        <f>VLOOKUP($B137,'Published Daily Data'!$B:$BB,MATCH(U$1,'Published Daily Data'!$B$1:$BB$1,0),TRUE)</f>
        <v>-9176</v>
      </c>
      <c r="V137" s="18">
        <f>VLOOKUP($B137,'Published Daily Data'!$B:$BB,MATCH(V$1,'Published Daily Data'!$B$1:$BB$1,0),TRUE)</f>
        <v>-87496</v>
      </c>
      <c r="W137" s="18">
        <f>VLOOKUP($B137,'Published Daily Data'!$B:$BB,MATCH(W$1,'Published Daily Data'!$B$1:$BB$1,0),TRUE)</f>
        <v>6352</v>
      </c>
      <c r="X137" s="18">
        <f>VLOOKUP($B137,'Published Daily Data'!$B:$BB,MATCH(X$1,'Published Daily Data'!$B$1:$BB$1,0),TRUE)</f>
        <v>-5360</v>
      </c>
      <c r="Y137" s="18">
        <f>VLOOKUP($B137,'Published Daily Data'!$B:$BB,MATCH(Y$1,'Published Daily Data'!$B$1:$BB$1,0),TRUE)</f>
        <v>25341</v>
      </c>
    </row>
    <row r="138" spans="1:25">
      <c r="A138" s="19"/>
      <c r="B138" s="25">
        <f t="shared" si="3"/>
        <v>44567</v>
      </c>
      <c r="C138" s="18">
        <f>VLOOKUP($B138,'Published Daily Data'!$B:$BB,MATCH(C$1,'Published Daily Data'!$B$1:$BB$1,0),TRUE)</f>
        <v>76724</v>
      </c>
      <c r="D138" s="18">
        <f>VLOOKUP($B138,'Published Daily Data'!$B:$BB,MATCH(D$1,'Published Daily Data'!$B$1:$BB$1,0),TRUE)</f>
        <v>75662</v>
      </c>
      <c r="E138" s="18">
        <f>VLOOKUP($B138,'Published Daily Data'!$B:$BB,MATCH(E$1,'Published Daily Data'!$B$1:$BB$1,0),TRUE)</f>
        <v>54814</v>
      </c>
      <c r="F138" s="18">
        <f>VLOOKUP($B138,'Published Daily Data'!$B:$BB,MATCH(F$1,'Published Daily Data'!$B$1:$BB$1,0),TRUE)</f>
        <v>-20848</v>
      </c>
      <c r="G138" s="18">
        <f>VLOOKUP($B138,'Published Daily Data'!$B:$BB,MATCH(G$1,'Published Daily Data'!$B$1:$BB$1,0),TRUE)</f>
        <v>31474</v>
      </c>
      <c r="H138" s="18">
        <f>VLOOKUP($B138,'Published Daily Data'!$B:$BB,MATCH(H$1,'Published Daily Data'!$B$1:$BB$1,0),TRUE)</f>
        <v>18371</v>
      </c>
      <c r="I138" s="18">
        <f>VLOOKUP($B138,'Published Daily Data'!$B:$BB,MATCH(I$1,'Published Daily Data'!$B$1:$BB$1,0),TRUE)</f>
        <v>0</v>
      </c>
      <c r="J138" s="18">
        <f>VLOOKUP($B138,'Published Daily Data'!$B:$BB,MATCH(J$1,'Published Daily Data'!$B$1:$BB$1,0),TRUE)</f>
        <v>0</v>
      </c>
      <c r="K138" s="18">
        <f>VLOOKUP($B138,'Published Daily Data'!$B:$BB,MATCH(K$1,'Published Daily Data'!$B$1:$BB$1,0),TRUE)</f>
        <v>0</v>
      </c>
      <c r="L138" s="18">
        <f>VLOOKUP($B138,'Published Daily Data'!$B:$BB,MATCH(L$1,'Published Daily Data'!$B$1:$BB$1,0),TRUE)</f>
        <v>2327</v>
      </c>
      <c r="M138" s="18">
        <f>VLOOKUP($B138,'Published Daily Data'!$B:$BB,MATCH(M$1,'Published Daily Data'!$B$1:$BB$1,0),TRUE)</f>
        <v>1943</v>
      </c>
      <c r="N138" s="18">
        <f>VLOOKUP($B138,'Published Daily Data'!$B:$BB,MATCH(N$1,'Published Daily Data'!$B$1:$BB$1,0),TRUE)</f>
        <v>699</v>
      </c>
      <c r="O138" s="18">
        <f>VLOOKUP($B138,'Published Daily Data'!$B:$BB,MATCH(O$1,'Published Daily Data'!$B$1:$BB$1,0),TRUE)</f>
        <v>0</v>
      </c>
      <c r="P138" s="18">
        <f>VLOOKUP($B138,'Published Daily Data'!$B:$BB,MATCH(P$1,'Published Daily Data'!$B$1:$BB$1,0),TRUE)</f>
        <v>30868</v>
      </c>
      <c r="Q138" s="18">
        <f>VLOOKUP($B138,'Published Daily Data'!$B:$BB,MATCH(Q$1,'Published Daily Data'!$B$1:$BB$1,0),TRUE)</f>
        <v>0</v>
      </c>
      <c r="R138" s="18">
        <f>VLOOKUP($B138,'Published Daily Data'!$B:$BB,MATCH(R$1,'Published Daily Data'!$B$1:$BB$1,0),TRUE)</f>
        <v>-449</v>
      </c>
      <c r="S138" s="18">
        <f>VLOOKUP($B138,'Published Daily Data'!$B:$BB,MATCH(S$1,'Published Daily Data'!$B$1:$BB$1,0),TRUE)</f>
        <v>14917</v>
      </c>
      <c r="T138" s="18">
        <f>VLOOKUP($B138,'Published Daily Data'!$B:$BB,MATCH(T$1,'Published Daily Data'!$B$1:$BB$1,0),TRUE)</f>
        <v>2238</v>
      </c>
      <c r="U138" s="18">
        <f>VLOOKUP($B138,'Published Daily Data'!$B:$BB,MATCH(U$1,'Published Daily Data'!$B$1:$BB$1,0),TRUE)</f>
        <v>-8295</v>
      </c>
      <c r="V138" s="18">
        <f>VLOOKUP($B138,'Published Daily Data'!$B:$BB,MATCH(V$1,'Published Daily Data'!$B$1:$BB$1,0),TRUE)</f>
        <v>-87585</v>
      </c>
      <c r="W138" s="18">
        <f>VLOOKUP($B138,'Published Daily Data'!$B:$BB,MATCH(W$1,'Published Daily Data'!$B$1:$BB$1,0),TRUE)</f>
        <v>6197</v>
      </c>
      <c r="X138" s="18">
        <f>VLOOKUP($B138,'Published Daily Data'!$B:$BB,MATCH(X$1,'Published Daily Data'!$B$1:$BB$1,0),TRUE)</f>
        <v>-4523</v>
      </c>
      <c r="Y138" s="18">
        <f>VLOOKUP($B138,'Published Daily Data'!$B:$BB,MATCH(Y$1,'Published Daily Data'!$B$1:$BB$1,0),TRUE)</f>
        <v>25784</v>
      </c>
    </row>
    <row r="139" spans="1:25">
      <c r="A139" s="19"/>
      <c r="B139" s="25">
        <f t="shared" si="3"/>
        <v>44568</v>
      </c>
      <c r="C139" s="18">
        <f>VLOOKUP($B139,'Published Daily Data'!$B:$BB,MATCH(C$1,'Published Daily Data'!$B$1:$BB$1,0),TRUE)</f>
        <v>75064</v>
      </c>
      <c r="D139" s="18">
        <f>VLOOKUP($B139,'Published Daily Data'!$B:$BB,MATCH(D$1,'Published Daily Data'!$B$1:$BB$1,0),TRUE)</f>
        <v>74130</v>
      </c>
      <c r="E139" s="18">
        <f>VLOOKUP($B139,'Published Daily Data'!$B:$BB,MATCH(E$1,'Published Daily Data'!$B$1:$BB$1,0),TRUE)</f>
        <v>56410</v>
      </c>
      <c r="F139" s="18">
        <f>VLOOKUP($B139,'Published Daily Data'!$B:$BB,MATCH(F$1,'Published Daily Data'!$B$1:$BB$1,0),TRUE)</f>
        <v>-17720</v>
      </c>
      <c r="G139" s="18">
        <f>VLOOKUP($B139,'Published Daily Data'!$B:$BB,MATCH(G$1,'Published Daily Data'!$B$1:$BB$1,0),TRUE)</f>
        <v>32127</v>
      </c>
      <c r="H139" s="18">
        <f>VLOOKUP($B139,'Published Daily Data'!$B:$BB,MATCH(H$1,'Published Daily Data'!$B$1:$BB$1,0),TRUE)</f>
        <v>15948</v>
      </c>
      <c r="I139" s="18">
        <f>VLOOKUP($B139,'Published Daily Data'!$B:$BB,MATCH(I$1,'Published Daily Data'!$B$1:$BB$1,0),TRUE)</f>
        <v>0</v>
      </c>
      <c r="J139" s="18">
        <f>VLOOKUP($B139,'Published Daily Data'!$B:$BB,MATCH(J$1,'Published Daily Data'!$B$1:$BB$1,0),TRUE)</f>
        <v>0</v>
      </c>
      <c r="K139" s="18">
        <f>VLOOKUP($B139,'Published Daily Data'!$B:$BB,MATCH(K$1,'Published Daily Data'!$B$1:$BB$1,0),TRUE)</f>
        <v>0</v>
      </c>
      <c r="L139" s="18">
        <f>VLOOKUP($B139,'Published Daily Data'!$B:$BB,MATCH(L$1,'Published Daily Data'!$B$1:$BB$1,0),TRUE)</f>
        <v>3856</v>
      </c>
      <c r="M139" s="18">
        <f>VLOOKUP($B139,'Published Daily Data'!$B:$BB,MATCH(M$1,'Published Daily Data'!$B$1:$BB$1,0),TRUE)</f>
        <v>3770</v>
      </c>
      <c r="N139" s="18">
        <f>VLOOKUP($B139,'Published Daily Data'!$B:$BB,MATCH(N$1,'Published Daily Data'!$B$1:$BB$1,0),TRUE)</f>
        <v>709</v>
      </c>
      <c r="O139" s="18">
        <f>VLOOKUP($B139,'Published Daily Data'!$B:$BB,MATCH(O$1,'Published Daily Data'!$B$1:$BB$1,0),TRUE)</f>
        <v>0</v>
      </c>
      <c r="P139" s="18">
        <f>VLOOKUP($B139,'Published Daily Data'!$B:$BB,MATCH(P$1,'Published Daily Data'!$B$1:$BB$1,0),TRUE)</f>
        <v>32610</v>
      </c>
      <c r="Q139" s="18">
        <f>VLOOKUP($B139,'Published Daily Data'!$B:$BB,MATCH(Q$1,'Published Daily Data'!$B$1:$BB$1,0),TRUE)</f>
        <v>0</v>
      </c>
      <c r="R139" s="18">
        <f>VLOOKUP($B139,'Published Daily Data'!$B:$BB,MATCH(R$1,'Published Daily Data'!$B$1:$BB$1,0),TRUE)</f>
        <v>-424</v>
      </c>
      <c r="S139" s="18">
        <f>VLOOKUP($B139,'Published Daily Data'!$B:$BB,MATCH(S$1,'Published Daily Data'!$B$1:$BB$1,0),TRUE)</f>
        <v>15381</v>
      </c>
      <c r="T139" s="18">
        <f>VLOOKUP($B139,'Published Daily Data'!$B:$BB,MATCH(T$1,'Published Daily Data'!$B$1:$BB$1,0),TRUE)</f>
        <v>2179</v>
      </c>
      <c r="U139" s="18">
        <f>VLOOKUP($B139,'Published Daily Data'!$B:$BB,MATCH(U$1,'Published Daily Data'!$B$1:$BB$1,0),TRUE)</f>
        <v>-14051</v>
      </c>
      <c r="V139" s="18">
        <f>VLOOKUP($B139,'Published Daily Data'!$B:$BB,MATCH(V$1,'Published Daily Data'!$B$1:$BB$1,0),TRUE)</f>
        <v>-82452</v>
      </c>
      <c r="W139" s="18">
        <f>VLOOKUP($B139,'Published Daily Data'!$B:$BB,MATCH(W$1,'Published Daily Data'!$B$1:$BB$1,0),TRUE)</f>
        <v>8549</v>
      </c>
      <c r="X139" s="18">
        <f>VLOOKUP($B139,'Published Daily Data'!$B:$BB,MATCH(X$1,'Published Daily Data'!$B$1:$BB$1,0),TRUE)</f>
        <v>-6567</v>
      </c>
      <c r="Y139" s="18">
        <f>VLOOKUP($B139,'Published Daily Data'!$B:$BB,MATCH(Y$1,'Published Daily Data'!$B$1:$BB$1,0),TRUE)</f>
        <v>27055</v>
      </c>
    </row>
    <row r="140" spans="1:25">
      <c r="A140" s="19"/>
      <c r="B140" s="25">
        <f t="shared" si="3"/>
        <v>44569</v>
      </c>
      <c r="C140" s="18">
        <f>VLOOKUP($B140,'Published Daily Data'!$B:$BB,MATCH(C$1,'Published Daily Data'!$B$1:$BB$1,0),TRUE)</f>
        <v>72627</v>
      </c>
      <c r="D140" s="18">
        <f>VLOOKUP($B140,'Published Daily Data'!$B:$BB,MATCH(D$1,'Published Daily Data'!$B$1:$BB$1,0),TRUE)</f>
        <v>70825</v>
      </c>
      <c r="E140" s="18">
        <f>VLOOKUP($B140,'Published Daily Data'!$B:$BB,MATCH(E$1,'Published Daily Data'!$B$1:$BB$1,0),TRUE)</f>
        <v>52067</v>
      </c>
      <c r="F140" s="18">
        <f>VLOOKUP($B140,'Published Daily Data'!$B:$BB,MATCH(F$1,'Published Daily Data'!$B$1:$BB$1,0),TRUE)</f>
        <v>-18758</v>
      </c>
      <c r="G140" s="18">
        <f>VLOOKUP($B140,'Published Daily Data'!$B:$BB,MATCH(G$1,'Published Daily Data'!$B$1:$BB$1,0),TRUE)</f>
        <v>30341</v>
      </c>
      <c r="H140" s="18">
        <f>VLOOKUP($B140,'Published Daily Data'!$B:$BB,MATCH(H$1,'Published Daily Data'!$B$1:$BB$1,0),TRUE)</f>
        <v>15258</v>
      </c>
      <c r="I140" s="18">
        <f>VLOOKUP($B140,'Published Daily Data'!$B:$BB,MATCH(I$1,'Published Daily Data'!$B$1:$BB$1,0),TRUE)</f>
        <v>0</v>
      </c>
      <c r="J140" s="18">
        <f>VLOOKUP($B140,'Published Daily Data'!$B:$BB,MATCH(J$1,'Published Daily Data'!$B$1:$BB$1,0),TRUE)</f>
        <v>0</v>
      </c>
      <c r="K140" s="18">
        <f>VLOOKUP($B140,'Published Daily Data'!$B:$BB,MATCH(K$1,'Published Daily Data'!$B$1:$BB$1,0),TRUE)</f>
        <v>0</v>
      </c>
      <c r="L140" s="18">
        <f>VLOOKUP($B140,'Published Daily Data'!$B:$BB,MATCH(L$1,'Published Daily Data'!$B$1:$BB$1,0),TRUE)</f>
        <v>2363</v>
      </c>
      <c r="M140" s="18">
        <f>VLOOKUP($B140,'Published Daily Data'!$B:$BB,MATCH(M$1,'Published Daily Data'!$B$1:$BB$1,0),TRUE)</f>
        <v>3385</v>
      </c>
      <c r="N140" s="18">
        <f>VLOOKUP($B140,'Published Daily Data'!$B:$BB,MATCH(N$1,'Published Daily Data'!$B$1:$BB$1,0),TRUE)</f>
        <v>720</v>
      </c>
      <c r="O140" s="18">
        <f>VLOOKUP($B140,'Published Daily Data'!$B:$BB,MATCH(O$1,'Published Daily Data'!$B$1:$BB$1,0),TRUE)</f>
        <v>0</v>
      </c>
      <c r="P140" s="18">
        <f>VLOOKUP($B140,'Published Daily Data'!$B:$BB,MATCH(P$1,'Published Daily Data'!$B$1:$BB$1,0),TRUE)</f>
        <v>31103</v>
      </c>
      <c r="Q140" s="18">
        <f>VLOOKUP($B140,'Published Daily Data'!$B:$BB,MATCH(Q$1,'Published Daily Data'!$B$1:$BB$1,0),TRUE)</f>
        <v>0</v>
      </c>
      <c r="R140" s="18">
        <f>VLOOKUP($B140,'Published Daily Data'!$B:$BB,MATCH(R$1,'Published Daily Data'!$B$1:$BB$1,0),TRUE)</f>
        <v>-376</v>
      </c>
      <c r="S140" s="18">
        <f>VLOOKUP($B140,'Published Daily Data'!$B:$BB,MATCH(S$1,'Published Daily Data'!$B$1:$BB$1,0),TRUE)</f>
        <v>15176</v>
      </c>
      <c r="T140" s="18">
        <f>VLOOKUP($B140,'Published Daily Data'!$B:$BB,MATCH(T$1,'Published Daily Data'!$B$1:$BB$1,0),TRUE)</f>
        <v>1556</v>
      </c>
      <c r="U140" s="18">
        <f>VLOOKUP($B140,'Published Daily Data'!$B:$BB,MATCH(U$1,'Published Daily Data'!$B$1:$BB$1,0),TRUE)</f>
        <v>-13387</v>
      </c>
      <c r="V140" s="18">
        <f>VLOOKUP($B140,'Published Daily Data'!$B:$BB,MATCH(V$1,'Published Daily Data'!$B$1:$BB$1,0),TRUE)</f>
        <v>-81311</v>
      </c>
      <c r="W140" s="18">
        <f>VLOOKUP($B140,'Published Daily Data'!$B:$BB,MATCH(W$1,'Published Daily Data'!$B$1:$BB$1,0),TRUE)</f>
        <v>8817</v>
      </c>
      <c r="X140" s="18">
        <f>VLOOKUP($B140,'Published Daily Data'!$B:$BB,MATCH(X$1,'Published Daily Data'!$B$1:$BB$1,0),TRUE)</f>
        <v>-5800</v>
      </c>
      <c r="Y140" s="18">
        <f>VLOOKUP($B140,'Published Daily Data'!$B:$BB,MATCH(Y$1,'Published Daily Data'!$B$1:$BB$1,0),TRUE)</f>
        <v>25464</v>
      </c>
    </row>
    <row r="141" spans="1:25">
      <c r="A141" s="19"/>
      <c r="B141" s="25">
        <f t="shared" si="3"/>
        <v>44570</v>
      </c>
      <c r="C141" s="18">
        <f>VLOOKUP($B141,'Published Daily Data'!$B:$BB,MATCH(C$1,'Published Daily Data'!$B$1:$BB$1,0),TRUE)</f>
        <v>70908</v>
      </c>
      <c r="D141" s="18">
        <f>VLOOKUP($B141,'Published Daily Data'!$B:$BB,MATCH(D$1,'Published Daily Data'!$B$1:$BB$1,0),TRUE)</f>
        <v>68607</v>
      </c>
      <c r="E141" s="18">
        <f>VLOOKUP($B141,'Published Daily Data'!$B:$BB,MATCH(E$1,'Published Daily Data'!$B$1:$BB$1,0),TRUE)</f>
        <v>53945</v>
      </c>
      <c r="F141" s="18">
        <f>VLOOKUP($B141,'Published Daily Data'!$B:$BB,MATCH(F$1,'Published Daily Data'!$B$1:$BB$1,0),TRUE)</f>
        <v>-14662</v>
      </c>
      <c r="G141" s="18">
        <f>VLOOKUP($B141,'Published Daily Data'!$B:$BB,MATCH(G$1,'Published Daily Data'!$B$1:$BB$1,0),TRUE)</f>
        <v>29357</v>
      </c>
      <c r="H141" s="18">
        <f>VLOOKUP($B141,'Published Daily Data'!$B:$BB,MATCH(H$1,'Published Daily Data'!$B$1:$BB$1,0),TRUE)</f>
        <v>19491</v>
      </c>
      <c r="I141" s="18">
        <f>VLOOKUP($B141,'Published Daily Data'!$B:$BB,MATCH(I$1,'Published Daily Data'!$B$1:$BB$1,0),TRUE)</f>
        <v>0</v>
      </c>
      <c r="J141" s="18">
        <f>VLOOKUP($B141,'Published Daily Data'!$B:$BB,MATCH(J$1,'Published Daily Data'!$B$1:$BB$1,0),TRUE)</f>
        <v>0</v>
      </c>
      <c r="K141" s="18">
        <f>VLOOKUP($B141,'Published Daily Data'!$B:$BB,MATCH(K$1,'Published Daily Data'!$B$1:$BB$1,0),TRUE)</f>
        <v>0</v>
      </c>
      <c r="L141" s="18">
        <f>VLOOKUP($B141,'Published Daily Data'!$B:$BB,MATCH(L$1,'Published Daily Data'!$B$1:$BB$1,0),TRUE)</f>
        <v>3456</v>
      </c>
      <c r="M141" s="18">
        <f>VLOOKUP($B141,'Published Daily Data'!$B:$BB,MATCH(M$1,'Published Daily Data'!$B$1:$BB$1,0),TRUE)</f>
        <v>922</v>
      </c>
      <c r="N141" s="18">
        <f>VLOOKUP($B141,'Published Daily Data'!$B:$BB,MATCH(N$1,'Published Daily Data'!$B$1:$BB$1,0),TRUE)</f>
        <v>719</v>
      </c>
      <c r="O141" s="18">
        <f>VLOOKUP($B141,'Published Daily Data'!$B:$BB,MATCH(O$1,'Published Daily Data'!$B$1:$BB$1,0),TRUE)</f>
        <v>0</v>
      </c>
      <c r="P141" s="18">
        <f>VLOOKUP($B141,'Published Daily Data'!$B:$BB,MATCH(P$1,'Published Daily Data'!$B$1:$BB$1,0),TRUE)</f>
        <v>23738</v>
      </c>
      <c r="Q141" s="18">
        <f>VLOOKUP($B141,'Published Daily Data'!$B:$BB,MATCH(Q$1,'Published Daily Data'!$B$1:$BB$1,0),TRUE)</f>
        <v>0</v>
      </c>
      <c r="R141" s="18">
        <f>VLOOKUP($B141,'Published Daily Data'!$B:$BB,MATCH(R$1,'Published Daily Data'!$B$1:$BB$1,0),TRUE)</f>
        <v>-357</v>
      </c>
      <c r="S141" s="18">
        <f>VLOOKUP($B141,'Published Daily Data'!$B:$BB,MATCH(S$1,'Published Daily Data'!$B$1:$BB$1,0),TRUE)</f>
        <v>11877</v>
      </c>
      <c r="T141" s="18">
        <f>VLOOKUP($B141,'Published Daily Data'!$B:$BB,MATCH(T$1,'Published Daily Data'!$B$1:$BB$1,0),TRUE)</f>
        <v>368</v>
      </c>
      <c r="U141" s="18">
        <f>VLOOKUP($B141,'Published Daily Data'!$B:$BB,MATCH(U$1,'Published Daily Data'!$B$1:$BB$1,0),TRUE)</f>
        <v>675</v>
      </c>
      <c r="V141" s="18">
        <f>VLOOKUP($B141,'Published Daily Data'!$B:$BB,MATCH(V$1,'Published Daily Data'!$B$1:$BB$1,0),TRUE)</f>
        <v>-79733</v>
      </c>
      <c r="W141" s="18">
        <f>VLOOKUP($B141,'Published Daily Data'!$B:$BB,MATCH(W$1,'Published Daily Data'!$B$1:$BB$1,0),TRUE)</f>
        <v>5703</v>
      </c>
      <c r="X141" s="18">
        <f>VLOOKUP($B141,'Published Daily Data'!$B:$BB,MATCH(X$1,'Published Daily Data'!$B$1:$BB$1,0),TRUE)</f>
        <v>-1919</v>
      </c>
      <c r="Y141" s="18">
        <f>VLOOKUP($B141,'Published Daily Data'!$B:$BB,MATCH(Y$1,'Published Daily Data'!$B$1:$BB$1,0),TRUE)</f>
        <v>24986</v>
      </c>
    </row>
    <row r="142" spans="1:25">
      <c r="A142" s="19"/>
      <c r="B142" s="25">
        <f t="shared" si="3"/>
        <v>44571</v>
      </c>
      <c r="C142" s="18">
        <f>VLOOKUP($B142,'Published Daily Data'!$B:$BB,MATCH(C$1,'Published Daily Data'!$B$1:$BB$1,0),TRUE)</f>
        <v>71586</v>
      </c>
      <c r="D142" s="18">
        <f>VLOOKUP($B142,'Published Daily Data'!$B:$BB,MATCH(D$1,'Published Daily Data'!$B$1:$BB$1,0),TRUE)</f>
        <v>69966</v>
      </c>
      <c r="E142" s="18">
        <f>VLOOKUP($B142,'Published Daily Data'!$B:$BB,MATCH(E$1,'Published Daily Data'!$B$1:$BB$1,0),TRUE)</f>
        <v>55535</v>
      </c>
      <c r="F142" s="18">
        <f>VLOOKUP($B142,'Published Daily Data'!$B:$BB,MATCH(F$1,'Published Daily Data'!$B$1:$BB$1,0),TRUE)</f>
        <v>-14431</v>
      </c>
      <c r="G142" s="18">
        <f>VLOOKUP($B142,'Published Daily Data'!$B:$BB,MATCH(G$1,'Published Daily Data'!$B$1:$BB$1,0),TRUE)</f>
        <v>30033</v>
      </c>
      <c r="H142" s="18">
        <f>VLOOKUP($B142,'Published Daily Data'!$B:$BB,MATCH(H$1,'Published Daily Data'!$B$1:$BB$1,0),TRUE)</f>
        <v>22105</v>
      </c>
      <c r="I142" s="18">
        <f>VLOOKUP($B142,'Published Daily Data'!$B:$BB,MATCH(I$1,'Published Daily Data'!$B$1:$BB$1,0),TRUE)</f>
        <v>0</v>
      </c>
      <c r="J142" s="18">
        <f>VLOOKUP($B142,'Published Daily Data'!$B:$BB,MATCH(J$1,'Published Daily Data'!$B$1:$BB$1,0),TRUE)</f>
        <v>0</v>
      </c>
      <c r="K142" s="18">
        <f>VLOOKUP($B142,'Published Daily Data'!$B:$BB,MATCH(K$1,'Published Daily Data'!$B$1:$BB$1,0),TRUE)</f>
        <v>0</v>
      </c>
      <c r="L142" s="18">
        <f>VLOOKUP($B142,'Published Daily Data'!$B:$BB,MATCH(L$1,'Published Daily Data'!$B$1:$BB$1,0),TRUE)</f>
        <v>2545</v>
      </c>
      <c r="M142" s="18">
        <f>VLOOKUP($B142,'Published Daily Data'!$B:$BB,MATCH(M$1,'Published Daily Data'!$B$1:$BB$1,0),TRUE)</f>
        <v>146</v>
      </c>
      <c r="N142" s="18">
        <f>VLOOKUP($B142,'Published Daily Data'!$B:$BB,MATCH(N$1,'Published Daily Data'!$B$1:$BB$1,0),TRUE)</f>
        <v>706</v>
      </c>
      <c r="O142" s="18">
        <f>VLOOKUP($B142,'Published Daily Data'!$B:$BB,MATCH(O$1,'Published Daily Data'!$B$1:$BB$1,0),TRUE)</f>
        <v>0</v>
      </c>
      <c r="P142" s="18">
        <f>VLOOKUP($B142,'Published Daily Data'!$B:$BB,MATCH(P$1,'Published Daily Data'!$B$1:$BB$1,0),TRUE)</f>
        <v>23120</v>
      </c>
      <c r="Q142" s="18">
        <f>VLOOKUP($B142,'Published Daily Data'!$B:$BB,MATCH(Q$1,'Published Daily Data'!$B$1:$BB$1,0),TRUE)</f>
        <v>0</v>
      </c>
      <c r="R142" s="18">
        <f>VLOOKUP($B142,'Published Daily Data'!$B:$BB,MATCH(R$1,'Published Daily Data'!$B$1:$BB$1,0),TRUE)</f>
        <v>-354</v>
      </c>
      <c r="S142" s="18">
        <f>VLOOKUP($B142,'Published Daily Data'!$B:$BB,MATCH(S$1,'Published Daily Data'!$B$1:$BB$1,0),TRUE)</f>
        <v>11276</v>
      </c>
      <c r="T142" s="18">
        <f>VLOOKUP($B142,'Published Daily Data'!$B:$BB,MATCH(T$1,'Published Daily Data'!$B$1:$BB$1,0),TRUE)</f>
        <v>-1149</v>
      </c>
      <c r="U142" s="18">
        <f>VLOOKUP($B142,'Published Daily Data'!$B:$BB,MATCH(U$1,'Published Daily Data'!$B$1:$BB$1,0),TRUE)</f>
        <v>6210</v>
      </c>
      <c r="V142" s="18">
        <f>VLOOKUP($B142,'Published Daily Data'!$B:$BB,MATCH(V$1,'Published Daily Data'!$B$1:$BB$1,0),TRUE)</f>
        <v>-82278</v>
      </c>
      <c r="W142" s="18">
        <f>VLOOKUP($B142,'Published Daily Data'!$B:$BB,MATCH(W$1,'Published Daily Data'!$B$1:$BB$1,0),TRUE)</f>
        <v>4158</v>
      </c>
      <c r="X142" s="18">
        <f>VLOOKUP($B142,'Published Daily Data'!$B:$BB,MATCH(X$1,'Published Daily Data'!$B$1:$BB$1,0),TRUE)</f>
        <v>-242</v>
      </c>
      <c r="Y142" s="18">
        <f>VLOOKUP($B142,'Published Daily Data'!$B:$BB,MATCH(Y$1,'Published Daily Data'!$B$1:$BB$1,0),TRUE)</f>
        <v>24828</v>
      </c>
    </row>
    <row r="143" spans="1:25">
      <c r="A143" s="19"/>
      <c r="B143" s="25">
        <f t="shared" si="3"/>
        <v>44572</v>
      </c>
      <c r="C143" s="18">
        <f>VLOOKUP($B143,'Published Daily Data'!$B:$BB,MATCH(C$1,'Published Daily Data'!$B$1:$BB$1,0),TRUE)</f>
        <v>72592</v>
      </c>
      <c r="D143" s="18">
        <f>VLOOKUP($B143,'Published Daily Data'!$B:$BB,MATCH(D$1,'Published Daily Data'!$B$1:$BB$1,0),TRUE)</f>
        <v>71107</v>
      </c>
      <c r="E143" s="18">
        <f>VLOOKUP($B143,'Published Daily Data'!$B:$BB,MATCH(E$1,'Published Daily Data'!$B$1:$BB$1,0),TRUE)</f>
        <v>52760</v>
      </c>
      <c r="F143" s="18">
        <f>VLOOKUP($B143,'Published Daily Data'!$B:$BB,MATCH(F$1,'Published Daily Data'!$B$1:$BB$1,0),TRUE)</f>
        <v>-18347</v>
      </c>
      <c r="G143" s="18">
        <f>VLOOKUP($B143,'Published Daily Data'!$B:$BB,MATCH(G$1,'Published Daily Data'!$B$1:$BB$1,0),TRUE)</f>
        <v>30776</v>
      </c>
      <c r="H143" s="18">
        <f>VLOOKUP($B143,'Published Daily Data'!$B:$BB,MATCH(H$1,'Published Daily Data'!$B$1:$BB$1,0),TRUE)</f>
        <v>18935</v>
      </c>
      <c r="I143" s="18">
        <f>VLOOKUP($B143,'Published Daily Data'!$B:$BB,MATCH(I$1,'Published Daily Data'!$B$1:$BB$1,0),TRUE)</f>
        <v>0</v>
      </c>
      <c r="J143" s="18">
        <f>VLOOKUP($B143,'Published Daily Data'!$B:$BB,MATCH(J$1,'Published Daily Data'!$B$1:$BB$1,0),TRUE)</f>
        <v>0</v>
      </c>
      <c r="K143" s="18">
        <f>VLOOKUP($B143,'Published Daily Data'!$B:$BB,MATCH(K$1,'Published Daily Data'!$B$1:$BB$1,0),TRUE)</f>
        <v>0</v>
      </c>
      <c r="L143" s="18">
        <f>VLOOKUP($B143,'Published Daily Data'!$B:$BB,MATCH(L$1,'Published Daily Data'!$B$1:$BB$1,0),TRUE)</f>
        <v>1672</v>
      </c>
      <c r="M143" s="18">
        <f>VLOOKUP($B143,'Published Daily Data'!$B:$BB,MATCH(M$1,'Published Daily Data'!$B$1:$BB$1,0),TRUE)</f>
        <v>668</v>
      </c>
      <c r="N143" s="18">
        <f>VLOOKUP($B143,'Published Daily Data'!$B:$BB,MATCH(N$1,'Published Daily Data'!$B$1:$BB$1,0),TRUE)</f>
        <v>709</v>
      </c>
      <c r="O143" s="18">
        <f>VLOOKUP($B143,'Published Daily Data'!$B:$BB,MATCH(O$1,'Published Daily Data'!$B$1:$BB$1,0),TRUE)</f>
        <v>0</v>
      </c>
      <c r="P143" s="18">
        <f>VLOOKUP($B143,'Published Daily Data'!$B:$BB,MATCH(P$1,'Published Daily Data'!$B$1:$BB$1,0),TRUE)</f>
        <v>23177</v>
      </c>
      <c r="Q143" s="18">
        <f>VLOOKUP($B143,'Published Daily Data'!$B:$BB,MATCH(Q$1,'Published Daily Data'!$B$1:$BB$1,0),TRUE)</f>
        <v>0</v>
      </c>
      <c r="R143" s="18">
        <f>VLOOKUP($B143,'Published Daily Data'!$B:$BB,MATCH(R$1,'Published Daily Data'!$B$1:$BB$1,0),TRUE)</f>
        <v>-310</v>
      </c>
      <c r="S143" s="18">
        <f>VLOOKUP($B143,'Published Daily Data'!$B:$BB,MATCH(S$1,'Published Daily Data'!$B$1:$BB$1,0),TRUE)</f>
        <v>12483</v>
      </c>
      <c r="T143" s="18">
        <f>VLOOKUP($B143,'Published Daily Data'!$B:$BB,MATCH(T$1,'Published Daily Data'!$B$1:$BB$1,0),TRUE)</f>
        <v>434</v>
      </c>
      <c r="U143" s="18">
        <f>VLOOKUP($B143,'Published Daily Data'!$B:$BB,MATCH(U$1,'Published Daily Data'!$B$1:$BB$1,0),TRUE)</f>
        <v>-5384</v>
      </c>
      <c r="V143" s="18">
        <f>VLOOKUP($B143,'Published Daily Data'!$B:$BB,MATCH(V$1,'Published Daily Data'!$B$1:$BB$1,0),TRUE)</f>
        <v>-77843</v>
      </c>
      <c r="W143" s="18">
        <f>VLOOKUP($B143,'Published Daily Data'!$B:$BB,MATCH(W$1,'Published Daily Data'!$B$1:$BB$1,0),TRUE)</f>
        <v>6564</v>
      </c>
      <c r="X143" s="18">
        <f>VLOOKUP($B143,'Published Daily Data'!$B:$BB,MATCH(X$1,'Published Daily Data'!$B$1:$BB$1,0),TRUE)</f>
        <v>-2442</v>
      </c>
      <c r="Y143" s="18">
        <f>VLOOKUP($B143,'Published Daily Data'!$B:$BB,MATCH(Y$1,'Published Daily Data'!$B$1:$BB$1,0),TRUE)</f>
        <v>24974</v>
      </c>
    </row>
    <row r="144" spans="1:25">
      <c r="A144" s="19"/>
      <c r="B144" s="25">
        <f t="shared" si="3"/>
        <v>44573</v>
      </c>
      <c r="C144" s="18">
        <f>VLOOKUP($B144,'Published Daily Data'!$B:$BB,MATCH(C$1,'Published Daily Data'!$B$1:$BB$1,0),TRUE)</f>
        <v>73234</v>
      </c>
      <c r="D144" s="18">
        <f>VLOOKUP($B144,'Published Daily Data'!$B:$BB,MATCH(D$1,'Published Daily Data'!$B$1:$BB$1,0),TRUE)</f>
        <v>72906</v>
      </c>
      <c r="E144" s="18">
        <f>VLOOKUP($B144,'Published Daily Data'!$B:$BB,MATCH(E$1,'Published Daily Data'!$B$1:$BB$1,0),TRUE)</f>
        <v>48331</v>
      </c>
      <c r="F144" s="18">
        <f>VLOOKUP($B144,'Published Daily Data'!$B:$BB,MATCH(F$1,'Published Daily Data'!$B$1:$BB$1,0),TRUE)</f>
        <v>-24575</v>
      </c>
      <c r="G144" s="18">
        <f>VLOOKUP($B144,'Published Daily Data'!$B:$BB,MATCH(G$1,'Published Daily Data'!$B$1:$BB$1,0),TRUE)</f>
        <v>30502</v>
      </c>
      <c r="H144" s="18">
        <f>VLOOKUP($B144,'Published Daily Data'!$B:$BB,MATCH(H$1,'Published Daily Data'!$B$1:$BB$1,0),TRUE)</f>
        <v>14692</v>
      </c>
      <c r="I144" s="18">
        <f>VLOOKUP($B144,'Published Daily Data'!$B:$BB,MATCH(I$1,'Published Daily Data'!$B$1:$BB$1,0),TRUE)</f>
        <v>0</v>
      </c>
      <c r="J144" s="18">
        <f>VLOOKUP($B144,'Published Daily Data'!$B:$BB,MATCH(J$1,'Published Daily Data'!$B$1:$BB$1,0),TRUE)</f>
        <v>0</v>
      </c>
      <c r="K144" s="18">
        <f>VLOOKUP($B144,'Published Daily Data'!$B:$BB,MATCH(K$1,'Published Daily Data'!$B$1:$BB$1,0),TRUE)</f>
        <v>0</v>
      </c>
      <c r="L144" s="18">
        <f>VLOOKUP($B144,'Published Daily Data'!$B:$BB,MATCH(L$1,'Published Daily Data'!$B$1:$BB$1,0),TRUE)</f>
        <v>1584</v>
      </c>
      <c r="M144" s="18">
        <f>VLOOKUP($B144,'Published Daily Data'!$B:$BB,MATCH(M$1,'Published Daily Data'!$B$1:$BB$1,0),TRUE)</f>
        <v>846</v>
      </c>
      <c r="N144" s="18">
        <f>VLOOKUP($B144,'Published Daily Data'!$B:$BB,MATCH(N$1,'Published Daily Data'!$B$1:$BB$1,0),TRUE)</f>
        <v>707</v>
      </c>
      <c r="O144" s="18">
        <f>VLOOKUP($B144,'Published Daily Data'!$B:$BB,MATCH(O$1,'Published Daily Data'!$B$1:$BB$1,0),TRUE)</f>
        <v>0</v>
      </c>
      <c r="P144" s="18">
        <f>VLOOKUP($B144,'Published Daily Data'!$B:$BB,MATCH(P$1,'Published Daily Data'!$B$1:$BB$1,0),TRUE)</f>
        <v>23219</v>
      </c>
      <c r="Q144" s="18">
        <f>VLOOKUP($B144,'Published Daily Data'!$B:$BB,MATCH(Q$1,'Published Daily Data'!$B$1:$BB$1,0),TRUE)</f>
        <v>0</v>
      </c>
      <c r="R144" s="18">
        <f>VLOOKUP($B144,'Published Daily Data'!$B:$BB,MATCH(R$1,'Published Daily Data'!$B$1:$BB$1,0),TRUE)</f>
        <v>-421</v>
      </c>
      <c r="S144" s="18">
        <f>VLOOKUP($B144,'Published Daily Data'!$B:$BB,MATCH(S$1,'Published Daily Data'!$B$1:$BB$1,0),TRUE)</f>
        <v>11186</v>
      </c>
      <c r="T144" s="18">
        <f>VLOOKUP($B144,'Published Daily Data'!$B:$BB,MATCH(T$1,'Published Daily Data'!$B$1:$BB$1,0),TRUE)</f>
        <v>-2251</v>
      </c>
      <c r="U144" s="18">
        <f>VLOOKUP($B144,'Published Daily Data'!$B:$BB,MATCH(U$1,'Published Daily Data'!$B$1:$BB$1,0),TRUE)</f>
        <v>-1767</v>
      </c>
      <c r="V144" s="18">
        <f>VLOOKUP($B144,'Published Daily Data'!$B:$BB,MATCH(V$1,'Published Daily Data'!$B$1:$BB$1,0),TRUE)</f>
        <v>-82578</v>
      </c>
      <c r="W144" s="18">
        <f>VLOOKUP($B144,'Published Daily Data'!$B:$BB,MATCH(W$1,'Published Daily Data'!$B$1:$BB$1,0),TRUE)</f>
        <v>6740</v>
      </c>
      <c r="X144" s="18">
        <f>VLOOKUP($B144,'Published Daily Data'!$B:$BB,MATCH(X$1,'Published Daily Data'!$B$1:$BB$1,0),TRUE)</f>
        <v>-1406</v>
      </c>
      <c r="Y144" s="18">
        <f>VLOOKUP($B144,'Published Daily Data'!$B:$BB,MATCH(Y$1,'Published Daily Data'!$B$1:$BB$1,0),TRUE)</f>
        <v>22703</v>
      </c>
    </row>
    <row r="145" spans="1:25">
      <c r="A145" s="19"/>
      <c r="B145" s="25">
        <f t="shared" si="3"/>
        <v>44574</v>
      </c>
      <c r="C145" s="18">
        <f>VLOOKUP($B145,'Published Daily Data'!$B:$BB,MATCH(C$1,'Published Daily Data'!$B$1:$BB$1,0),TRUE)</f>
        <v>73353</v>
      </c>
      <c r="D145" s="18">
        <f>VLOOKUP($B145,'Published Daily Data'!$B:$BB,MATCH(D$1,'Published Daily Data'!$B$1:$BB$1,0),TRUE)</f>
        <v>72274</v>
      </c>
      <c r="E145" s="18">
        <f>VLOOKUP($B145,'Published Daily Data'!$B:$BB,MATCH(E$1,'Published Daily Data'!$B$1:$BB$1,0),TRUE)</f>
        <v>55453</v>
      </c>
      <c r="F145" s="18">
        <f>VLOOKUP($B145,'Published Daily Data'!$B:$BB,MATCH(F$1,'Published Daily Data'!$B$1:$BB$1,0),TRUE)</f>
        <v>-16821</v>
      </c>
      <c r="G145" s="18">
        <f>VLOOKUP($B145,'Published Daily Data'!$B:$BB,MATCH(G$1,'Published Daily Data'!$B$1:$BB$1,0),TRUE)</f>
        <v>31466</v>
      </c>
      <c r="H145" s="18">
        <f>VLOOKUP($B145,'Published Daily Data'!$B:$BB,MATCH(H$1,'Published Daily Data'!$B$1:$BB$1,0),TRUE)</f>
        <v>19618</v>
      </c>
      <c r="I145" s="18">
        <f>VLOOKUP($B145,'Published Daily Data'!$B:$BB,MATCH(I$1,'Published Daily Data'!$B$1:$BB$1,0),TRUE)</f>
        <v>0</v>
      </c>
      <c r="J145" s="18">
        <f>VLOOKUP($B145,'Published Daily Data'!$B:$BB,MATCH(J$1,'Published Daily Data'!$B$1:$BB$1,0),TRUE)</f>
        <v>0</v>
      </c>
      <c r="K145" s="18">
        <f>VLOOKUP($B145,'Published Daily Data'!$B:$BB,MATCH(K$1,'Published Daily Data'!$B$1:$BB$1,0),TRUE)</f>
        <v>0</v>
      </c>
      <c r="L145" s="18">
        <f>VLOOKUP($B145,'Published Daily Data'!$B:$BB,MATCH(L$1,'Published Daily Data'!$B$1:$BB$1,0),TRUE)</f>
        <v>2424</v>
      </c>
      <c r="M145" s="18">
        <f>VLOOKUP($B145,'Published Daily Data'!$B:$BB,MATCH(M$1,'Published Daily Data'!$B$1:$BB$1,0),TRUE)</f>
        <v>1238</v>
      </c>
      <c r="N145" s="18">
        <f>VLOOKUP($B145,'Published Daily Data'!$B:$BB,MATCH(N$1,'Published Daily Data'!$B$1:$BB$1,0),TRUE)</f>
        <v>707</v>
      </c>
      <c r="O145" s="18">
        <f>VLOOKUP($B145,'Published Daily Data'!$B:$BB,MATCH(O$1,'Published Daily Data'!$B$1:$BB$1,0),TRUE)</f>
        <v>0</v>
      </c>
      <c r="P145" s="18">
        <f>VLOOKUP($B145,'Published Daily Data'!$B:$BB,MATCH(P$1,'Published Daily Data'!$B$1:$BB$1,0),TRUE)</f>
        <v>27131</v>
      </c>
      <c r="Q145" s="18">
        <f>VLOOKUP($B145,'Published Daily Data'!$B:$BB,MATCH(Q$1,'Published Daily Data'!$B$1:$BB$1,0),TRUE)</f>
        <v>0</v>
      </c>
      <c r="R145" s="18">
        <f>VLOOKUP($B145,'Published Daily Data'!$B:$BB,MATCH(R$1,'Published Daily Data'!$B$1:$BB$1,0),TRUE)</f>
        <v>-288</v>
      </c>
      <c r="S145" s="18">
        <f>VLOOKUP($B145,'Published Daily Data'!$B:$BB,MATCH(S$1,'Published Daily Data'!$B$1:$BB$1,0),TRUE)</f>
        <v>13096</v>
      </c>
      <c r="T145" s="18">
        <f>VLOOKUP($B145,'Published Daily Data'!$B:$BB,MATCH(T$1,'Published Daily Data'!$B$1:$BB$1,0),TRUE)</f>
        <v>-389</v>
      </c>
      <c r="U145" s="18">
        <f>VLOOKUP($B145,'Published Daily Data'!$B:$BB,MATCH(U$1,'Published Daily Data'!$B$1:$BB$1,0),TRUE)</f>
        <v>-840</v>
      </c>
      <c r="V145" s="18">
        <f>VLOOKUP($B145,'Published Daily Data'!$B:$BB,MATCH(V$1,'Published Daily Data'!$B$1:$BB$1,0),TRUE)</f>
        <v>-85949</v>
      </c>
      <c r="W145" s="18">
        <f>VLOOKUP($B145,'Published Daily Data'!$B:$BB,MATCH(W$1,'Published Daily Data'!$B$1:$BB$1,0),TRUE)</f>
        <v>5865</v>
      </c>
      <c r="X145" s="18">
        <f>VLOOKUP($B145,'Published Daily Data'!$B:$BB,MATCH(X$1,'Published Daily Data'!$B$1:$BB$1,0),TRUE)</f>
        <v>-3395</v>
      </c>
      <c r="Y145" s="18">
        <f>VLOOKUP($B145,'Published Daily Data'!$B:$BB,MATCH(Y$1,'Published Daily Data'!$B$1:$BB$1,0),TRUE)</f>
        <v>27948</v>
      </c>
    </row>
    <row r="146" spans="1:25">
      <c r="A146" s="19"/>
      <c r="B146" s="25">
        <f t="shared" si="3"/>
        <v>44575</v>
      </c>
      <c r="C146" s="18">
        <f>VLOOKUP($B146,'Published Daily Data'!$B:$BB,MATCH(C$1,'Published Daily Data'!$B$1:$BB$1,0),TRUE)</f>
        <v>71162</v>
      </c>
      <c r="D146" s="18">
        <f>VLOOKUP($B146,'Published Daily Data'!$B:$BB,MATCH(D$1,'Published Daily Data'!$B$1:$BB$1,0),TRUE)</f>
        <v>70634</v>
      </c>
      <c r="E146" s="18">
        <f>VLOOKUP($B146,'Published Daily Data'!$B:$BB,MATCH(E$1,'Published Daily Data'!$B$1:$BB$1,0),TRUE)</f>
        <v>48941</v>
      </c>
      <c r="F146" s="18">
        <f>VLOOKUP($B146,'Published Daily Data'!$B:$BB,MATCH(F$1,'Published Daily Data'!$B$1:$BB$1,0),TRUE)</f>
        <v>-21693</v>
      </c>
      <c r="G146" s="18">
        <f>VLOOKUP($B146,'Published Daily Data'!$B:$BB,MATCH(G$1,'Published Daily Data'!$B$1:$BB$1,0),TRUE)</f>
        <v>28870</v>
      </c>
      <c r="H146" s="18">
        <f>VLOOKUP($B146,'Published Daily Data'!$B:$BB,MATCH(H$1,'Published Daily Data'!$B$1:$BB$1,0),TRUE)</f>
        <v>13399</v>
      </c>
      <c r="I146" s="18">
        <f>VLOOKUP($B146,'Published Daily Data'!$B:$BB,MATCH(I$1,'Published Daily Data'!$B$1:$BB$1,0),TRUE)</f>
        <v>0</v>
      </c>
      <c r="J146" s="18">
        <f>VLOOKUP($B146,'Published Daily Data'!$B:$BB,MATCH(J$1,'Published Daily Data'!$B$1:$BB$1,0),TRUE)</f>
        <v>0</v>
      </c>
      <c r="K146" s="18">
        <f>VLOOKUP($B146,'Published Daily Data'!$B:$BB,MATCH(K$1,'Published Daily Data'!$B$1:$BB$1,0),TRUE)</f>
        <v>0</v>
      </c>
      <c r="L146" s="18">
        <f>VLOOKUP($B146,'Published Daily Data'!$B:$BB,MATCH(L$1,'Published Daily Data'!$B$1:$BB$1,0),TRUE)</f>
        <v>2412</v>
      </c>
      <c r="M146" s="18">
        <f>VLOOKUP($B146,'Published Daily Data'!$B:$BB,MATCH(M$1,'Published Daily Data'!$B$1:$BB$1,0),TRUE)</f>
        <v>3552</v>
      </c>
      <c r="N146" s="18">
        <f>VLOOKUP($B146,'Published Daily Data'!$B:$BB,MATCH(N$1,'Published Daily Data'!$B$1:$BB$1,0),TRUE)</f>
        <v>708</v>
      </c>
      <c r="O146" s="18">
        <f>VLOOKUP($B146,'Published Daily Data'!$B:$BB,MATCH(O$1,'Published Daily Data'!$B$1:$BB$1,0),TRUE)</f>
        <v>0</v>
      </c>
      <c r="P146" s="18">
        <f>VLOOKUP($B146,'Published Daily Data'!$B:$BB,MATCH(P$1,'Published Daily Data'!$B$1:$BB$1,0),TRUE)</f>
        <v>32739</v>
      </c>
      <c r="Q146" s="18">
        <f>VLOOKUP($B146,'Published Daily Data'!$B:$BB,MATCH(Q$1,'Published Daily Data'!$B$1:$BB$1,0),TRUE)</f>
        <v>0</v>
      </c>
      <c r="R146" s="18">
        <f>VLOOKUP($B146,'Published Daily Data'!$B:$BB,MATCH(R$1,'Published Daily Data'!$B$1:$BB$1,0),TRUE)</f>
        <v>-239</v>
      </c>
      <c r="S146" s="18">
        <f>VLOOKUP($B146,'Published Daily Data'!$B:$BB,MATCH(S$1,'Published Daily Data'!$B$1:$BB$1,0),TRUE)</f>
        <v>16242</v>
      </c>
      <c r="T146" s="18">
        <f>VLOOKUP($B146,'Published Daily Data'!$B:$BB,MATCH(T$1,'Published Daily Data'!$B$1:$BB$1,0),TRUE)</f>
        <v>3744</v>
      </c>
      <c r="U146" s="18">
        <f>VLOOKUP($B146,'Published Daily Data'!$B:$BB,MATCH(U$1,'Published Daily Data'!$B$1:$BB$1,0),TRUE)</f>
        <v>-14651</v>
      </c>
      <c r="V146" s="18">
        <f>VLOOKUP($B146,'Published Daily Data'!$B:$BB,MATCH(V$1,'Published Daily Data'!$B$1:$BB$1,0),TRUE)</f>
        <v>-90602</v>
      </c>
      <c r="W146" s="18">
        <f>VLOOKUP($B146,'Published Daily Data'!$B:$BB,MATCH(W$1,'Published Daily Data'!$B$1:$BB$1,0),TRUE)</f>
        <v>7303</v>
      </c>
      <c r="X146" s="18">
        <f>VLOOKUP($B146,'Published Daily Data'!$B:$BB,MATCH(X$1,'Published Daily Data'!$B$1:$BB$1,0),TRUE)</f>
        <v>-6818</v>
      </c>
      <c r="Y146" s="18">
        <f>VLOOKUP($B146,'Published Daily Data'!$B:$BB,MATCH(Y$1,'Published Daily Data'!$B$1:$BB$1,0),TRUE)</f>
        <v>30589</v>
      </c>
    </row>
    <row r="147" spans="1:25">
      <c r="A147" s="19"/>
      <c r="B147" s="25">
        <f t="shared" si="3"/>
        <v>44576</v>
      </c>
      <c r="C147" s="18">
        <f>VLOOKUP($B147,'Published Daily Data'!$B:$BB,MATCH(C$1,'Published Daily Data'!$B$1:$BB$1,0),TRUE)</f>
        <v>69529</v>
      </c>
      <c r="D147" s="18">
        <f>VLOOKUP($B147,'Published Daily Data'!$B:$BB,MATCH(D$1,'Published Daily Data'!$B$1:$BB$1,0),TRUE)</f>
        <v>70163</v>
      </c>
      <c r="E147" s="18">
        <f>VLOOKUP($B147,'Published Daily Data'!$B:$BB,MATCH(E$1,'Published Daily Data'!$B$1:$BB$1,0),TRUE)</f>
        <v>47778</v>
      </c>
      <c r="F147" s="18">
        <f>VLOOKUP($B147,'Published Daily Data'!$B:$BB,MATCH(F$1,'Published Daily Data'!$B$1:$BB$1,0),TRUE)</f>
        <v>-22385</v>
      </c>
      <c r="G147" s="18">
        <f>VLOOKUP($B147,'Published Daily Data'!$B:$BB,MATCH(G$1,'Published Daily Data'!$B$1:$BB$1,0),TRUE)</f>
        <v>27126</v>
      </c>
      <c r="H147" s="18">
        <f>VLOOKUP($B147,'Published Daily Data'!$B:$BB,MATCH(H$1,'Published Daily Data'!$B$1:$BB$1,0),TRUE)</f>
        <v>15854</v>
      </c>
      <c r="I147" s="18">
        <f>VLOOKUP($B147,'Published Daily Data'!$B:$BB,MATCH(I$1,'Published Daily Data'!$B$1:$BB$1,0),TRUE)</f>
        <v>0</v>
      </c>
      <c r="J147" s="18">
        <f>VLOOKUP($B147,'Published Daily Data'!$B:$BB,MATCH(J$1,'Published Daily Data'!$B$1:$BB$1,0),TRUE)</f>
        <v>0</v>
      </c>
      <c r="K147" s="18">
        <f>VLOOKUP($B147,'Published Daily Data'!$B:$BB,MATCH(K$1,'Published Daily Data'!$B$1:$BB$1,0),TRUE)</f>
        <v>0</v>
      </c>
      <c r="L147" s="18">
        <f>VLOOKUP($B147,'Published Daily Data'!$B:$BB,MATCH(L$1,'Published Daily Data'!$B$1:$BB$1,0),TRUE)</f>
        <v>2046</v>
      </c>
      <c r="M147" s="18">
        <f>VLOOKUP($B147,'Published Daily Data'!$B:$BB,MATCH(M$1,'Published Daily Data'!$B$1:$BB$1,0),TRUE)</f>
        <v>2042</v>
      </c>
      <c r="N147" s="18">
        <f>VLOOKUP($B147,'Published Daily Data'!$B:$BB,MATCH(N$1,'Published Daily Data'!$B$1:$BB$1,0),TRUE)</f>
        <v>710</v>
      </c>
      <c r="O147" s="18">
        <f>VLOOKUP($B147,'Published Daily Data'!$B:$BB,MATCH(O$1,'Published Daily Data'!$B$1:$BB$1,0),TRUE)</f>
        <v>0</v>
      </c>
      <c r="P147" s="18">
        <f>VLOOKUP($B147,'Published Daily Data'!$B:$BB,MATCH(P$1,'Published Daily Data'!$B$1:$BB$1,0),TRUE)</f>
        <v>27843</v>
      </c>
      <c r="Q147" s="18">
        <f>VLOOKUP($B147,'Published Daily Data'!$B:$BB,MATCH(Q$1,'Published Daily Data'!$B$1:$BB$1,0),TRUE)</f>
        <v>0</v>
      </c>
      <c r="R147" s="18">
        <f>VLOOKUP($B147,'Published Daily Data'!$B:$BB,MATCH(R$1,'Published Daily Data'!$B$1:$BB$1,0),TRUE)</f>
        <v>-304</v>
      </c>
      <c r="S147" s="18">
        <f>VLOOKUP($B147,'Published Daily Data'!$B:$BB,MATCH(S$1,'Published Daily Data'!$B$1:$BB$1,0),TRUE)</f>
        <v>13533</v>
      </c>
      <c r="T147" s="18">
        <f>VLOOKUP($B147,'Published Daily Data'!$B:$BB,MATCH(T$1,'Published Daily Data'!$B$1:$BB$1,0),TRUE)</f>
        <v>200</v>
      </c>
      <c r="U147" s="18">
        <f>VLOOKUP($B147,'Published Daily Data'!$B:$BB,MATCH(U$1,'Published Daily Data'!$B$1:$BB$1,0),TRUE)</f>
        <v>-6839</v>
      </c>
      <c r="V147" s="18">
        <f>VLOOKUP($B147,'Published Daily Data'!$B:$BB,MATCH(V$1,'Published Daily Data'!$B$1:$BB$1,0),TRUE)</f>
        <v>-81275</v>
      </c>
      <c r="W147" s="18">
        <f>VLOOKUP($B147,'Published Daily Data'!$B:$BB,MATCH(W$1,'Published Daily Data'!$B$1:$BB$1,0),TRUE)</f>
        <v>5691</v>
      </c>
      <c r="X147" s="18">
        <f>VLOOKUP($B147,'Published Daily Data'!$B:$BB,MATCH(X$1,'Published Daily Data'!$B$1:$BB$1,0),TRUE)</f>
        <v>-5715</v>
      </c>
      <c r="Y147" s="18">
        <f>VLOOKUP($B147,'Published Daily Data'!$B:$BB,MATCH(Y$1,'Published Daily Data'!$B$1:$BB$1,0),TRUE)</f>
        <v>24481</v>
      </c>
    </row>
    <row r="148" spans="1:25">
      <c r="A148" s="19"/>
      <c r="B148" s="25">
        <f t="shared" si="3"/>
        <v>44577</v>
      </c>
      <c r="C148" s="18">
        <f>VLOOKUP($B148,'Published Daily Data'!$B:$BB,MATCH(C$1,'Published Daily Data'!$B$1:$BB$1,0),TRUE)</f>
        <v>71467</v>
      </c>
      <c r="D148" s="18">
        <f>VLOOKUP($B148,'Published Daily Data'!$B:$BB,MATCH(D$1,'Published Daily Data'!$B$1:$BB$1,0),TRUE)</f>
        <v>68970</v>
      </c>
      <c r="E148" s="18">
        <f>VLOOKUP($B148,'Published Daily Data'!$B:$BB,MATCH(E$1,'Published Daily Data'!$B$1:$BB$1,0),TRUE)</f>
        <v>46579</v>
      </c>
      <c r="F148" s="18">
        <f>VLOOKUP($B148,'Published Daily Data'!$B:$BB,MATCH(F$1,'Published Daily Data'!$B$1:$BB$1,0),TRUE)</f>
        <v>-22391</v>
      </c>
      <c r="G148" s="18">
        <f>VLOOKUP($B148,'Published Daily Data'!$B:$BB,MATCH(G$1,'Published Daily Data'!$B$1:$BB$1,0),TRUE)</f>
        <v>26922</v>
      </c>
      <c r="H148" s="18">
        <f>VLOOKUP($B148,'Published Daily Data'!$B:$BB,MATCH(H$1,'Published Daily Data'!$B$1:$BB$1,0),TRUE)</f>
        <v>14677</v>
      </c>
      <c r="I148" s="18">
        <f>VLOOKUP($B148,'Published Daily Data'!$B:$BB,MATCH(I$1,'Published Daily Data'!$B$1:$BB$1,0),TRUE)</f>
        <v>0</v>
      </c>
      <c r="J148" s="18">
        <f>VLOOKUP($B148,'Published Daily Data'!$B:$BB,MATCH(J$1,'Published Daily Data'!$B$1:$BB$1,0),TRUE)</f>
        <v>0</v>
      </c>
      <c r="K148" s="18">
        <f>VLOOKUP($B148,'Published Daily Data'!$B:$BB,MATCH(K$1,'Published Daily Data'!$B$1:$BB$1,0),TRUE)</f>
        <v>0</v>
      </c>
      <c r="L148" s="18">
        <f>VLOOKUP($B148,'Published Daily Data'!$B:$BB,MATCH(L$1,'Published Daily Data'!$B$1:$BB$1,0),TRUE)</f>
        <v>2202</v>
      </c>
      <c r="M148" s="18">
        <f>VLOOKUP($B148,'Published Daily Data'!$B:$BB,MATCH(M$1,'Published Daily Data'!$B$1:$BB$1,0),TRUE)</f>
        <v>2071</v>
      </c>
      <c r="N148" s="18">
        <f>VLOOKUP($B148,'Published Daily Data'!$B:$BB,MATCH(N$1,'Published Daily Data'!$B$1:$BB$1,0),TRUE)</f>
        <v>707</v>
      </c>
      <c r="O148" s="18">
        <f>VLOOKUP($B148,'Published Daily Data'!$B:$BB,MATCH(O$1,'Published Daily Data'!$B$1:$BB$1,0),TRUE)</f>
        <v>0</v>
      </c>
      <c r="P148" s="18">
        <f>VLOOKUP($B148,'Published Daily Data'!$B:$BB,MATCH(P$1,'Published Daily Data'!$B$1:$BB$1,0),TRUE)</f>
        <v>28288</v>
      </c>
      <c r="Q148" s="18">
        <f>VLOOKUP($B148,'Published Daily Data'!$B:$BB,MATCH(Q$1,'Published Daily Data'!$B$1:$BB$1,0),TRUE)</f>
        <v>0</v>
      </c>
      <c r="R148" s="18">
        <f>VLOOKUP($B148,'Published Daily Data'!$B:$BB,MATCH(R$1,'Published Daily Data'!$B$1:$BB$1,0),TRUE)</f>
        <v>-107</v>
      </c>
      <c r="S148" s="18">
        <f>VLOOKUP($B148,'Published Daily Data'!$B:$BB,MATCH(S$1,'Published Daily Data'!$B$1:$BB$1,0),TRUE)</f>
        <v>14072</v>
      </c>
      <c r="T148" s="18">
        <f>VLOOKUP($B148,'Published Daily Data'!$B:$BB,MATCH(T$1,'Published Daily Data'!$B$1:$BB$1,0),TRUE)</f>
        <v>1043</v>
      </c>
      <c r="U148" s="18">
        <f>VLOOKUP($B148,'Published Daily Data'!$B:$BB,MATCH(U$1,'Published Daily Data'!$B$1:$BB$1,0),TRUE)</f>
        <v>-9477</v>
      </c>
      <c r="V148" s="18">
        <f>VLOOKUP($B148,'Published Daily Data'!$B:$BB,MATCH(V$1,'Published Daily Data'!$B$1:$BB$1,0),TRUE)</f>
        <v>-81989</v>
      </c>
      <c r="W148" s="18">
        <f>VLOOKUP($B148,'Published Daily Data'!$B:$BB,MATCH(W$1,'Published Daily Data'!$B$1:$BB$1,0),TRUE)</f>
        <v>5565</v>
      </c>
      <c r="X148" s="18">
        <f>VLOOKUP($B148,'Published Daily Data'!$B:$BB,MATCH(X$1,'Published Daily Data'!$B$1:$BB$1,0),TRUE)</f>
        <v>-5908</v>
      </c>
      <c r="Y148" s="18">
        <f>VLOOKUP($B148,'Published Daily Data'!$B:$BB,MATCH(Y$1,'Published Daily Data'!$B$1:$BB$1,0),TRUE)</f>
        <v>26122</v>
      </c>
    </row>
    <row r="149" spans="1:25">
      <c r="A149" s="19"/>
      <c r="B149" s="25">
        <f t="shared" si="3"/>
        <v>44578</v>
      </c>
      <c r="C149" s="18">
        <f>VLOOKUP($B149,'Published Daily Data'!$B:$BB,MATCH(C$1,'Published Daily Data'!$B$1:$BB$1,0),TRUE)</f>
        <v>69130</v>
      </c>
      <c r="D149" s="18">
        <f>VLOOKUP($B149,'Published Daily Data'!$B:$BB,MATCH(D$1,'Published Daily Data'!$B$1:$BB$1,0),TRUE)</f>
        <v>72199</v>
      </c>
      <c r="E149" s="18">
        <f>VLOOKUP($B149,'Published Daily Data'!$B:$BB,MATCH(E$1,'Published Daily Data'!$B$1:$BB$1,0),TRUE)</f>
        <v>54207</v>
      </c>
      <c r="F149" s="18">
        <f>VLOOKUP($B149,'Published Daily Data'!$B:$BB,MATCH(F$1,'Published Daily Data'!$B$1:$BB$1,0),TRUE)</f>
        <v>-17992</v>
      </c>
      <c r="G149" s="18">
        <f>VLOOKUP($B149,'Published Daily Data'!$B:$BB,MATCH(G$1,'Published Daily Data'!$B$1:$BB$1,0),TRUE)</f>
        <v>28231</v>
      </c>
      <c r="H149" s="18">
        <f>VLOOKUP($B149,'Published Daily Data'!$B:$BB,MATCH(H$1,'Published Daily Data'!$B$1:$BB$1,0),TRUE)</f>
        <v>19341</v>
      </c>
      <c r="I149" s="18">
        <f>VLOOKUP($B149,'Published Daily Data'!$B:$BB,MATCH(I$1,'Published Daily Data'!$B$1:$BB$1,0),TRUE)</f>
        <v>0</v>
      </c>
      <c r="J149" s="18">
        <f>VLOOKUP($B149,'Published Daily Data'!$B:$BB,MATCH(J$1,'Published Daily Data'!$B$1:$BB$1,0),TRUE)</f>
        <v>0</v>
      </c>
      <c r="K149" s="18">
        <f>VLOOKUP($B149,'Published Daily Data'!$B:$BB,MATCH(K$1,'Published Daily Data'!$B$1:$BB$1,0),TRUE)</f>
        <v>0</v>
      </c>
      <c r="L149" s="18">
        <f>VLOOKUP($B149,'Published Daily Data'!$B:$BB,MATCH(L$1,'Published Daily Data'!$B$1:$BB$1,0),TRUE)</f>
        <v>2862</v>
      </c>
      <c r="M149" s="18">
        <f>VLOOKUP($B149,'Published Daily Data'!$B:$BB,MATCH(M$1,'Published Daily Data'!$B$1:$BB$1,0),TRUE)</f>
        <v>3061</v>
      </c>
      <c r="N149" s="18">
        <f>VLOOKUP($B149,'Published Daily Data'!$B:$BB,MATCH(N$1,'Published Daily Data'!$B$1:$BB$1,0),TRUE)</f>
        <v>712</v>
      </c>
      <c r="O149" s="18">
        <f>VLOOKUP($B149,'Published Daily Data'!$B:$BB,MATCH(O$1,'Published Daily Data'!$B$1:$BB$1,0),TRUE)</f>
        <v>0</v>
      </c>
      <c r="P149" s="18">
        <f>VLOOKUP($B149,'Published Daily Data'!$B:$BB,MATCH(P$1,'Published Daily Data'!$B$1:$BB$1,0),TRUE)</f>
        <v>30761</v>
      </c>
      <c r="Q149" s="18">
        <f>VLOOKUP($B149,'Published Daily Data'!$B:$BB,MATCH(Q$1,'Published Daily Data'!$B$1:$BB$1,0),TRUE)</f>
        <v>0</v>
      </c>
      <c r="R149" s="18">
        <f>VLOOKUP($B149,'Published Daily Data'!$B:$BB,MATCH(R$1,'Published Daily Data'!$B$1:$BB$1,0),TRUE)</f>
        <v>-399</v>
      </c>
      <c r="S149" s="18">
        <f>VLOOKUP($B149,'Published Daily Data'!$B:$BB,MATCH(S$1,'Published Daily Data'!$B$1:$BB$1,0),TRUE)</f>
        <v>15169</v>
      </c>
      <c r="T149" s="18">
        <f>VLOOKUP($B149,'Published Daily Data'!$B:$BB,MATCH(T$1,'Published Daily Data'!$B$1:$BB$1,0),TRUE)</f>
        <v>1793</v>
      </c>
      <c r="U149" s="18">
        <f>VLOOKUP($B149,'Published Daily Data'!$B:$BB,MATCH(U$1,'Published Daily Data'!$B$1:$BB$1,0),TRUE)</f>
        <v>-10583</v>
      </c>
      <c r="V149" s="18">
        <f>VLOOKUP($B149,'Published Daily Data'!$B:$BB,MATCH(V$1,'Published Daily Data'!$B$1:$BB$1,0),TRUE)</f>
        <v>-81695</v>
      </c>
      <c r="W149" s="18">
        <f>VLOOKUP($B149,'Published Daily Data'!$B:$BB,MATCH(W$1,'Published Daily Data'!$B$1:$BB$1,0),TRUE)</f>
        <v>5870</v>
      </c>
      <c r="X149" s="18">
        <f>VLOOKUP($B149,'Published Daily Data'!$B:$BB,MATCH(X$1,'Published Daily Data'!$B$1:$BB$1,0),TRUE)</f>
        <v>-6957</v>
      </c>
      <c r="Y149" s="18">
        <f>VLOOKUP($B149,'Published Daily Data'!$B:$BB,MATCH(Y$1,'Published Daily Data'!$B$1:$BB$1,0),TRUE)</f>
        <v>28049</v>
      </c>
    </row>
    <row r="150" spans="1:25">
      <c r="A150" s="19"/>
      <c r="B150" s="25">
        <f t="shared" si="3"/>
        <v>44579</v>
      </c>
      <c r="C150" s="18">
        <f>VLOOKUP($B150,'Published Daily Data'!$B:$BB,MATCH(C$1,'Published Daily Data'!$B$1:$BB$1,0),TRUE)</f>
        <v>73356</v>
      </c>
      <c r="D150" s="18">
        <f>VLOOKUP($B150,'Published Daily Data'!$B:$BB,MATCH(D$1,'Published Daily Data'!$B$1:$BB$1,0),TRUE)</f>
        <v>73127</v>
      </c>
      <c r="E150" s="18">
        <f>VLOOKUP($B150,'Published Daily Data'!$B:$BB,MATCH(E$1,'Published Daily Data'!$B$1:$BB$1,0),TRUE)</f>
        <v>51948</v>
      </c>
      <c r="F150" s="18">
        <f>VLOOKUP($B150,'Published Daily Data'!$B:$BB,MATCH(F$1,'Published Daily Data'!$B$1:$BB$1,0),TRUE)</f>
        <v>-21179</v>
      </c>
      <c r="G150" s="18">
        <f>VLOOKUP($B150,'Published Daily Data'!$B:$BB,MATCH(G$1,'Published Daily Data'!$B$1:$BB$1,0),TRUE)</f>
        <v>31326</v>
      </c>
      <c r="H150" s="18">
        <f>VLOOKUP($B150,'Published Daily Data'!$B:$BB,MATCH(H$1,'Published Daily Data'!$B$1:$BB$1,0),TRUE)</f>
        <v>13211</v>
      </c>
      <c r="I150" s="18">
        <f>VLOOKUP($B150,'Published Daily Data'!$B:$BB,MATCH(I$1,'Published Daily Data'!$B$1:$BB$1,0),TRUE)</f>
        <v>0</v>
      </c>
      <c r="J150" s="18">
        <f>VLOOKUP($B150,'Published Daily Data'!$B:$BB,MATCH(J$1,'Published Daily Data'!$B$1:$BB$1,0),TRUE)</f>
        <v>0</v>
      </c>
      <c r="K150" s="18">
        <f>VLOOKUP($B150,'Published Daily Data'!$B:$BB,MATCH(K$1,'Published Daily Data'!$B$1:$BB$1,0),TRUE)</f>
        <v>0</v>
      </c>
      <c r="L150" s="18">
        <f>VLOOKUP($B150,'Published Daily Data'!$B:$BB,MATCH(L$1,'Published Daily Data'!$B$1:$BB$1,0),TRUE)</f>
        <v>2145</v>
      </c>
      <c r="M150" s="18">
        <f>VLOOKUP($B150,'Published Daily Data'!$B:$BB,MATCH(M$1,'Published Daily Data'!$B$1:$BB$1,0),TRUE)</f>
        <v>4548</v>
      </c>
      <c r="N150" s="18">
        <f>VLOOKUP($B150,'Published Daily Data'!$B:$BB,MATCH(N$1,'Published Daily Data'!$B$1:$BB$1,0),TRUE)</f>
        <v>718</v>
      </c>
      <c r="O150" s="18">
        <f>VLOOKUP($B150,'Published Daily Data'!$B:$BB,MATCH(O$1,'Published Daily Data'!$B$1:$BB$1,0),TRUE)</f>
        <v>0</v>
      </c>
      <c r="P150" s="18">
        <f>VLOOKUP($B150,'Published Daily Data'!$B:$BB,MATCH(P$1,'Published Daily Data'!$B$1:$BB$1,0),TRUE)</f>
        <v>30341</v>
      </c>
      <c r="Q150" s="18">
        <f>VLOOKUP($B150,'Published Daily Data'!$B:$BB,MATCH(Q$1,'Published Daily Data'!$B$1:$BB$1,0),TRUE)</f>
        <v>0</v>
      </c>
      <c r="R150" s="18">
        <f>VLOOKUP($B150,'Published Daily Data'!$B:$BB,MATCH(R$1,'Published Daily Data'!$B$1:$BB$1,0),TRUE)</f>
        <v>-384</v>
      </c>
      <c r="S150" s="18">
        <f>VLOOKUP($B150,'Published Daily Data'!$B:$BB,MATCH(S$1,'Published Daily Data'!$B$1:$BB$1,0),TRUE)</f>
        <v>15058</v>
      </c>
      <c r="T150" s="18">
        <f>VLOOKUP($B150,'Published Daily Data'!$B:$BB,MATCH(T$1,'Published Daily Data'!$B$1:$BB$1,0),TRUE)</f>
        <v>3180</v>
      </c>
      <c r="U150" s="18">
        <f>VLOOKUP($B150,'Published Daily Data'!$B:$BB,MATCH(U$1,'Published Daily Data'!$B$1:$BB$1,0),TRUE)</f>
        <v>-14507</v>
      </c>
      <c r="V150" s="18">
        <f>VLOOKUP($B150,'Published Daily Data'!$B:$BB,MATCH(V$1,'Published Daily Data'!$B$1:$BB$1,0),TRUE)</f>
        <v>-81270</v>
      </c>
      <c r="W150" s="18">
        <f>VLOOKUP($B150,'Published Daily Data'!$B:$BB,MATCH(W$1,'Published Daily Data'!$B$1:$BB$1,0),TRUE)</f>
        <v>8445</v>
      </c>
      <c r="X150" s="18">
        <f>VLOOKUP($B150,'Published Daily Data'!$B:$BB,MATCH(X$1,'Published Daily Data'!$B$1:$BB$1,0),TRUE)</f>
        <v>-7316</v>
      </c>
      <c r="Y150" s="18">
        <f>VLOOKUP($B150,'Published Daily Data'!$B:$BB,MATCH(Y$1,'Published Daily Data'!$B$1:$BB$1,0),TRUE)</f>
        <v>25274</v>
      </c>
    </row>
    <row r="151" spans="1:25">
      <c r="A151" s="19"/>
      <c r="B151" s="25">
        <f t="shared" si="3"/>
        <v>44580</v>
      </c>
      <c r="C151" s="18">
        <f>VLOOKUP($B151,'Published Daily Data'!$B:$BB,MATCH(C$1,'Published Daily Data'!$B$1:$BB$1,0),TRUE)</f>
        <v>72731</v>
      </c>
      <c r="D151" s="18">
        <f>VLOOKUP($B151,'Published Daily Data'!$B:$BB,MATCH(D$1,'Published Daily Data'!$B$1:$BB$1,0),TRUE)</f>
        <v>70829</v>
      </c>
      <c r="E151" s="18">
        <f>VLOOKUP($B151,'Published Daily Data'!$B:$BB,MATCH(E$1,'Published Daily Data'!$B$1:$BB$1,0),TRUE)</f>
        <v>51894</v>
      </c>
      <c r="F151" s="18">
        <f>VLOOKUP($B151,'Published Daily Data'!$B:$BB,MATCH(F$1,'Published Daily Data'!$B$1:$BB$1,0),TRUE)</f>
        <v>-18935</v>
      </c>
      <c r="G151" s="18">
        <f>VLOOKUP($B151,'Published Daily Data'!$B:$BB,MATCH(G$1,'Published Daily Data'!$B$1:$BB$1,0),TRUE)</f>
        <v>32204</v>
      </c>
      <c r="H151" s="18">
        <f>VLOOKUP($B151,'Published Daily Data'!$B:$BB,MATCH(H$1,'Published Daily Data'!$B$1:$BB$1,0),TRUE)</f>
        <v>14479</v>
      </c>
      <c r="I151" s="18">
        <f>VLOOKUP($B151,'Published Daily Data'!$B:$BB,MATCH(I$1,'Published Daily Data'!$B$1:$BB$1,0),TRUE)</f>
        <v>0</v>
      </c>
      <c r="J151" s="18">
        <f>VLOOKUP($B151,'Published Daily Data'!$B:$BB,MATCH(J$1,'Published Daily Data'!$B$1:$BB$1,0),TRUE)</f>
        <v>0</v>
      </c>
      <c r="K151" s="18">
        <f>VLOOKUP($B151,'Published Daily Data'!$B:$BB,MATCH(K$1,'Published Daily Data'!$B$1:$BB$1,0),TRUE)</f>
        <v>0</v>
      </c>
      <c r="L151" s="18">
        <f>VLOOKUP($B151,'Published Daily Data'!$B:$BB,MATCH(L$1,'Published Daily Data'!$B$1:$BB$1,0),TRUE)</f>
        <v>2715</v>
      </c>
      <c r="M151" s="18">
        <f>VLOOKUP($B151,'Published Daily Data'!$B:$BB,MATCH(M$1,'Published Daily Data'!$B$1:$BB$1,0),TRUE)</f>
        <v>1791</v>
      </c>
      <c r="N151" s="18">
        <f>VLOOKUP($B151,'Published Daily Data'!$B:$BB,MATCH(N$1,'Published Daily Data'!$B$1:$BB$1,0),TRUE)</f>
        <v>705</v>
      </c>
      <c r="O151" s="18">
        <f>VLOOKUP($B151,'Published Daily Data'!$B:$BB,MATCH(O$1,'Published Daily Data'!$B$1:$BB$1,0),TRUE)</f>
        <v>0</v>
      </c>
      <c r="P151" s="18">
        <f>VLOOKUP($B151,'Published Daily Data'!$B:$BB,MATCH(P$1,'Published Daily Data'!$B$1:$BB$1,0),TRUE)</f>
        <v>28142</v>
      </c>
      <c r="Q151" s="18">
        <f>VLOOKUP($B151,'Published Daily Data'!$B:$BB,MATCH(Q$1,'Published Daily Data'!$B$1:$BB$1,0),TRUE)</f>
        <v>0</v>
      </c>
      <c r="R151" s="18">
        <f>VLOOKUP($B151,'Published Daily Data'!$B:$BB,MATCH(R$1,'Published Daily Data'!$B$1:$BB$1,0),TRUE)</f>
        <v>-286</v>
      </c>
      <c r="S151" s="18">
        <f>VLOOKUP($B151,'Published Daily Data'!$B:$BB,MATCH(S$1,'Published Daily Data'!$B$1:$BB$1,0),TRUE)</f>
        <v>12433</v>
      </c>
      <c r="T151" s="18">
        <f>VLOOKUP($B151,'Published Daily Data'!$B:$BB,MATCH(T$1,'Published Daily Data'!$B$1:$BB$1,0),TRUE)</f>
        <v>1277</v>
      </c>
      <c r="U151" s="18">
        <f>VLOOKUP($B151,'Published Daily Data'!$B:$BB,MATCH(U$1,'Published Daily Data'!$B$1:$BB$1,0),TRUE)</f>
        <v>-7933</v>
      </c>
      <c r="V151" s="18">
        <f>VLOOKUP($B151,'Published Daily Data'!$B:$BB,MATCH(V$1,'Published Daily Data'!$B$1:$BB$1,0),TRUE)</f>
        <v>-80494</v>
      </c>
      <c r="W151" s="18">
        <f>VLOOKUP($B151,'Published Daily Data'!$B:$BB,MATCH(W$1,'Published Daily Data'!$B$1:$BB$1,0),TRUE)</f>
        <v>8152</v>
      </c>
      <c r="X151" s="18">
        <f>VLOOKUP($B151,'Published Daily Data'!$B:$BB,MATCH(X$1,'Published Daily Data'!$B$1:$BB$1,0),TRUE)</f>
        <v>-4096</v>
      </c>
      <c r="Y151" s="18">
        <f>VLOOKUP($B151,'Published Daily Data'!$B:$BB,MATCH(Y$1,'Published Daily Data'!$B$1:$BB$1,0),TRUE)</f>
        <v>23870</v>
      </c>
    </row>
    <row r="152" spans="1:25">
      <c r="A152" s="19"/>
      <c r="B152" s="25">
        <f t="shared" si="3"/>
        <v>44581</v>
      </c>
      <c r="C152" s="18">
        <f>VLOOKUP($B152,'Published Daily Data'!$B:$BB,MATCH(C$1,'Published Daily Data'!$B$1:$BB$1,0),TRUE)</f>
        <v>72924</v>
      </c>
      <c r="D152" s="18">
        <f>VLOOKUP($B152,'Published Daily Data'!$B:$BB,MATCH(D$1,'Published Daily Data'!$B$1:$BB$1,0),TRUE)</f>
        <v>70837</v>
      </c>
      <c r="E152" s="18">
        <f>VLOOKUP($B152,'Published Daily Data'!$B:$BB,MATCH(E$1,'Published Daily Data'!$B$1:$BB$1,0),TRUE)</f>
        <v>47820</v>
      </c>
      <c r="F152" s="18">
        <f>VLOOKUP($B152,'Published Daily Data'!$B:$BB,MATCH(F$1,'Published Daily Data'!$B$1:$BB$1,0),TRUE)</f>
        <v>-23017</v>
      </c>
      <c r="G152" s="18">
        <f>VLOOKUP($B152,'Published Daily Data'!$B:$BB,MATCH(G$1,'Published Daily Data'!$B$1:$BB$1,0),TRUE)</f>
        <v>30721</v>
      </c>
      <c r="H152" s="18">
        <f>VLOOKUP($B152,'Published Daily Data'!$B:$BB,MATCH(H$1,'Published Daily Data'!$B$1:$BB$1,0),TRUE)</f>
        <v>11997</v>
      </c>
      <c r="I152" s="18">
        <f>VLOOKUP($B152,'Published Daily Data'!$B:$BB,MATCH(I$1,'Published Daily Data'!$B$1:$BB$1,0),TRUE)</f>
        <v>0</v>
      </c>
      <c r="J152" s="18">
        <f>VLOOKUP($B152,'Published Daily Data'!$B:$BB,MATCH(J$1,'Published Daily Data'!$B$1:$BB$1,0),TRUE)</f>
        <v>0</v>
      </c>
      <c r="K152" s="18">
        <f>VLOOKUP($B152,'Published Daily Data'!$B:$BB,MATCH(K$1,'Published Daily Data'!$B$1:$BB$1,0),TRUE)</f>
        <v>0</v>
      </c>
      <c r="L152" s="18">
        <f>VLOOKUP($B152,'Published Daily Data'!$B:$BB,MATCH(L$1,'Published Daily Data'!$B$1:$BB$1,0),TRUE)</f>
        <v>3428</v>
      </c>
      <c r="M152" s="18">
        <f>VLOOKUP($B152,'Published Daily Data'!$B:$BB,MATCH(M$1,'Published Daily Data'!$B$1:$BB$1,0),TRUE)</f>
        <v>986</v>
      </c>
      <c r="N152" s="18">
        <f>VLOOKUP($B152,'Published Daily Data'!$B:$BB,MATCH(N$1,'Published Daily Data'!$B$1:$BB$1,0),TRUE)</f>
        <v>688</v>
      </c>
      <c r="O152" s="18">
        <f>VLOOKUP($B152,'Published Daily Data'!$B:$BB,MATCH(O$1,'Published Daily Data'!$B$1:$BB$1,0),TRUE)</f>
        <v>0</v>
      </c>
      <c r="P152" s="18">
        <f>VLOOKUP($B152,'Published Daily Data'!$B:$BB,MATCH(P$1,'Published Daily Data'!$B$1:$BB$1,0),TRUE)</f>
        <v>24720</v>
      </c>
      <c r="Q152" s="18">
        <f>VLOOKUP($B152,'Published Daily Data'!$B:$BB,MATCH(Q$1,'Published Daily Data'!$B$1:$BB$1,0),TRUE)</f>
        <v>0</v>
      </c>
      <c r="R152" s="18">
        <f>VLOOKUP($B152,'Published Daily Data'!$B:$BB,MATCH(R$1,'Published Daily Data'!$B$1:$BB$1,0),TRUE)</f>
        <v>-507</v>
      </c>
      <c r="S152" s="18">
        <f>VLOOKUP($B152,'Published Daily Data'!$B:$BB,MATCH(S$1,'Published Daily Data'!$B$1:$BB$1,0),TRUE)</f>
        <v>5830</v>
      </c>
      <c r="T152" s="18">
        <f>VLOOKUP($B152,'Published Daily Data'!$B:$BB,MATCH(T$1,'Published Daily Data'!$B$1:$BB$1,0),TRUE)</f>
        <v>-1178</v>
      </c>
      <c r="U152" s="18">
        <f>VLOOKUP($B152,'Published Daily Data'!$B:$BB,MATCH(U$1,'Published Daily Data'!$B$1:$BB$1,0),TRUE)</f>
        <v>4028</v>
      </c>
      <c r="V152" s="18">
        <f>VLOOKUP($B152,'Published Daily Data'!$B:$BB,MATCH(V$1,'Published Daily Data'!$B$1:$BB$1,0),TRUE)</f>
        <v>-80101</v>
      </c>
      <c r="W152" s="18">
        <f>VLOOKUP($B152,'Published Daily Data'!$B:$BB,MATCH(W$1,'Published Daily Data'!$B$1:$BB$1,0),TRUE)</f>
        <v>6820</v>
      </c>
      <c r="X152" s="18">
        <f>VLOOKUP($B152,'Published Daily Data'!$B:$BB,MATCH(X$1,'Published Daily Data'!$B$1:$BB$1,0),TRUE)</f>
        <v>-2208</v>
      </c>
      <c r="Y152" s="18">
        <f>VLOOKUP($B152,'Published Daily Data'!$B:$BB,MATCH(Y$1,'Published Daily Data'!$B$1:$BB$1,0),TRUE)</f>
        <v>19579</v>
      </c>
    </row>
    <row r="153" spans="1:25">
      <c r="A153" s="19"/>
      <c r="B153" s="25">
        <f t="shared" si="3"/>
        <v>44582</v>
      </c>
      <c r="C153" s="18">
        <f>VLOOKUP($B153,'Published Daily Data'!$B:$BB,MATCH(C$1,'Published Daily Data'!$B$1:$BB$1,0),TRUE)</f>
        <v>74288</v>
      </c>
      <c r="D153" s="18">
        <f>VLOOKUP($B153,'Published Daily Data'!$B:$BB,MATCH(D$1,'Published Daily Data'!$B$1:$BB$1,0),TRUE)</f>
        <v>72736</v>
      </c>
      <c r="E153" s="18">
        <f>VLOOKUP($B153,'Published Daily Data'!$B:$BB,MATCH(E$1,'Published Daily Data'!$B$1:$BB$1,0),TRUE)</f>
        <v>47927</v>
      </c>
      <c r="F153" s="18">
        <f>VLOOKUP($B153,'Published Daily Data'!$B:$BB,MATCH(F$1,'Published Daily Data'!$B$1:$BB$1,0),TRUE)</f>
        <v>-24809</v>
      </c>
      <c r="G153" s="18">
        <f>VLOOKUP($B153,'Published Daily Data'!$B:$BB,MATCH(G$1,'Published Daily Data'!$B$1:$BB$1,0),TRUE)</f>
        <v>29286</v>
      </c>
      <c r="H153" s="18">
        <f>VLOOKUP($B153,'Published Daily Data'!$B:$BB,MATCH(H$1,'Published Daily Data'!$B$1:$BB$1,0),TRUE)</f>
        <v>9908</v>
      </c>
      <c r="I153" s="18">
        <f>VLOOKUP($B153,'Published Daily Data'!$B:$BB,MATCH(I$1,'Published Daily Data'!$B$1:$BB$1,0),TRUE)</f>
        <v>0</v>
      </c>
      <c r="J153" s="18">
        <f>VLOOKUP($B153,'Published Daily Data'!$B:$BB,MATCH(J$1,'Published Daily Data'!$B$1:$BB$1,0),TRUE)</f>
        <v>0</v>
      </c>
      <c r="K153" s="18">
        <f>VLOOKUP($B153,'Published Daily Data'!$B:$BB,MATCH(K$1,'Published Daily Data'!$B$1:$BB$1,0),TRUE)</f>
        <v>0</v>
      </c>
      <c r="L153" s="18">
        <f>VLOOKUP($B153,'Published Daily Data'!$B:$BB,MATCH(L$1,'Published Daily Data'!$B$1:$BB$1,0),TRUE)</f>
        <v>3389</v>
      </c>
      <c r="M153" s="18">
        <f>VLOOKUP($B153,'Published Daily Data'!$B:$BB,MATCH(M$1,'Published Daily Data'!$B$1:$BB$1,0),TRUE)</f>
        <v>4651</v>
      </c>
      <c r="N153" s="18">
        <f>VLOOKUP($B153,'Published Daily Data'!$B:$BB,MATCH(N$1,'Published Daily Data'!$B$1:$BB$1,0),TRUE)</f>
        <v>693</v>
      </c>
      <c r="O153" s="18">
        <f>VLOOKUP($B153,'Published Daily Data'!$B:$BB,MATCH(O$1,'Published Daily Data'!$B$1:$BB$1,0),TRUE)</f>
        <v>0</v>
      </c>
      <c r="P153" s="18">
        <f>VLOOKUP($B153,'Published Daily Data'!$B:$BB,MATCH(P$1,'Published Daily Data'!$B$1:$BB$1,0),TRUE)</f>
        <v>29167</v>
      </c>
      <c r="Q153" s="18">
        <f>VLOOKUP($B153,'Published Daily Data'!$B:$BB,MATCH(Q$1,'Published Daily Data'!$B$1:$BB$1,0),TRUE)</f>
        <v>0</v>
      </c>
      <c r="R153" s="18">
        <f>VLOOKUP($B153,'Published Daily Data'!$B:$BB,MATCH(R$1,'Published Daily Data'!$B$1:$BB$1,0),TRUE)</f>
        <v>-488</v>
      </c>
      <c r="S153" s="18">
        <f>VLOOKUP($B153,'Published Daily Data'!$B:$BB,MATCH(S$1,'Published Daily Data'!$B$1:$BB$1,0),TRUE)</f>
        <v>8585</v>
      </c>
      <c r="T153" s="18">
        <f>VLOOKUP($B153,'Published Daily Data'!$B:$BB,MATCH(T$1,'Published Daily Data'!$B$1:$BB$1,0),TRUE)</f>
        <v>986</v>
      </c>
      <c r="U153" s="18">
        <f>VLOOKUP($B153,'Published Daily Data'!$B:$BB,MATCH(U$1,'Published Daily Data'!$B$1:$BB$1,0),TRUE)</f>
        <v>-8085</v>
      </c>
      <c r="V153" s="18">
        <f>VLOOKUP($B153,'Published Daily Data'!$B:$BB,MATCH(V$1,'Published Daily Data'!$B$1:$BB$1,0),TRUE)</f>
        <v>-81732</v>
      </c>
      <c r="W153" s="18">
        <f>VLOOKUP($B153,'Published Daily Data'!$B:$BB,MATCH(W$1,'Published Daily Data'!$B$1:$BB$1,0),TRUE)</f>
        <v>8775</v>
      </c>
      <c r="X153" s="18">
        <f>VLOOKUP($B153,'Published Daily Data'!$B:$BB,MATCH(X$1,'Published Daily Data'!$B$1:$BB$1,0),TRUE)</f>
        <v>-5230</v>
      </c>
      <c r="Y153" s="18">
        <f>VLOOKUP($B153,'Published Daily Data'!$B:$BB,MATCH(Y$1,'Published Daily Data'!$B$1:$BB$1,0),TRUE)</f>
        <v>23213</v>
      </c>
    </row>
    <row r="154" spans="1:25">
      <c r="A154" s="19"/>
      <c r="B154" s="25">
        <f t="shared" si="3"/>
        <v>44583</v>
      </c>
      <c r="C154" s="18">
        <f>VLOOKUP($B154,'Published Daily Data'!$B:$BB,MATCH(C$1,'Published Daily Data'!$B$1:$BB$1,0),TRUE)</f>
        <v>71016</v>
      </c>
      <c r="D154" s="18">
        <f>VLOOKUP($B154,'Published Daily Data'!$B:$BB,MATCH(D$1,'Published Daily Data'!$B$1:$BB$1,0),TRUE)</f>
        <v>70967</v>
      </c>
      <c r="E154" s="18">
        <f>VLOOKUP($B154,'Published Daily Data'!$B:$BB,MATCH(E$1,'Published Daily Data'!$B$1:$BB$1,0),TRUE)</f>
        <v>45549</v>
      </c>
      <c r="F154" s="18">
        <f>VLOOKUP($B154,'Published Daily Data'!$B:$BB,MATCH(F$1,'Published Daily Data'!$B$1:$BB$1,0),TRUE)</f>
        <v>-25418</v>
      </c>
      <c r="G154" s="18">
        <f>VLOOKUP($B154,'Published Daily Data'!$B:$BB,MATCH(G$1,'Published Daily Data'!$B$1:$BB$1,0),TRUE)</f>
        <v>30894</v>
      </c>
      <c r="H154" s="18">
        <f>VLOOKUP($B154,'Published Daily Data'!$B:$BB,MATCH(H$1,'Published Daily Data'!$B$1:$BB$1,0),TRUE)</f>
        <v>8591</v>
      </c>
      <c r="I154" s="18">
        <f>VLOOKUP($B154,'Published Daily Data'!$B:$BB,MATCH(I$1,'Published Daily Data'!$B$1:$BB$1,0),TRUE)</f>
        <v>0</v>
      </c>
      <c r="J154" s="18">
        <f>VLOOKUP($B154,'Published Daily Data'!$B:$BB,MATCH(J$1,'Published Daily Data'!$B$1:$BB$1,0),TRUE)</f>
        <v>0</v>
      </c>
      <c r="K154" s="18">
        <f>VLOOKUP($B154,'Published Daily Data'!$B:$BB,MATCH(K$1,'Published Daily Data'!$B$1:$BB$1,0),TRUE)</f>
        <v>0</v>
      </c>
      <c r="L154" s="18">
        <f>VLOOKUP($B154,'Published Daily Data'!$B:$BB,MATCH(L$1,'Published Daily Data'!$B$1:$BB$1,0),TRUE)</f>
        <v>2593</v>
      </c>
      <c r="M154" s="18">
        <f>VLOOKUP($B154,'Published Daily Data'!$B:$BB,MATCH(M$1,'Published Daily Data'!$B$1:$BB$1,0),TRUE)</f>
        <v>2758</v>
      </c>
      <c r="N154" s="18">
        <f>VLOOKUP($B154,'Published Daily Data'!$B:$BB,MATCH(N$1,'Published Daily Data'!$B$1:$BB$1,0),TRUE)</f>
        <v>713</v>
      </c>
      <c r="O154" s="18">
        <f>VLOOKUP($B154,'Published Daily Data'!$B:$BB,MATCH(O$1,'Published Daily Data'!$B$1:$BB$1,0),TRUE)</f>
        <v>0</v>
      </c>
      <c r="P154" s="18">
        <f>VLOOKUP($B154,'Published Daily Data'!$B:$BB,MATCH(P$1,'Published Daily Data'!$B$1:$BB$1,0),TRUE)</f>
        <v>22635</v>
      </c>
      <c r="Q154" s="18">
        <f>VLOOKUP($B154,'Published Daily Data'!$B:$BB,MATCH(Q$1,'Published Daily Data'!$B$1:$BB$1,0),TRUE)</f>
        <v>0</v>
      </c>
      <c r="R154" s="18">
        <f>VLOOKUP($B154,'Published Daily Data'!$B:$BB,MATCH(R$1,'Published Daily Data'!$B$1:$BB$1,0),TRUE)</f>
        <v>-423</v>
      </c>
      <c r="S154" s="18">
        <f>VLOOKUP($B154,'Published Daily Data'!$B:$BB,MATCH(S$1,'Published Daily Data'!$B$1:$BB$1,0),TRUE)</f>
        <v>11369</v>
      </c>
      <c r="T154" s="18">
        <f>VLOOKUP($B154,'Published Daily Data'!$B:$BB,MATCH(T$1,'Published Daily Data'!$B$1:$BB$1,0),TRUE)</f>
        <v>969</v>
      </c>
      <c r="U154" s="18">
        <f>VLOOKUP($B154,'Published Daily Data'!$B:$BB,MATCH(U$1,'Published Daily Data'!$B$1:$BB$1,0),TRUE)</f>
        <v>-2204</v>
      </c>
      <c r="V154" s="18">
        <f>VLOOKUP($B154,'Published Daily Data'!$B:$BB,MATCH(V$1,'Published Daily Data'!$B$1:$BB$1,0),TRUE)</f>
        <v>-81075</v>
      </c>
      <c r="W154" s="18">
        <f>VLOOKUP($B154,'Published Daily Data'!$B:$BB,MATCH(W$1,'Published Daily Data'!$B$1:$BB$1,0),TRUE)</f>
        <v>7627</v>
      </c>
      <c r="X154" s="18">
        <f>VLOOKUP($B154,'Published Daily Data'!$B:$BB,MATCH(X$1,'Published Daily Data'!$B$1:$BB$1,0),TRUE)</f>
        <v>-4062</v>
      </c>
      <c r="Y154" s="18">
        <f>VLOOKUP($B154,'Published Daily Data'!$B:$BB,MATCH(Y$1,'Published Daily Data'!$B$1:$BB$1,0),TRUE)</f>
        <v>19746</v>
      </c>
    </row>
    <row r="155" spans="1:25">
      <c r="A155" s="19"/>
      <c r="B155" s="25">
        <f t="shared" si="3"/>
        <v>44584</v>
      </c>
      <c r="C155" s="18">
        <f>VLOOKUP($B155,'Published Daily Data'!$B:$BB,MATCH(C$1,'Published Daily Data'!$B$1:$BB$1,0),TRUE)</f>
        <v>70415</v>
      </c>
      <c r="D155" s="18">
        <f>VLOOKUP($B155,'Published Daily Data'!$B:$BB,MATCH(D$1,'Published Daily Data'!$B$1:$BB$1,0),TRUE)</f>
        <v>66388</v>
      </c>
      <c r="E155" s="18">
        <f>VLOOKUP($B155,'Published Daily Data'!$B:$BB,MATCH(E$1,'Published Daily Data'!$B$1:$BB$1,0),TRUE)</f>
        <v>42917</v>
      </c>
      <c r="F155" s="18">
        <f>VLOOKUP($B155,'Published Daily Data'!$B:$BB,MATCH(F$1,'Published Daily Data'!$B$1:$BB$1,0),TRUE)</f>
        <v>-23471</v>
      </c>
      <c r="G155" s="18">
        <f>VLOOKUP($B155,'Published Daily Data'!$B:$BB,MATCH(G$1,'Published Daily Data'!$B$1:$BB$1,0),TRUE)</f>
        <v>27869</v>
      </c>
      <c r="H155" s="18">
        <f>VLOOKUP($B155,'Published Daily Data'!$B:$BB,MATCH(H$1,'Published Daily Data'!$B$1:$BB$1,0),TRUE)</f>
        <v>9549</v>
      </c>
      <c r="I155" s="18">
        <f>VLOOKUP($B155,'Published Daily Data'!$B:$BB,MATCH(I$1,'Published Daily Data'!$B$1:$BB$1,0),TRUE)</f>
        <v>0</v>
      </c>
      <c r="J155" s="18">
        <f>VLOOKUP($B155,'Published Daily Data'!$B:$BB,MATCH(J$1,'Published Daily Data'!$B$1:$BB$1,0),TRUE)</f>
        <v>0</v>
      </c>
      <c r="K155" s="18">
        <f>VLOOKUP($B155,'Published Daily Data'!$B:$BB,MATCH(K$1,'Published Daily Data'!$B$1:$BB$1,0),TRUE)</f>
        <v>0</v>
      </c>
      <c r="L155" s="18">
        <f>VLOOKUP($B155,'Published Daily Data'!$B:$BB,MATCH(L$1,'Published Daily Data'!$B$1:$BB$1,0),TRUE)</f>
        <v>3606</v>
      </c>
      <c r="M155" s="18">
        <f>VLOOKUP($B155,'Published Daily Data'!$B:$BB,MATCH(M$1,'Published Daily Data'!$B$1:$BB$1,0),TRUE)</f>
        <v>1179</v>
      </c>
      <c r="N155" s="18">
        <f>VLOOKUP($B155,'Published Daily Data'!$B:$BB,MATCH(N$1,'Published Daily Data'!$B$1:$BB$1,0),TRUE)</f>
        <v>714</v>
      </c>
      <c r="O155" s="18">
        <f>VLOOKUP($B155,'Published Daily Data'!$B:$BB,MATCH(O$1,'Published Daily Data'!$B$1:$BB$1,0),TRUE)</f>
        <v>0</v>
      </c>
      <c r="P155" s="18">
        <f>VLOOKUP($B155,'Published Daily Data'!$B:$BB,MATCH(P$1,'Published Daily Data'!$B$1:$BB$1,0),TRUE)</f>
        <v>21245</v>
      </c>
      <c r="Q155" s="18">
        <f>VLOOKUP($B155,'Published Daily Data'!$B:$BB,MATCH(Q$1,'Published Daily Data'!$B$1:$BB$1,0),TRUE)</f>
        <v>0</v>
      </c>
      <c r="R155" s="18">
        <f>VLOOKUP($B155,'Published Daily Data'!$B:$BB,MATCH(R$1,'Published Daily Data'!$B$1:$BB$1,0),TRUE)</f>
        <v>-418</v>
      </c>
      <c r="S155" s="18">
        <f>VLOOKUP($B155,'Published Daily Data'!$B:$BB,MATCH(S$1,'Published Daily Data'!$B$1:$BB$1,0),TRUE)</f>
        <v>11044</v>
      </c>
      <c r="T155" s="18">
        <f>VLOOKUP($B155,'Published Daily Data'!$B:$BB,MATCH(T$1,'Published Daily Data'!$B$1:$BB$1,0),TRUE)</f>
        <v>724</v>
      </c>
      <c r="U155" s="18">
        <f>VLOOKUP($B155,'Published Daily Data'!$B:$BB,MATCH(U$1,'Published Daily Data'!$B$1:$BB$1,0),TRUE)</f>
        <v>2906</v>
      </c>
      <c r="V155" s="18">
        <f>VLOOKUP($B155,'Published Daily Data'!$B:$BB,MATCH(V$1,'Published Daily Data'!$B$1:$BB$1,0),TRUE)</f>
        <v>-83433</v>
      </c>
      <c r="W155" s="18">
        <f>VLOOKUP($B155,'Published Daily Data'!$B:$BB,MATCH(W$1,'Published Daily Data'!$B$1:$BB$1,0),TRUE)</f>
        <v>5100</v>
      </c>
      <c r="X155" s="18">
        <f>VLOOKUP($B155,'Published Daily Data'!$B:$BB,MATCH(X$1,'Published Daily Data'!$B$1:$BB$1,0),TRUE)</f>
        <v>-2827</v>
      </c>
      <c r="Y155" s="18">
        <f>VLOOKUP($B155,'Published Daily Data'!$B:$BB,MATCH(Y$1,'Published Daily Data'!$B$1:$BB$1,0),TRUE)</f>
        <v>22188</v>
      </c>
    </row>
    <row r="156" spans="1:25">
      <c r="A156" s="19"/>
      <c r="B156" s="25">
        <f t="shared" si="3"/>
        <v>44585</v>
      </c>
      <c r="C156" s="18">
        <f>VLOOKUP($B156,'Published Daily Data'!$B:$BB,MATCH(C$1,'Published Daily Data'!$B$1:$BB$1,0),TRUE)</f>
        <v>72513</v>
      </c>
      <c r="D156" s="18">
        <f>VLOOKUP($B156,'Published Daily Data'!$B:$BB,MATCH(D$1,'Published Daily Data'!$B$1:$BB$1,0),TRUE)</f>
        <v>70920</v>
      </c>
      <c r="E156" s="18">
        <f>VLOOKUP($B156,'Published Daily Data'!$B:$BB,MATCH(E$1,'Published Daily Data'!$B$1:$BB$1,0),TRUE)</f>
        <v>48609</v>
      </c>
      <c r="F156" s="18">
        <f>VLOOKUP($B156,'Published Daily Data'!$B:$BB,MATCH(F$1,'Published Daily Data'!$B$1:$BB$1,0),TRUE)</f>
        <v>-22311</v>
      </c>
      <c r="G156" s="18">
        <f>VLOOKUP($B156,'Published Daily Data'!$B:$BB,MATCH(G$1,'Published Daily Data'!$B$1:$BB$1,0),TRUE)</f>
        <v>28437</v>
      </c>
      <c r="H156" s="18">
        <f>VLOOKUP($B156,'Published Daily Data'!$B:$BB,MATCH(H$1,'Published Daily Data'!$B$1:$BB$1,0),TRUE)</f>
        <v>14454</v>
      </c>
      <c r="I156" s="18">
        <f>VLOOKUP($B156,'Published Daily Data'!$B:$BB,MATCH(I$1,'Published Daily Data'!$B$1:$BB$1,0),TRUE)</f>
        <v>0</v>
      </c>
      <c r="J156" s="18">
        <f>VLOOKUP($B156,'Published Daily Data'!$B:$BB,MATCH(J$1,'Published Daily Data'!$B$1:$BB$1,0),TRUE)</f>
        <v>0</v>
      </c>
      <c r="K156" s="18">
        <f>VLOOKUP($B156,'Published Daily Data'!$B:$BB,MATCH(K$1,'Published Daily Data'!$B$1:$BB$1,0),TRUE)</f>
        <v>0</v>
      </c>
      <c r="L156" s="18">
        <f>VLOOKUP($B156,'Published Daily Data'!$B:$BB,MATCH(L$1,'Published Daily Data'!$B$1:$BB$1,0),TRUE)</f>
        <v>2845</v>
      </c>
      <c r="M156" s="18">
        <f>VLOOKUP($B156,'Published Daily Data'!$B:$BB,MATCH(M$1,'Published Daily Data'!$B$1:$BB$1,0),TRUE)</f>
        <v>2154</v>
      </c>
      <c r="N156" s="18">
        <f>VLOOKUP($B156,'Published Daily Data'!$B:$BB,MATCH(N$1,'Published Daily Data'!$B$1:$BB$1,0),TRUE)</f>
        <v>719</v>
      </c>
      <c r="O156" s="18">
        <f>VLOOKUP($B156,'Published Daily Data'!$B:$BB,MATCH(O$1,'Published Daily Data'!$B$1:$BB$1,0),TRUE)</f>
        <v>0</v>
      </c>
      <c r="P156" s="18">
        <f>VLOOKUP($B156,'Published Daily Data'!$B:$BB,MATCH(P$1,'Published Daily Data'!$B$1:$BB$1,0),TRUE)</f>
        <v>24694</v>
      </c>
      <c r="Q156" s="18">
        <f>VLOOKUP($B156,'Published Daily Data'!$B:$BB,MATCH(Q$1,'Published Daily Data'!$B$1:$BB$1,0),TRUE)</f>
        <v>0</v>
      </c>
      <c r="R156" s="18">
        <f>VLOOKUP($B156,'Published Daily Data'!$B:$BB,MATCH(R$1,'Published Daily Data'!$B$1:$BB$1,0),TRUE)</f>
        <v>-484</v>
      </c>
      <c r="S156" s="18">
        <f>VLOOKUP($B156,'Published Daily Data'!$B:$BB,MATCH(S$1,'Published Daily Data'!$B$1:$BB$1,0),TRUE)</f>
        <v>12226</v>
      </c>
      <c r="T156" s="18">
        <f>VLOOKUP($B156,'Published Daily Data'!$B:$BB,MATCH(T$1,'Published Daily Data'!$B$1:$BB$1,0),TRUE)</f>
        <v>577</v>
      </c>
      <c r="U156" s="18">
        <f>VLOOKUP($B156,'Published Daily Data'!$B:$BB,MATCH(U$1,'Published Daily Data'!$B$1:$BB$1,0),TRUE)</f>
        <v>-5440</v>
      </c>
      <c r="V156" s="18">
        <f>VLOOKUP($B156,'Published Daily Data'!$B:$BB,MATCH(V$1,'Published Daily Data'!$B$1:$BB$1,0),TRUE)</f>
        <v>-78171</v>
      </c>
      <c r="W156" s="18">
        <f>VLOOKUP($B156,'Published Daily Data'!$B:$BB,MATCH(W$1,'Published Daily Data'!$B$1:$BB$1,0),TRUE)</f>
        <v>6018</v>
      </c>
      <c r="X156" s="18">
        <f>VLOOKUP($B156,'Published Daily Data'!$B:$BB,MATCH(X$1,'Published Daily Data'!$B$1:$BB$1,0),TRUE)</f>
        <v>-3303</v>
      </c>
      <c r="Y156" s="18">
        <f>VLOOKUP($B156,'Published Daily Data'!$B:$BB,MATCH(Y$1,'Published Daily Data'!$B$1:$BB$1,0),TRUE)</f>
        <v>21572</v>
      </c>
    </row>
    <row r="157" spans="1:25">
      <c r="A157" s="19"/>
      <c r="B157" s="25">
        <f t="shared" si="3"/>
        <v>44586</v>
      </c>
      <c r="C157" s="18">
        <f>VLOOKUP($B157,'Published Daily Data'!$B:$BB,MATCH(C$1,'Published Daily Data'!$B$1:$BB$1,0),TRUE)</f>
        <v>73860</v>
      </c>
      <c r="D157" s="18">
        <f>VLOOKUP($B157,'Published Daily Data'!$B:$BB,MATCH(D$1,'Published Daily Data'!$B$1:$BB$1,0),TRUE)</f>
        <v>72237</v>
      </c>
      <c r="E157" s="18">
        <f>VLOOKUP($B157,'Published Daily Data'!$B:$BB,MATCH(E$1,'Published Daily Data'!$B$1:$BB$1,0),TRUE)</f>
        <v>58786</v>
      </c>
      <c r="F157" s="18">
        <f>VLOOKUP($B157,'Published Daily Data'!$B:$BB,MATCH(F$1,'Published Daily Data'!$B$1:$BB$1,0),TRUE)</f>
        <v>-13451</v>
      </c>
      <c r="G157" s="18">
        <f>VLOOKUP($B157,'Published Daily Data'!$B:$BB,MATCH(G$1,'Published Daily Data'!$B$1:$BB$1,0),TRUE)</f>
        <v>31598</v>
      </c>
      <c r="H157" s="18">
        <f>VLOOKUP($B157,'Published Daily Data'!$B:$BB,MATCH(H$1,'Published Daily Data'!$B$1:$BB$1,0),TRUE)</f>
        <v>19910</v>
      </c>
      <c r="I157" s="18">
        <f>VLOOKUP($B157,'Published Daily Data'!$B:$BB,MATCH(I$1,'Published Daily Data'!$B$1:$BB$1,0),TRUE)</f>
        <v>0</v>
      </c>
      <c r="J157" s="18">
        <f>VLOOKUP($B157,'Published Daily Data'!$B:$BB,MATCH(J$1,'Published Daily Data'!$B$1:$BB$1,0),TRUE)</f>
        <v>0</v>
      </c>
      <c r="K157" s="18">
        <f>VLOOKUP($B157,'Published Daily Data'!$B:$BB,MATCH(K$1,'Published Daily Data'!$B$1:$BB$1,0),TRUE)</f>
        <v>0</v>
      </c>
      <c r="L157" s="18">
        <f>VLOOKUP($B157,'Published Daily Data'!$B:$BB,MATCH(L$1,'Published Daily Data'!$B$1:$BB$1,0),TRUE)</f>
        <v>3359</v>
      </c>
      <c r="M157" s="18">
        <f>VLOOKUP($B157,'Published Daily Data'!$B:$BB,MATCH(M$1,'Published Daily Data'!$B$1:$BB$1,0),TRUE)</f>
        <v>3207</v>
      </c>
      <c r="N157" s="18">
        <f>VLOOKUP($B157,'Published Daily Data'!$B:$BB,MATCH(N$1,'Published Daily Data'!$B$1:$BB$1,0),TRUE)</f>
        <v>712</v>
      </c>
      <c r="O157" s="18">
        <f>VLOOKUP($B157,'Published Daily Data'!$B:$BB,MATCH(O$1,'Published Daily Data'!$B$1:$BB$1,0),TRUE)</f>
        <v>0</v>
      </c>
      <c r="P157" s="18">
        <f>VLOOKUP($B157,'Published Daily Data'!$B:$BB,MATCH(P$1,'Published Daily Data'!$B$1:$BB$1,0),TRUE)</f>
        <v>21377</v>
      </c>
      <c r="Q157" s="18">
        <f>VLOOKUP($B157,'Published Daily Data'!$B:$BB,MATCH(Q$1,'Published Daily Data'!$B$1:$BB$1,0),TRUE)</f>
        <v>0</v>
      </c>
      <c r="R157" s="18">
        <f>VLOOKUP($B157,'Published Daily Data'!$B:$BB,MATCH(R$1,'Published Daily Data'!$B$1:$BB$1,0),TRUE)</f>
        <v>-655</v>
      </c>
      <c r="S157" s="18">
        <f>VLOOKUP($B157,'Published Daily Data'!$B:$BB,MATCH(S$1,'Published Daily Data'!$B$1:$BB$1,0),TRUE)</f>
        <v>9970</v>
      </c>
      <c r="T157" s="18">
        <f>VLOOKUP($B157,'Published Daily Data'!$B:$BB,MATCH(T$1,'Published Daily Data'!$B$1:$BB$1,0),TRUE)</f>
        <v>532</v>
      </c>
      <c r="U157" s="18">
        <f>VLOOKUP($B157,'Published Daily Data'!$B:$BB,MATCH(U$1,'Published Daily Data'!$B$1:$BB$1,0),TRUE)</f>
        <v>-4117</v>
      </c>
      <c r="V157" s="18">
        <f>VLOOKUP($B157,'Published Daily Data'!$B:$BB,MATCH(V$1,'Published Daily Data'!$B$1:$BB$1,0),TRUE)</f>
        <v>-57690</v>
      </c>
      <c r="W157" s="18">
        <f>VLOOKUP($B157,'Published Daily Data'!$B:$BB,MATCH(W$1,'Published Daily Data'!$B$1:$BB$1,0),TRUE)</f>
        <v>6907</v>
      </c>
      <c r="X157" s="18">
        <f>VLOOKUP($B157,'Published Daily Data'!$B:$BB,MATCH(X$1,'Published Daily Data'!$B$1:$BB$1,0),TRUE)</f>
        <v>-2393</v>
      </c>
      <c r="Y157" s="18">
        <f>VLOOKUP($B157,'Published Daily Data'!$B:$BB,MATCH(Y$1,'Published Daily Data'!$B$1:$BB$1,0),TRUE)</f>
        <v>12618</v>
      </c>
    </row>
    <row r="158" spans="1:25">
      <c r="A158" s="19"/>
      <c r="B158" s="25">
        <f t="shared" si="3"/>
        <v>44587</v>
      </c>
      <c r="C158" s="18">
        <f>VLOOKUP($B158,'Published Daily Data'!$B:$BB,MATCH(C$1,'Published Daily Data'!$B$1:$BB$1,0),TRUE)</f>
        <v>74475</v>
      </c>
      <c r="D158" s="18">
        <f>VLOOKUP($B158,'Published Daily Data'!$B:$BB,MATCH(D$1,'Published Daily Data'!$B$1:$BB$1,0),TRUE)</f>
        <v>72978</v>
      </c>
      <c r="E158" s="18">
        <f>VLOOKUP($B158,'Published Daily Data'!$B:$BB,MATCH(E$1,'Published Daily Data'!$B$1:$BB$1,0),TRUE)</f>
        <v>58486</v>
      </c>
      <c r="F158" s="18">
        <f>VLOOKUP($B158,'Published Daily Data'!$B:$BB,MATCH(F$1,'Published Daily Data'!$B$1:$BB$1,0),TRUE)</f>
        <v>-14492</v>
      </c>
      <c r="G158" s="18">
        <f>VLOOKUP($B158,'Published Daily Data'!$B:$BB,MATCH(G$1,'Published Daily Data'!$B$1:$BB$1,0),TRUE)</f>
        <v>30571</v>
      </c>
      <c r="H158" s="18">
        <f>VLOOKUP($B158,'Published Daily Data'!$B:$BB,MATCH(H$1,'Published Daily Data'!$B$1:$BB$1,0),TRUE)</f>
        <v>22052</v>
      </c>
      <c r="I158" s="18">
        <f>VLOOKUP($B158,'Published Daily Data'!$B:$BB,MATCH(I$1,'Published Daily Data'!$B$1:$BB$1,0),TRUE)</f>
        <v>0</v>
      </c>
      <c r="J158" s="18">
        <f>VLOOKUP($B158,'Published Daily Data'!$B:$BB,MATCH(J$1,'Published Daily Data'!$B$1:$BB$1,0),TRUE)</f>
        <v>0</v>
      </c>
      <c r="K158" s="18">
        <f>VLOOKUP($B158,'Published Daily Data'!$B:$BB,MATCH(K$1,'Published Daily Data'!$B$1:$BB$1,0),TRUE)</f>
        <v>0</v>
      </c>
      <c r="L158" s="18">
        <f>VLOOKUP($B158,'Published Daily Data'!$B:$BB,MATCH(L$1,'Published Daily Data'!$B$1:$BB$1,0),TRUE)</f>
        <v>3212</v>
      </c>
      <c r="M158" s="18">
        <f>VLOOKUP($B158,'Published Daily Data'!$B:$BB,MATCH(M$1,'Published Daily Data'!$B$1:$BB$1,0),TRUE)</f>
        <v>1939</v>
      </c>
      <c r="N158" s="18">
        <f>VLOOKUP($B158,'Published Daily Data'!$B:$BB,MATCH(N$1,'Published Daily Data'!$B$1:$BB$1,0),TRUE)</f>
        <v>712</v>
      </c>
      <c r="O158" s="18">
        <f>VLOOKUP($B158,'Published Daily Data'!$B:$BB,MATCH(O$1,'Published Daily Data'!$B$1:$BB$1,0),TRUE)</f>
        <v>0</v>
      </c>
      <c r="P158" s="18">
        <f>VLOOKUP($B158,'Published Daily Data'!$B:$BB,MATCH(P$1,'Published Daily Data'!$B$1:$BB$1,0),TRUE)</f>
        <v>19283</v>
      </c>
      <c r="Q158" s="18">
        <f>VLOOKUP($B158,'Published Daily Data'!$B:$BB,MATCH(Q$1,'Published Daily Data'!$B$1:$BB$1,0),TRUE)</f>
        <v>0</v>
      </c>
      <c r="R158" s="18">
        <f>VLOOKUP($B158,'Published Daily Data'!$B:$BB,MATCH(R$1,'Published Daily Data'!$B$1:$BB$1,0),TRUE)</f>
        <v>-588</v>
      </c>
      <c r="S158" s="18">
        <f>VLOOKUP($B158,'Published Daily Data'!$B:$BB,MATCH(S$1,'Published Daily Data'!$B$1:$BB$1,0),TRUE)</f>
        <v>8692</v>
      </c>
      <c r="T158" s="18">
        <f>VLOOKUP($B158,'Published Daily Data'!$B:$BB,MATCH(T$1,'Published Daily Data'!$B$1:$BB$1,0),TRUE)</f>
        <v>-315</v>
      </c>
      <c r="U158" s="18">
        <f>VLOOKUP($B158,'Published Daily Data'!$B:$BB,MATCH(U$1,'Published Daily Data'!$B$1:$BB$1,0),TRUE)</f>
        <v>-4265</v>
      </c>
      <c r="V158" s="18">
        <f>VLOOKUP($B158,'Published Daily Data'!$B:$BB,MATCH(V$1,'Published Daily Data'!$B$1:$BB$1,0),TRUE)</f>
        <v>-55457</v>
      </c>
      <c r="W158" s="18">
        <f>VLOOKUP($B158,'Published Daily Data'!$B:$BB,MATCH(W$1,'Published Daily Data'!$B$1:$BB$1,0),TRUE)</f>
        <v>7065</v>
      </c>
      <c r="X158" s="18">
        <f>VLOOKUP($B158,'Published Daily Data'!$B:$BB,MATCH(X$1,'Published Daily Data'!$B$1:$BB$1,0),TRUE)</f>
        <v>-4010</v>
      </c>
      <c r="Y158" s="18">
        <f>VLOOKUP($B158,'Published Daily Data'!$B:$BB,MATCH(Y$1,'Published Daily Data'!$B$1:$BB$1,0),TRUE)</f>
        <v>15103</v>
      </c>
    </row>
    <row r="159" spans="1:25">
      <c r="A159" s="19"/>
      <c r="B159" s="25">
        <f t="shared" si="3"/>
        <v>44588</v>
      </c>
      <c r="C159" s="18">
        <f>VLOOKUP($B159,'Published Daily Data'!$B:$BB,MATCH(C$1,'Published Daily Data'!$B$1:$BB$1,0),TRUE)</f>
        <v>75532</v>
      </c>
      <c r="D159" s="18">
        <f>VLOOKUP($B159,'Published Daily Data'!$B:$BB,MATCH(D$1,'Published Daily Data'!$B$1:$BB$1,0),TRUE)</f>
        <v>74476</v>
      </c>
      <c r="E159" s="18">
        <f>VLOOKUP($B159,'Published Daily Data'!$B:$BB,MATCH(E$1,'Published Daily Data'!$B$1:$BB$1,0),TRUE)</f>
        <v>58648</v>
      </c>
      <c r="F159" s="18">
        <f>VLOOKUP($B159,'Published Daily Data'!$B:$BB,MATCH(F$1,'Published Daily Data'!$B$1:$BB$1,0),TRUE)</f>
        <v>-15828</v>
      </c>
      <c r="G159" s="18">
        <f>VLOOKUP($B159,'Published Daily Data'!$B:$BB,MATCH(G$1,'Published Daily Data'!$B$1:$BB$1,0),TRUE)</f>
        <v>31480</v>
      </c>
      <c r="H159" s="18">
        <f>VLOOKUP($B159,'Published Daily Data'!$B:$BB,MATCH(H$1,'Published Daily Data'!$B$1:$BB$1,0),TRUE)</f>
        <v>20993</v>
      </c>
      <c r="I159" s="18">
        <f>VLOOKUP($B159,'Published Daily Data'!$B:$BB,MATCH(I$1,'Published Daily Data'!$B$1:$BB$1,0),TRUE)</f>
        <v>0</v>
      </c>
      <c r="J159" s="18">
        <f>VLOOKUP($B159,'Published Daily Data'!$B:$BB,MATCH(J$1,'Published Daily Data'!$B$1:$BB$1,0),TRUE)</f>
        <v>0</v>
      </c>
      <c r="K159" s="18">
        <f>VLOOKUP($B159,'Published Daily Data'!$B:$BB,MATCH(K$1,'Published Daily Data'!$B$1:$BB$1,0),TRUE)</f>
        <v>0</v>
      </c>
      <c r="L159" s="18">
        <f>VLOOKUP($B159,'Published Daily Data'!$B:$BB,MATCH(L$1,'Published Daily Data'!$B$1:$BB$1,0),TRUE)</f>
        <v>3798</v>
      </c>
      <c r="M159" s="18">
        <f>VLOOKUP($B159,'Published Daily Data'!$B:$BB,MATCH(M$1,'Published Daily Data'!$B$1:$BB$1,0),TRUE)</f>
        <v>1669</v>
      </c>
      <c r="N159" s="18">
        <f>VLOOKUP($B159,'Published Daily Data'!$B:$BB,MATCH(N$1,'Published Daily Data'!$B$1:$BB$1,0),TRUE)</f>
        <v>708</v>
      </c>
      <c r="O159" s="18">
        <f>VLOOKUP($B159,'Published Daily Data'!$B:$BB,MATCH(O$1,'Published Daily Data'!$B$1:$BB$1,0),TRUE)</f>
        <v>0</v>
      </c>
      <c r="P159" s="18">
        <f>VLOOKUP($B159,'Published Daily Data'!$B:$BB,MATCH(P$1,'Published Daily Data'!$B$1:$BB$1,0),TRUE)</f>
        <v>19960</v>
      </c>
      <c r="Q159" s="18">
        <f>VLOOKUP($B159,'Published Daily Data'!$B:$BB,MATCH(Q$1,'Published Daily Data'!$B$1:$BB$1,0),TRUE)</f>
        <v>0</v>
      </c>
      <c r="R159" s="18">
        <f>VLOOKUP($B159,'Published Daily Data'!$B:$BB,MATCH(R$1,'Published Daily Data'!$B$1:$BB$1,0),TRUE)</f>
        <v>-501</v>
      </c>
      <c r="S159" s="18">
        <f>VLOOKUP($B159,'Published Daily Data'!$B:$BB,MATCH(S$1,'Published Daily Data'!$B$1:$BB$1,0),TRUE)</f>
        <v>8983</v>
      </c>
      <c r="T159" s="18">
        <f>VLOOKUP($B159,'Published Daily Data'!$B:$BB,MATCH(T$1,'Published Daily Data'!$B$1:$BB$1,0),TRUE)</f>
        <v>-349</v>
      </c>
      <c r="U159" s="18">
        <f>VLOOKUP($B159,'Published Daily Data'!$B:$BB,MATCH(U$1,'Published Daily Data'!$B$1:$BB$1,0),TRUE)</f>
        <v>-4056</v>
      </c>
      <c r="V159" s="18">
        <f>VLOOKUP($B159,'Published Daily Data'!$B:$BB,MATCH(V$1,'Published Daily Data'!$B$1:$BB$1,0),TRUE)</f>
        <v>-59176</v>
      </c>
      <c r="W159" s="18">
        <f>VLOOKUP($B159,'Published Daily Data'!$B:$BB,MATCH(W$1,'Published Daily Data'!$B$1:$BB$1,0),TRUE)</f>
        <v>6515</v>
      </c>
      <c r="X159" s="18">
        <f>VLOOKUP($B159,'Published Daily Data'!$B:$BB,MATCH(X$1,'Published Daily Data'!$B$1:$BB$1,0),TRUE)</f>
        <v>-3570</v>
      </c>
      <c r="Y159" s="18">
        <f>VLOOKUP($B159,'Published Daily Data'!$B:$BB,MATCH(Y$1,'Published Daily Data'!$B$1:$BB$1,0),TRUE)</f>
        <v>16366</v>
      </c>
    </row>
    <row r="160" spans="1:25">
      <c r="A160" s="19"/>
      <c r="B160" s="25">
        <f t="shared" si="3"/>
        <v>44589</v>
      </c>
      <c r="C160" s="18">
        <f>VLOOKUP($B160,'Published Daily Data'!$B:$BB,MATCH(C$1,'Published Daily Data'!$B$1:$BB$1,0),TRUE)</f>
        <v>72818</v>
      </c>
      <c r="D160" s="18">
        <f>VLOOKUP($B160,'Published Daily Data'!$B:$BB,MATCH(D$1,'Published Daily Data'!$B$1:$BB$1,0),TRUE)</f>
        <v>71742</v>
      </c>
      <c r="E160" s="18">
        <f>VLOOKUP($B160,'Published Daily Data'!$B:$BB,MATCH(E$1,'Published Daily Data'!$B$1:$BB$1,0),TRUE)</f>
        <v>54204</v>
      </c>
      <c r="F160" s="18">
        <f>VLOOKUP($B160,'Published Daily Data'!$B:$BB,MATCH(F$1,'Published Daily Data'!$B$1:$BB$1,0),TRUE)</f>
        <v>-17538</v>
      </c>
      <c r="G160" s="18">
        <f>VLOOKUP($B160,'Published Daily Data'!$B:$BB,MATCH(G$1,'Published Daily Data'!$B$1:$BB$1,0),TRUE)</f>
        <v>27799</v>
      </c>
      <c r="H160" s="18">
        <f>VLOOKUP($B160,'Published Daily Data'!$B:$BB,MATCH(H$1,'Published Daily Data'!$B$1:$BB$1,0),TRUE)</f>
        <v>22286</v>
      </c>
      <c r="I160" s="18">
        <f>VLOOKUP($B160,'Published Daily Data'!$B:$BB,MATCH(I$1,'Published Daily Data'!$B$1:$BB$1,0),TRUE)</f>
        <v>0</v>
      </c>
      <c r="J160" s="18">
        <f>VLOOKUP($B160,'Published Daily Data'!$B:$BB,MATCH(J$1,'Published Daily Data'!$B$1:$BB$1,0),TRUE)</f>
        <v>0</v>
      </c>
      <c r="K160" s="18">
        <f>VLOOKUP($B160,'Published Daily Data'!$B:$BB,MATCH(K$1,'Published Daily Data'!$B$1:$BB$1,0),TRUE)</f>
        <v>0</v>
      </c>
      <c r="L160" s="18">
        <f>VLOOKUP($B160,'Published Daily Data'!$B:$BB,MATCH(L$1,'Published Daily Data'!$B$1:$BB$1,0),TRUE)</f>
        <v>2452</v>
      </c>
      <c r="M160" s="18">
        <f>VLOOKUP($B160,'Published Daily Data'!$B:$BB,MATCH(M$1,'Published Daily Data'!$B$1:$BB$1,0),TRUE)</f>
        <v>948</v>
      </c>
      <c r="N160" s="18">
        <f>VLOOKUP($B160,'Published Daily Data'!$B:$BB,MATCH(N$1,'Published Daily Data'!$B$1:$BB$1,0),TRUE)</f>
        <v>719</v>
      </c>
      <c r="O160" s="18">
        <f>VLOOKUP($B160,'Published Daily Data'!$B:$BB,MATCH(O$1,'Published Daily Data'!$B$1:$BB$1,0),TRUE)</f>
        <v>0</v>
      </c>
      <c r="P160" s="18">
        <f>VLOOKUP($B160,'Published Daily Data'!$B:$BB,MATCH(P$1,'Published Daily Data'!$B$1:$BB$1,0),TRUE)</f>
        <v>14719</v>
      </c>
      <c r="Q160" s="18">
        <f>VLOOKUP($B160,'Published Daily Data'!$B:$BB,MATCH(Q$1,'Published Daily Data'!$B$1:$BB$1,0),TRUE)</f>
        <v>0</v>
      </c>
      <c r="R160" s="18">
        <f>VLOOKUP($B160,'Published Daily Data'!$B:$BB,MATCH(R$1,'Published Daily Data'!$B$1:$BB$1,0),TRUE)</f>
        <v>-473</v>
      </c>
      <c r="S160" s="18">
        <f>VLOOKUP($B160,'Published Daily Data'!$B:$BB,MATCH(S$1,'Published Daily Data'!$B$1:$BB$1,0),TRUE)</f>
        <v>6643</v>
      </c>
      <c r="T160" s="18">
        <f>VLOOKUP($B160,'Published Daily Data'!$B:$BB,MATCH(T$1,'Published Daily Data'!$B$1:$BB$1,0),TRUE)</f>
        <v>-3056</v>
      </c>
      <c r="U160" s="18">
        <f>VLOOKUP($B160,'Published Daily Data'!$B:$BB,MATCH(U$1,'Published Daily Data'!$B$1:$BB$1,0),TRUE)</f>
        <v>4409</v>
      </c>
      <c r="V160" s="18">
        <f>VLOOKUP($B160,'Published Daily Data'!$B:$BB,MATCH(V$1,'Published Daily Data'!$B$1:$BB$1,0),TRUE)</f>
        <v>-56197</v>
      </c>
      <c r="W160" s="18">
        <f>VLOOKUP($B160,'Published Daily Data'!$B:$BB,MATCH(W$1,'Published Daily Data'!$B$1:$BB$1,0),TRUE)</f>
        <v>5244</v>
      </c>
      <c r="X160" s="18">
        <f>VLOOKUP($B160,'Published Daily Data'!$B:$BB,MATCH(X$1,'Published Daily Data'!$B$1:$BB$1,0),TRUE)</f>
        <v>-736</v>
      </c>
      <c r="Y160" s="18">
        <f>VLOOKUP($B160,'Published Daily Data'!$B:$BB,MATCH(Y$1,'Published Daily Data'!$B$1:$BB$1,0),TRUE)</f>
        <v>11909</v>
      </c>
    </row>
    <row r="161" spans="1:25">
      <c r="A161" s="19"/>
      <c r="B161" s="25">
        <f t="shared" si="3"/>
        <v>44590</v>
      </c>
      <c r="C161" s="18">
        <f>VLOOKUP($B161,'Published Daily Data'!$B:$BB,MATCH(C$1,'Published Daily Data'!$B$1:$BB$1,0),TRUE)</f>
        <v>70275</v>
      </c>
      <c r="D161" s="18">
        <f>VLOOKUP($B161,'Published Daily Data'!$B:$BB,MATCH(D$1,'Published Daily Data'!$B$1:$BB$1,0),TRUE)</f>
        <v>68359</v>
      </c>
      <c r="E161" s="18">
        <f>VLOOKUP($B161,'Published Daily Data'!$B:$BB,MATCH(E$1,'Published Daily Data'!$B$1:$BB$1,0),TRUE)</f>
        <v>51676</v>
      </c>
      <c r="F161" s="18">
        <f>VLOOKUP($B161,'Published Daily Data'!$B:$BB,MATCH(F$1,'Published Daily Data'!$B$1:$BB$1,0),TRUE)</f>
        <v>-16683</v>
      </c>
      <c r="G161" s="18">
        <f>VLOOKUP($B161,'Published Daily Data'!$B:$BB,MATCH(G$1,'Published Daily Data'!$B$1:$BB$1,0),TRUE)</f>
        <v>20414</v>
      </c>
      <c r="H161" s="18">
        <f>VLOOKUP($B161,'Published Daily Data'!$B:$BB,MATCH(H$1,'Published Daily Data'!$B$1:$BB$1,0),TRUE)</f>
        <v>24732</v>
      </c>
      <c r="I161" s="18">
        <f>VLOOKUP($B161,'Published Daily Data'!$B:$BB,MATCH(I$1,'Published Daily Data'!$B$1:$BB$1,0),TRUE)</f>
        <v>0</v>
      </c>
      <c r="J161" s="18">
        <f>VLOOKUP($B161,'Published Daily Data'!$B:$BB,MATCH(J$1,'Published Daily Data'!$B$1:$BB$1,0),TRUE)</f>
        <v>0</v>
      </c>
      <c r="K161" s="18">
        <f>VLOOKUP($B161,'Published Daily Data'!$B:$BB,MATCH(K$1,'Published Daily Data'!$B$1:$BB$1,0),TRUE)</f>
        <v>0</v>
      </c>
      <c r="L161" s="18">
        <f>VLOOKUP($B161,'Published Daily Data'!$B:$BB,MATCH(L$1,'Published Daily Data'!$B$1:$BB$1,0),TRUE)</f>
        <v>2805</v>
      </c>
      <c r="M161" s="18">
        <f>VLOOKUP($B161,'Published Daily Data'!$B:$BB,MATCH(M$1,'Published Daily Data'!$B$1:$BB$1,0),TRUE)</f>
        <v>3013</v>
      </c>
      <c r="N161" s="18">
        <f>VLOOKUP($B161,'Published Daily Data'!$B:$BB,MATCH(N$1,'Published Daily Data'!$B$1:$BB$1,0),TRUE)</f>
        <v>712</v>
      </c>
      <c r="O161" s="18">
        <f>VLOOKUP($B161,'Published Daily Data'!$B:$BB,MATCH(O$1,'Published Daily Data'!$B$1:$BB$1,0),TRUE)</f>
        <v>0</v>
      </c>
      <c r="P161" s="18">
        <f>VLOOKUP($B161,'Published Daily Data'!$B:$BB,MATCH(P$1,'Published Daily Data'!$B$1:$BB$1,0),TRUE)</f>
        <v>21672</v>
      </c>
      <c r="Q161" s="18">
        <f>VLOOKUP($B161,'Published Daily Data'!$B:$BB,MATCH(Q$1,'Published Daily Data'!$B$1:$BB$1,0),TRUE)</f>
        <v>0</v>
      </c>
      <c r="R161" s="18">
        <f>VLOOKUP($B161,'Published Daily Data'!$B:$BB,MATCH(R$1,'Published Daily Data'!$B$1:$BB$1,0),TRUE)</f>
        <v>-420</v>
      </c>
      <c r="S161" s="18">
        <f>VLOOKUP($B161,'Published Daily Data'!$B:$BB,MATCH(S$1,'Published Daily Data'!$B$1:$BB$1,0),TRUE)</f>
        <v>8764</v>
      </c>
      <c r="T161" s="18">
        <f>VLOOKUP($B161,'Published Daily Data'!$B:$BB,MATCH(T$1,'Published Daily Data'!$B$1:$BB$1,0),TRUE)</f>
        <v>-3545</v>
      </c>
      <c r="U161" s="18">
        <f>VLOOKUP($B161,'Published Daily Data'!$B:$BB,MATCH(U$1,'Published Daily Data'!$B$1:$BB$1,0),TRUE)</f>
        <v>-5876</v>
      </c>
      <c r="V161" s="18">
        <f>VLOOKUP($B161,'Published Daily Data'!$B:$BB,MATCH(V$1,'Published Daily Data'!$B$1:$BB$1,0),TRUE)</f>
        <v>-53336</v>
      </c>
      <c r="W161" s="18">
        <f>VLOOKUP($B161,'Published Daily Data'!$B:$BB,MATCH(W$1,'Published Daily Data'!$B$1:$BB$1,0),TRUE)</f>
        <v>5862</v>
      </c>
      <c r="X161" s="18">
        <f>VLOOKUP($B161,'Published Daily Data'!$B:$BB,MATCH(X$1,'Published Daily Data'!$B$1:$BB$1,0),TRUE)</f>
        <v>-4732</v>
      </c>
      <c r="Y161" s="18">
        <f>VLOOKUP($B161,'Published Daily Data'!$B:$BB,MATCH(Y$1,'Published Daily Data'!$B$1:$BB$1,0),TRUE)</f>
        <v>14928</v>
      </c>
    </row>
    <row r="162" spans="1:25">
      <c r="A162" s="19"/>
      <c r="B162" s="25">
        <f t="shared" si="3"/>
        <v>44591</v>
      </c>
      <c r="C162" s="18">
        <f>VLOOKUP($B162,'Published Daily Data'!$B:$BB,MATCH(C$1,'Published Daily Data'!$B$1:$BB$1,0),TRUE)</f>
        <v>65872</v>
      </c>
      <c r="D162" s="18">
        <f>VLOOKUP($B162,'Published Daily Data'!$B:$BB,MATCH(D$1,'Published Daily Data'!$B$1:$BB$1,0),TRUE)</f>
        <v>63863</v>
      </c>
      <c r="E162" s="18">
        <f>VLOOKUP($B162,'Published Daily Data'!$B:$BB,MATCH(E$1,'Published Daily Data'!$B$1:$BB$1,0),TRUE)</f>
        <v>48207</v>
      </c>
      <c r="F162" s="18">
        <f>VLOOKUP($B162,'Published Daily Data'!$B:$BB,MATCH(F$1,'Published Daily Data'!$B$1:$BB$1,0),TRUE)</f>
        <v>-15656</v>
      </c>
      <c r="G162" s="18">
        <f>VLOOKUP($B162,'Published Daily Data'!$B:$BB,MATCH(G$1,'Published Daily Data'!$B$1:$BB$1,0),TRUE)</f>
        <v>19154</v>
      </c>
      <c r="H162" s="18">
        <f>VLOOKUP($B162,'Published Daily Data'!$B:$BB,MATCH(H$1,'Published Daily Data'!$B$1:$BB$1,0),TRUE)</f>
        <v>22546</v>
      </c>
      <c r="I162" s="18">
        <f>VLOOKUP($B162,'Published Daily Data'!$B:$BB,MATCH(I$1,'Published Daily Data'!$B$1:$BB$1,0),TRUE)</f>
        <v>0</v>
      </c>
      <c r="J162" s="18">
        <f>VLOOKUP($B162,'Published Daily Data'!$B:$BB,MATCH(J$1,'Published Daily Data'!$B$1:$BB$1,0),TRUE)</f>
        <v>0</v>
      </c>
      <c r="K162" s="18">
        <f>VLOOKUP($B162,'Published Daily Data'!$B:$BB,MATCH(K$1,'Published Daily Data'!$B$1:$BB$1,0),TRUE)</f>
        <v>0</v>
      </c>
      <c r="L162" s="18">
        <f>VLOOKUP($B162,'Published Daily Data'!$B:$BB,MATCH(L$1,'Published Daily Data'!$B$1:$BB$1,0),TRUE)</f>
        <v>3048</v>
      </c>
      <c r="M162" s="18">
        <f>VLOOKUP($B162,'Published Daily Data'!$B:$BB,MATCH(M$1,'Published Daily Data'!$B$1:$BB$1,0),TRUE)</f>
        <v>2756</v>
      </c>
      <c r="N162" s="18">
        <f>VLOOKUP($B162,'Published Daily Data'!$B:$BB,MATCH(N$1,'Published Daily Data'!$B$1:$BB$1,0),TRUE)</f>
        <v>703</v>
      </c>
      <c r="O162" s="18">
        <f>VLOOKUP($B162,'Published Daily Data'!$B:$BB,MATCH(O$1,'Published Daily Data'!$B$1:$BB$1,0),TRUE)</f>
        <v>0</v>
      </c>
      <c r="P162" s="18">
        <f>VLOOKUP($B162,'Published Daily Data'!$B:$BB,MATCH(P$1,'Published Daily Data'!$B$1:$BB$1,0),TRUE)</f>
        <v>14619</v>
      </c>
      <c r="Q162" s="18">
        <f>VLOOKUP($B162,'Published Daily Data'!$B:$BB,MATCH(Q$1,'Published Daily Data'!$B$1:$BB$1,0),TRUE)</f>
        <v>0</v>
      </c>
      <c r="R162" s="18">
        <f>VLOOKUP($B162,'Published Daily Data'!$B:$BB,MATCH(R$1,'Published Daily Data'!$B$1:$BB$1,0),TRUE)</f>
        <v>-521</v>
      </c>
      <c r="S162" s="18">
        <f>VLOOKUP($B162,'Published Daily Data'!$B:$BB,MATCH(S$1,'Published Daily Data'!$B$1:$BB$1,0),TRUE)</f>
        <v>5924</v>
      </c>
      <c r="T162" s="18">
        <f>VLOOKUP($B162,'Published Daily Data'!$B:$BB,MATCH(T$1,'Published Daily Data'!$B$1:$BB$1,0),TRUE)</f>
        <v>-3204</v>
      </c>
      <c r="U162" s="18">
        <f>VLOOKUP($B162,'Published Daily Data'!$B:$BB,MATCH(U$1,'Published Daily Data'!$B$1:$BB$1,0),TRUE)</f>
        <v>3391</v>
      </c>
      <c r="V162" s="18">
        <f>VLOOKUP($B162,'Published Daily Data'!$B:$BB,MATCH(V$1,'Published Daily Data'!$B$1:$BB$1,0),TRUE)</f>
        <v>-49331</v>
      </c>
      <c r="W162" s="18">
        <f>VLOOKUP($B162,'Published Daily Data'!$B:$BB,MATCH(W$1,'Published Daily Data'!$B$1:$BB$1,0),TRUE)</f>
        <v>4268</v>
      </c>
      <c r="X162" s="18">
        <f>VLOOKUP($B162,'Published Daily Data'!$B:$BB,MATCH(X$1,'Published Daily Data'!$B$1:$BB$1,0),TRUE)</f>
        <v>-2007</v>
      </c>
      <c r="Y162" s="18">
        <f>VLOOKUP($B162,'Published Daily Data'!$B:$BB,MATCH(Y$1,'Published Daily Data'!$B$1:$BB$1,0),TRUE)</f>
        <v>11205</v>
      </c>
    </row>
    <row r="163" spans="1:25">
      <c r="A163" s="19"/>
      <c r="B163" s="25">
        <f t="shared" si="3"/>
        <v>44592</v>
      </c>
      <c r="C163" s="18">
        <f>VLOOKUP($B163,'Published Daily Data'!$B:$BB,MATCH(C$1,'Published Daily Data'!$B$1:$BB$1,0),TRUE)</f>
        <v>70082</v>
      </c>
      <c r="D163" s="18">
        <f>VLOOKUP($B163,'Published Daily Data'!$B:$BB,MATCH(D$1,'Published Daily Data'!$B$1:$BB$1,0),TRUE)</f>
        <v>70916</v>
      </c>
      <c r="E163" s="18">
        <f>VLOOKUP($B163,'Published Daily Data'!$B:$BB,MATCH(E$1,'Published Daily Data'!$B$1:$BB$1,0),TRUE)</f>
        <v>53460</v>
      </c>
      <c r="F163" s="18">
        <f>VLOOKUP($B163,'Published Daily Data'!$B:$BB,MATCH(F$1,'Published Daily Data'!$B$1:$BB$1,0),TRUE)</f>
        <v>-17456</v>
      </c>
      <c r="G163" s="18">
        <f>VLOOKUP($B163,'Published Daily Data'!$B:$BB,MATCH(G$1,'Published Daily Data'!$B$1:$BB$1,0),TRUE)</f>
        <v>19940</v>
      </c>
      <c r="H163" s="18">
        <f>VLOOKUP($B163,'Published Daily Data'!$B:$BB,MATCH(H$1,'Published Daily Data'!$B$1:$BB$1,0),TRUE)</f>
        <v>26304</v>
      </c>
      <c r="I163" s="18">
        <f>VLOOKUP($B163,'Published Daily Data'!$B:$BB,MATCH(I$1,'Published Daily Data'!$B$1:$BB$1,0),TRUE)</f>
        <v>0</v>
      </c>
      <c r="J163" s="18">
        <f>VLOOKUP($B163,'Published Daily Data'!$B:$BB,MATCH(J$1,'Published Daily Data'!$B$1:$BB$1,0),TRUE)</f>
        <v>0</v>
      </c>
      <c r="K163" s="18">
        <f>VLOOKUP($B163,'Published Daily Data'!$B:$BB,MATCH(K$1,'Published Daily Data'!$B$1:$BB$1,0),TRUE)</f>
        <v>0</v>
      </c>
      <c r="L163" s="18">
        <f>VLOOKUP($B163,'Published Daily Data'!$B:$BB,MATCH(L$1,'Published Daily Data'!$B$1:$BB$1,0),TRUE)</f>
        <v>2066</v>
      </c>
      <c r="M163" s="18">
        <f>VLOOKUP($B163,'Published Daily Data'!$B:$BB,MATCH(M$1,'Published Daily Data'!$B$1:$BB$1,0),TRUE)</f>
        <v>4608</v>
      </c>
      <c r="N163" s="18">
        <f>VLOOKUP($B163,'Published Daily Data'!$B:$BB,MATCH(N$1,'Published Daily Data'!$B$1:$BB$1,0),TRUE)</f>
        <v>542</v>
      </c>
      <c r="O163" s="18">
        <f>VLOOKUP($B163,'Published Daily Data'!$B:$BB,MATCH(O$1,'Published Daily Data'!$B$1:$BB$1,0),TRUE)</f>
        <v>0</v>
      </c>
      <c r="P163" s="18">
        <f>VLOOKUP($B163,'Published Daily Data'!$B:$BB,MATCH(P$1,'Published Daily Data'!$B$1:$BB$1,0),TRUE)</f>
        <v>18027</v>
      </c>
      <c r="Q163" s="18">
        <f>VLOOKUP($B163,'Published Daily Data'!$B:$BB,MATCH(Q$1,'Published Daily Data'!$B$1:$BB$1,0),TRUE)</f>
        <v>0</v>
      </c>
      <c r="R163" s="18">
        <f>VLOOKUP($B163,'Published Daily Data'!$B:$BB,MATCH(R$1,'Published Daily Data'!$B$1:$BB$1,0),TRUE)</f>
        <v>-45</v>
      </c>
      <c r="S163" s="18">
        <f>VLOOKUP($B163,'Published Daily Data'!$B:$BB,MATCH(S$1,'Published Daily Data'!$B$1:$BB$1,0),TRUE)</f>
        <v>10161</v>
      </c>
      <c r="T163" s="18">
        <f>VLOOKUP($B163,'Published Daily Data'!$B:$BB,MATCH(T$1,'Published Daily Data'!$B$1:$BB$1,0),TRUE)</f>
        <v>-5006</v>
      </c>
      <c r="U163" s="18">
        <f>VLOOKUP($B163,'Published Daily Data'!$B:$BB,MATCH(U$1,'Published Daily Data'!$B$1:$BB$1,0),TRUE)</f>
        <v>-9329</v>
      </c>
      <c r="V163" s="18">
        <f>VLOOKUP($B163,'Published Daily Data'!$B:$BB,MATCH(V$1,'Published Daily Data'!$B$1:$BB$1,0),TRUE)</f>
        <v>-50345</v>
      </c>
      <c r="W163" s="18">
        <f>VLOOKUP($B163,'Published Daily Data'!$B:$BB,MATCH(W$1,'Published Daily Data'!$B$1:$BB$1,0),TRUE)</f>
        <v>6268</v>
      </c>
      <c r="X163" s="18">
        <f>VLOOKUP($B163,'Published Daily Data'!$B:$BB,MATCH(X$1,'Published Daily Data'!$B$1:$BB$1,0),TRUE)</f>
        <v>-4831</v>
      </c>
      <c r="Y163" s="18">
        <f>VLOOKUP($B163,'Published Daily Data'!$B:$BB,MATCH(Y$1,'Published Daily Data'!$B$1:$BB$1,0),TRUE)</f>
        <v>17644</v>
      </c>
    </row>
    <row r="164" spans="1:25">
      <c r="A164" s="19"/>
      <c r="B164" s="25">
        <f t="shared" si="3"/>
        <v>44593</v>
      </c>
      <c r="C164" s="18">
        <f>VLOOKUP($B164,'Published Daily Data'!$B:$BB,MATCH(C$1,'Published Daily Data'!$B$1:$BB$1,0),TRUE)</f>
        <v>72298</v>
      </c>
      <c r="D164" s="18">
        <f>VLOOKUP($B164,'Published Daily Data'!$B:$BB,MATCH(D$1,'Published Daily Data'!$B$1:$BB$1,0),TRUE)</f>
        <v>71359</v>
      </c>
      <c r="E164" s="18">
        <f>VLOOKUP($B164,'Published Daily Data'!$B:$BB,MATCH(E$1,'Published Daily Data'!$B$1:$BB$1,0),TRUE)</f>
        <v>47870</v>
      </c>
      <c r="F164" s="18">
        <f>VLOOKUP($B164,'Published Daily Data'!$B:$BB,MATCH(F$1,'Published Daily Data'!$B$1:$BB$1,0),TRUE)</f>
        <v>-23489</v>
      </c>
      <c r="G164" s="18">
        <f>VLOOKUP($B164,'Published Daily Data'!$B:$BB,MATCH(G$1,'Published Daily Data'!$B$1:$BB$1,0),TRUE)</f>
        <v>20221</v>
      </c>
      <c r="H164" s="18">
        <f>VLOOKUP($B164,'Published Daily Data'!$B:$BB,MATCH(H$1,'Published Daily Data'!$B$1:$BB$1,0),TRUE)</f>
        <v>24336</v>
      </c>
      <c r="I164" s="18">
        <f>VLOOKUP($B164,'Published Daily Data'!$B:$BB,MATCH(I$1,'Published Daily Data'!$B$1:$BB$1,0),TRUE)</f>
        <v>0</v>
      </c>
      <c r="J164" s="18">
        <f>VLOOKUP($B164,'Published Daily Data'!$B:$BB,MATCH(J$1,'Published Daily Data'!$B$1:$BB$1,0),TRUE)</f>
        <v>0</v>
      </c>
      <c r="K164" s="18">
        <f>VLOOKUP($B164,'Published Daily Data'!$B:$BB,MATCH(K$1,'Published Daily Data'!$B$1:$BB$1,0),TRUE)</f>
        <v>0</v>
      </c>
      <c r="L164" s="18">
        <f>VLOOKUP($B164,'Published Daily Data'!$B:$BB,MATCH(L$1,'Published Daily Data'!$B$1:$BB$1,0),TRUE)</f>
        <v>1290</v>
      </c>
      <c r="M164" s="18">
        <f>VLOOKUP($B164,'Published Daily Data'!$B:$BB,MATCH(M$1,'Published Daily Data'!$B$1:$BB$1,0),TRUE)</f>
        <v>1943</v>
      </c>
      <c r="N164" s="18">
        <f>VLOOKUP($B164,'Published Daily Data'!$B:$BB,MATCH(N$1,'Published Daily Data'!$B$1:$BB$1,0),TRUE)</f>
        <v>80</v>
      </c>
      <c r="O164" s="18">
        <f>VLOOKUP($B164,'Published Daily Data'!$B:$BB,MATCH(O$1,'Published Daily Data'!$B$1:$BB$1,0),TRUE)</f>
        <v>0</v>
      </c>
      <c r="P164" s="18">
        <f>VLOOKUP($B164,'Published Daily Data'!$B:$BB,MATCH(P$1,'Published Daily Data'!$B$1:$BB$1,0),TRUE)</f>
        <v>11925</v>
      </c>
      <c r="Q164" s="18">
        <f>VLOOKUP($B164,'Published Daily Data'!$B:$BB,MATCH(Q$1,'Published Daily Data'!$B$1:$BB$1,0),TRUE)</f>
        <v>0</v>
      </c>
      <c r="R164" s="18">
        <f>VLOOKUP($B164,'Published Daily Data'!$B:$BB,MATCH(R$1,'Published Daily Data'!$B$1:$BB$1,0),TRUE)</f>
        <v>-221</v>
      </c>
      <c r="S164" s="18">
        <f>VLOOKUP($B164,'Published Daily Data'!$B:$BB,MATCH(S$1,'Published Daily Data'!$B$1:$BB$1,0),TRUE)</f>
        <v>5408</v>
      </c>
      <c r="T164" s="18">
        <f>VLOOKUP($B164,'Published Daily Data'!$B:$BB,MATCH(T$1,'Published Daily Data'!$B$1:$BB$1,0),TRUE)</f>
        <v>-4363</v>
      </c>
      <c r="U164" s="18">
        <f>VLOOKUP($B164,'Published Daily Data'!$B:$BB,MATCH(U$1,'Published Daily Data'!$B$1:$BB$1,0),TRUE)</f>
        <v>1504</v>
      </c>
      <c r="V164" s="18">
        <f>VLOOKUP($B164,'Published Daily Data'!$B:$BB,MATCH(V$1,'Published Daily Data'!$B$1:$BB$1,0),TRUE)</f>
        <v>-55027</v>
      </c>
      <c r="W164" s="18">
        <f>VLOOKUP($B164,'Published Daily Data'!$B:$BB,MATCH(W$1,'Published Daily Data'!$B$1:$BB$1,0),TRUE)</f>
        <v>5286</v>
      </c>
      <c r="X164" s="18">
        <f>VLOOKUP($B164,'Published Daily Data'!$B:$BB,MATCH(X$1,'Published Daily Data'!$B$1:$BB$1,0),TRUE)</f>
        <v>-869</v>
      </c>
      <c r="Y164" s="18">
        <f>VLOOKUP($B164,'Published Daily Data'!$B:$BB,MATCH(Y$1,'Published Daily Data'!$B$1:$BB$1,0),TRUE)</f>
        <v>12868</v>
      </c>
    </row>
    <row r="165" spans="1:25">
      <c r="A165" s="19"/>
      <c r="B165" s="25">
        <f t="shared" si="3"/>
        <v>44594</v>
      </c>
      <c r="C165" s="18">
        <f>VLOOKUP($B165,'Published Daily Data'!$B:$BB,MATCH(C$1,'Published Daily Data'!$B$1:$BB$1,0),TRUE)</f>
        <v>72474</v>
      </c>
      <c r="D165" s="18">
        <f>VLOOKUP($B165,'Published Daily Data'!$B:$BB,MATCH(D$1,'Published Daily Data'!$B$1:$BB$1,0),TRUE)</f>
        <v>71904</v>
      </c>
      <c r="E165" s="18">
        <f>VLOOKUP($B165,'Published Daily Data'!$B:$BB,MATCH(E$1,'Published Daily Data'!$B$1:$BB$1,0),TRUE)</f>
        <v>47686</v>
      </c>
      <c r="F165" s="18">
        <f>VLOOKUP($B165,'Published Daily Data'!$B:$BB,MATCH(F$1,'Published Daily Data'!$B$1:$BB$1,0),TRUE)</f>
        <v>-24218</v>
      </c>
      <c r="G165" s="18">
        <f>VLOOKUP($B165,'Published Daily Data'!$B:$BB,MATCH(G$1,'Published Daily Data'!$B$1:$BB$1,0),TRUE)</f>
        <v>19002</v>
      </c>
      <c r="H165" s="18">
        <f>VLOOKUP($B165,'Published Daily Data'!$B:$BB,MATCH(H$1,'Published Daily Data'!$B$1:$BB$1,0),TRUE)</f>
        <v>22565</v>
      </c>
      <c r="I165" s="18">
        <f>VLOOKUP($B165,'Published Daily Data'!$B:$BB,MATCH(I$1,'Published Daily Data'!$B$1:$BB$1,0),TRUE)</f>
        <v>0</v>
      </c>
      <c r="J165" s="18">
        <f>VLOOKUP($B165,'Published Daily Data'!$B:$BB,MATCH(J$1,'Published Daily Data'!$B$1:$BB$1,0),TRUE)</f>
        <v>0</v>
      </c>
      <c r="K165" s="18">
        <f>VLOOKUP($B165,'Published Daily Data'!$B:$BB,MATCH(K$1,'Published Daily Data'!$B$1:$BB$1,0),TRUE)</f>
        <v>0</v>
      </c>
      <c r="L165" s="18">
        <f>VLOOKUP($B165,'Published Daily Data'!$B:$BB,MATCH(L$1,'Published Daily Data'!$B$1:$BB$1,0),TRUE)</f>
        <v>3086</v>
      </c>
      <c r="M165" s="18">
        <f>VLOOKUP($B165,'Published Daily Data'!$B:$BB,MATCH(M$1,'Published Daily Data'!$B$1:$BB$1,0),TRUE)</f>
        <v>2491</v>
      </c>
      <c r="N165" s="18">
        <f>VLOOKUP($B165,'Published Daily Data'!$B:$BB,MATCH(N$1,'Published Daily Data'!$B$1:$BB$1,0),TRUE)</f>
        <v>542</v>
      </c>
      <c r="O165" s="18">
        <f>VLOOKUP($B165,'Published Daily Data'!$B:$BB,MATCH(O$1,'Published Daily Data'!$B$1:$BB$1,0),TRUE)</f>
        <v>0</v>
      </c>
      <c r="P165" s="18">
        <f>VLOOKUP($B165,'Published Daily Data'!$B:$BB,MATCH(P$1,'Published Daily Data'!$B$1:$BB$1,0),TRUE)</f>
        <v>19746</v>
      </c>
      <c r="Q165" s="18">
        <f>VLOOKUP($B165,'Published Daily Data'!$B:$BB,MATCH(Q$1,'Published Daily Data'!$B$1:$BB$1,0),TRUE)</f>
        <v>0</v>
      </c>
      <c r="R165" s="18">
        <f>VLOOKUP($B165,'Published Daily Data'!$B:$BB,MATCH(R$1,'Published Daily Data'!$B$1:$BB$1,0),TRUE)</f>
        <v>-608</v>
      </c>
      <c r="S165" s="18">
        <f>VLOOKUP($B165,'Published Daily Data'!$B:$BB,MATCH(S$1,'Published Daily Data'!$B$1:$BB$1,0),TRUE)</f>
        <v>8344</v>
      </c>
      <c r="T165" s="18">
        <f>VLOOKUP($B165,'Published Daily Data'!$B:$BB,MATCH(T$1,'Published Daily Data'!$B$1:$BB$1,0),TRUE)</f>
        <v>-1094</v>
      </c>
      <c r="U165" s="18">
        <f>VLOOKUP($B165,'Published Daily Data'!$B:$BB,MATCH(U$1,'Published Daily Data'!$B$1:$BB$1,0),TRUE)</f>
        <v>-5572</v>
      </c>
      <c r="V165" s="18">
        <f>VLOOKUP($B165,'Published Daily Data'!$B:$BB,MATCH(V$1,'Published Daily Data'!$B$1:$BB$1,0),TRUE)</f>
        <v>-62474</v>
      </c>
      <c r="W165" s="18">
        <f>VLOOKUP($B165,'Published Daily Data'!$B:$BB,MATCH(W$1,'Published Daily Data'!$B$1:$BB$1,0),TRUE)</f>
        <v>5628</v>
      </c>
      <c r="X165" s="18">
        <f>VLOOKUP($B165,'Published Daily Data'!$B:$BB,MATCH(X$1,'Published Daily Data'!$B$1:$BB$1,0),TRUE)</f>
        <v>-4337</v>
      </c>
      <c r="Y165" s="18">
        <f>VLOOKUP($B165,'Published Daily Data'!$B:$BB,MATCH(Y$1,'Published Daily Data'!$B$1:$BB$1,0),TRUE)</f>
        <v>16149</v>
      </c>
    </row>
    <row r="166" spans="1:25">
      <c r="A166" s="19"/>
      <c r="B166" s="25">
        <f t="shared" si="3"/>
        <v>44595</v>
      </c>
      <c r="C166" s="18">
        <f>VLOOKUP($B166,'Published Daily Data'!$B:$BB,MATCH(C$1,'Published Daily Data'!$B$1:$BB$1,0),TRUE)</f>
        <v>78443</v>
      </c>
      <c r="D166" s="18">
        <f>VLOOKUP($B166,'Published Daily Data'!$B:$BB,MATCH(D$1,'Published Daily Data'!$B$1:$BB$1,0),TRUE)</f>
        <v>77914</v>
      </c>
      <c r="E166" s="18">
        <f>VLOOKUP($B166,'Published Daily Data'!$B:$BB,MATCH(E$1,'Published Daily Data'!$B$1:$BB$1,0),TRUE)</f>
        <v>47552</v>
      </c>
      <c r="F166" s="18">
        <f>VLOOKUP($B166,'Published Daily Data'!$B:$BB,MATCH(F$1,'Published Daily Data'!$B$1:$BB$1,0),TRUE)</f>
        <v>-30362</v>
      </c>
      <c r="G166" s="18">
        <f>VLOOKUP($B166,'Published Daily Data'!$B:$BB,MATCH(G$1,'Published Daily Data'!$B$1:$BB$1,0),TRUE)</f>
        <v>19293</v>
      </c>
      <c r="H166" s="18">
        <f>VLOOKUP($B166,'Published Daily Data'!$B:$BB,MATCH(H$1,'Published Daily Data'!$B$1:$BB$1,0),TRUE)</f>
        <v>23003</v>
      </c>
      <c r="I166" s="18">
        <f>VLOOKUP($B166,'Published Daily Data'!$B:$BB,MATCH(I$1,'Published Daily Data'!$B$1:$BB$1,0),TRUE)</f>
        <v>0</v>
      </c>
      <c r="J166" s="18">
        <f>VLOOKUP($B166,'Published Daily Data'!$B:$BB,MATCH(J$1,'Published Daily Data'!$B$1:$BB$1,0),TRUE)</f>
        <v>0</v>
      </c>
      <c r="K166" s="18">
        <f>VLOOKUP($B166,'Published Daily Data'!$B:$BB,MATCH(K$1,'Published Daily Data'!$B$1:$BB$1,0),TRUE)</f>
        <v>0</v>
      </c>
      <c r="L166" s="18">
        <f>VLOOKUP($B166,'Published Daily Data'!$B:$BB,MATCH(L$1,'Published Daily Data'!$B$1:$BB$1,0),TRUE)</f>
        <v>4031</v>
      </c>
      <c r="M166" s="18">
        <f>VLOOKUP($B166,'Published Daily Data'!$B:$BB,MATCH(M$1,'Published Daily Data'!$B$1:$BB$1,0),TRUE)</f>
        <v>475</v>
      </c>
      <c r="N166" s="18">
        <f>VLOOKUP($B166,'Published Daily Data'!$B:$BB,MATCH(N$1,'Published Daily Data'!$B$1:$BB$1,0),TRUE)</f>
        <v>750</v>
      </c>
      <c r="O166" s="18">
        <f>VLOOKUP($B166,'Published Daily Data'!$B:$BB,MATCH(O$1,'Published Daily Data'!$B$1:$BB$1,0),TRUE)</f>
        <v>0</v>
      </c>
      <c r="P166" s="18">
        <f>VLOOKUP($B166,'Published Daily Data'!$B:$BB,MATCH(P$1,'Published Daily Data'!$B$1:$BB$1,0),TRUE)</f>
        <v>11031</v>
      </c>
      <c r="Q166" s="18">
        <f>VLOOKUP($B166,'Published Daily Data'!$B:$BB,MATCH(Q$1,'Published Daily Data'!$B$1:$BB$1,0),TRUE)</f>
        <v>0</v>
      </c>
      <c r="R166" s="18">
        <f>VLOOKUP($B166,'Published Daily Data'!$B:$BB,MATCH(R$1,'Published Daily Data'!$B$1:$BB$1,0),TRUE)</f>
        <v>-781</v>
      </c>
      <c r="S166" s="18">
        <f>VLOOKUP($B166,'Published Daily Data'!$B:$BB,MATCH(S$1,'Published Daily Data'!$B$1:$BB$1,0),TRUE)</f>
        <v>4299</v>
      </c>
      <c r="T166" s="18">
        <f>VLOOKUP($B166,'Published Daily Data'!$B:$BB,MATCH(T$1,'Published Daily Data'!$B$1:$BB$1,0),TRUE)</f>
        <v>-5115</v>
      </c>
      <c r="U166" s="18">
        <f>VLOOKUP($B166,'Published Daily Data'!$B:$BB,MATCH(U$1,'Published Daily Data'!$B$1:$BB$1,0),TRUE)</f>
        <v>5393</v>
      </c>
      <c r="V166" s="18">
        <f>VLOOKUP($B166,'Published Daily Data'!$B:$BB,MATCH(V$1,'Published Daily Data'!$B$1:$BB$1,0),TRUE)</f>
        <v>-58075</v>
      </c>
      <c r="W166" s="18">
        <f>VLOOKUP($B166,'Published Daily Data'!$B:$BB,MATCH(W$1,'Published Daily Data'!$B$1:$BB$1,0),TRUE)</f>
        <v>6822</v>
      </c>
      <c r="X166" s="18">
        <f>VLOOKUP($B166,'Published Daily Data'!$B:$BB,MATCH(X$1,'Published Daily Data'!$B$1:$BB$1,0),TRUE)</f>
        <v>-2594</v>
      </c>
      <c r="Y166" s="18">
        <f>VLOOKUP($B166,'Published Daily Data'!$B:$BB,MATCH(Y$1,'Published Daily Data'!$B$1:$BB$1,0),TRUE)</f>
        <v>8658</v>
      </c>
    </row>
    <row r="167" spans="1:25">
      <c r="A167" s="19"/>
      <c r="B167" s="25">
        <f t="shared" si="3"/>
        <v>44596</v>
      </c>
      <c r="C167" s="18">
        <f>VLOOKUP($B167,'Published Daily Data'!$B:$BB,MATCH(C$1,'Published Daily Data'!$B$1:$BB$1,0),TRUE)</f>
        <v>78179</v>
      </c>
      <c r="D167" s="18">
        <f>VLOOKUP($B167,'Published Daily Data'!$B:$BB,MATCH(D$1,'Published Daily Data'!$B$1:$BB$1,0),TRUE)</f>
        <v>76836</v>
      </c>
      <c r="E167" s="18">
        <f>VLOOKUP($B167,'Published Daily Data'!$B:$BB,MATCH(E$1,'Published Daily Data'!$B$1:$BB$1,0),TRUE)</f>
        <v>45574</v>
      </c>
      <c r="F167" s="18">
        <f>VLOOKUP($B167,'Published Daily Data'!$B:$BB,MATCH(F$1,'Published Daily Data'!$B$1:$BB$1,0),TRUE)</f>
        <v>-31262</v>
      </c>
      <c r="G167" s="18">
        <f>VLOOKUP($B167,'Published Daily Data'!$B:$BB,MATCH(G$1,'Published Daily Data'!$B$1:$BB$1,0),TRUE)</f>
        <v>19221</v>
      </c>
      <c r="H167" s="18">
        <f>VLOOKUP($B167,'Published Daily Data'!$B:$BB,MATCH(H$1,'Published Daily Data'!$B$1:$BB$1,0),TRUE)</f>
        <v>20002</v>
      </c>
      <c r="I167" s="18">
        <f>VLOOKUP($B167,'Published Daily Data'!$B:$BB,MATCH(I$1,'Published Daily Data'!$B$1:$BB$1,0),TRUE)</f>
        <v>0</v>
      </c>
      <c r="J167" s="18">
        <f>VLOOKUP($B167,'Published Daily Data'!$B:$BB,MATCH(J$1,'Published Daily Data'!$B$1:$BB$1,0),TRUE)</f>
        <v>0</v>
      </c>
      <c r="K167" s="18">
        <f>VLOOKUP($B167,'Published Daily Data'!$B:$BB,MATCH(K$1,'Published Daily Data'!$B$1:$BB$1,0),TRUE)</f>
        <v>0</v>
      </c>
      <c r="L167" s="18">
        <f>VLOOKUP($B167,'Published Daily Data'!$B:$BB,MATCH(L$1,'Published Daily Data'!$B$1:$BB$1,0),TRUE)</f>
        <v>4043</v>
      </c>
      <c r="M167" s="18">
        <f>VLOOKUP($B167,'Published Daily Data'!$B:$BB,MATCH(M$1,'Published Daily Data'!$B$1:$BB$1,0),TRUE)</f>
        <v>1570</v>
      </c>
      <c r="N167" s="18">
        <f>VLOOKUP($B167,'Published Daily Data'!$B:$BB,MATCH(N$1,'Published Daily Data'!$B$1:$BB$1,0),TRUE)</f>
        <v>738</v>
      </c>
      <c r="O167" s="18">
        <f>VLOOKUP($B167,'Published Daily Data'!$B:$BB,MATCH(O$1,'Published Daily Data'!$B$1:$BB$1,0),TRUE)</f>
        <v>0</v>
      </c>
      <c r="P167" s="18">
        <f>VLOOKUP($B167,'Published Daily Data'!$B:$BB,MATCH(P$1,'Published Daily Data'!$B$1:$BB$1,0),TRUE)</f>
        <v>8438</v>
      </c>
      <c r="Q167" s="18">
        <f>VLOOKUP($B167,'Published Daily Data'!$B:$BB,MATCH(Q$1,'Published Daily Data'!$B$1:$BB$1,0),TRUE)</f>
        <v>0</v>
      </c>
      <c r="R167" s="18">
        <f>VLOOKUP($B167,'Published Daily Data'!$B:$BB,MATCH(R$1,'Published Daily Data'!$B$1:$BB$1,0),TRUE)</f>
        <v>-923</v>
      </c>
      <c r="S167" s="18">
        <f>VLOOKUP($B167,'Published Daily Data'!$B:$BB,MATCH(S$1,'Published Daily Data'!$B$1:$BB$1,0),TRUE)</f>
        <v>3519</v>
      </c>
      <c r="T167" s="18">
        <f>VLOOKUP($B167,'Published Daily Data'!$B:$BB,MATCH(T$1,'Published Daily Data'!$B$1:$BB$1,0),TRUE)</f>
        <v>-5235</v>
      </c>
      <c r="U167" s="18">
        <f>VLOOKUP($B167,'Published Daily Data'!$B:$BB,MATCH(U$1,'Published Daily Data'!$B$1:$BB$1,0),TRUE)</f>
        <v>4046</v>
      </c>
      <c r="V167" s="18">
        <f>VLOOKUP($B167,'Published Daily Data'!$B:$BB,MATCH(V$1,'Published Daily Data'!$B$1:$BB$1,0),TRUE)</f>
        <v>-52426</v>
      </c>
      <c r="W167" s="18">
        <f>VLOOKUP($B167,'Published Daily Data'!$B:$BB,MATCH(W$1,'Published Daily Data'!$B$1:$BB$1,0),TRUE)</f>
        <v>7670</v>
      </c>
      <c r="X167" s="18">
        <f>VLOOKUP($B167,'Published Daily Data'!$B:$BB,MATCH(X$1,'Published Daily Data'!$B$1:$BB$1,0),TRUE)</f>
        <v>-3492</v>
      </c>
      <c r="Y167" s="18">
        <f>VLOOKUP($B167,'Published Daily Data'!$B:$BB,MATCH(Y$1,'Published Daily Data'!$B$1:$BB$1,0),TRUE)</f>
        <v>7141</v>
      </c>
    </row>
    <row r="168" spans="1:25">
      <c r="A168" s="19"/>
      <c r="B168" s="25">
        <f t="shared" si="3"/>
        <v>44597</v>
      </c>
      <c r="C168" s="18">
        <f>VLOOKUP($B168,'Published Daily Data'!$B:$BB,MATCH(C$1,'Published Daily Data'!$B$1:$BB$1,0),TRUE)</f>
        <v>73343</v>
      </c>
      <c r="D168" s="18">
        <f>VLOOKUP($B168,'Published Daily Data'!$B:$BB,MATCH(D$1,'Published Daily Data'!$B$1:$BB$1,0),TRUE)</f>
        <v>71858</v>
      </c>
      <c r="E168" s="18">
        <f>VLOOKUP($B168,'Published Daily Data'!$B:$BB,MATCH(E$1,'Published Daily Data'!$B$1:$BB$1,0),TRUE)</f>
        <v>44332</v>
      </c>
      <c r="F168" s="18">
        <f>VLOOKUP($B168,'Published Daily Data'!$B:$BB,MATCH(F$1,'Published Daily Data'!$B$1:$BB$1,0),TRUE)</f>
        <v>-27526</v>
      </c>
      <c r="G168" s="18">
        <f>VLOOKUP($B168,'Published Daily Data'!$B:$BB,MATCH(G$1,'Published Daily Data'!$B$1:$BB$1,0),TRUE)</f>
        <v>17972</v>
      </c>
      <c r="H168" s="18">
        <f>VLOOKUP($B168,'Published Daily Data'!$B:$BB,MATCH(H$1,'Published Daily Data'!$B$1:$BB$1,0),TRUE)</f>
        <v>17311</v>
      </c>
      <c r="I168" s="18">
        <f>VLOOKUP($B168,'Published Daily Data'!$B:$BB,MATCH(I$1,'Published Daily Data'!$B$1:$BB$1,0),TRUE)</f>
        <v>0</v>
      </c>
      <c r="J168" s="18">
        <f>VLOOKUP($B168,'Published Daily Data'!$B:$BB,MATCH(J$1,'Published Daily Data'!$B$1:$BB$1,0),TRUE)</f>
        <v>0</v>
      </c>
      <c r="K168" s="18">
        <f>VLOOKUP($B168,'Published Daily Data'!$B:$BB,MATCH(K$1,'Published Daily Data'!$B$1:$BB$1,0),TRUE)</f>
        <v>0</v>
      </c>
      <c r="L168" s="18">
        <f>VLOOKUP($B168,'Published Daily Data'!$B:$BB,MATCH(L$1,'Published Daily Data'!$B$1:$BB$1,0),TRUE)</f>
        <v>3773</v>
      </c>
      <c r="M168" s="18">
        <f>VLOOKUP($B168,'Published Daily Data'!$B:$BB,MATCH(M$1,'Published Daily Data'!$B$1:$BB$1,0),TRUE)</f>
        <v>4557</v>
      </c>
      <c r="N168" s="18">
        <f>VLOOKUP($B168,'Published Daily Data'!$B:$BB,MATCH(N$1,'Published Daily Data'!$B$1:$BB$1,0),TRUE)</f>
        <v>719</v>
      </c>
      <c r="O168" s="18">
        <f>VLOOKUP($B168,'Published Daily Data'!$B:$BB,MATCH(O$1,'Published Daily Data'!$B$1:$BB$1,0),TRUE)</f>
        <v>0</v>
      </c>
      <c r="P168" s="18">
        <f>VLOOKUP($B168,'Published Daily Data'!$B:$BB,MATCH(P$1,'Published Daily Data'!$B$1:$BB$1,0),TRUE)</f>
        <v>17549</v>
      </c>
      <c r="Q168" s="18">
        <f>VLOOKUP($B168,'Published Daily Data'!$B:$BB,MATCH(Q$1,'Published Daily Data'!$B$1:$BB$1,0),TRUE)</f>
        <v>0</v>
      </c>
      <c r="R168" s="18">
        <f>VLOOKUP($B168,'Published Daily Data'!$B:$BB,MATCH(R$1,'Published Daily Data'!$B$1:$BB$1,0),TRUE)</f>
        <v>-716</v>
      </c>
      <c r="S168" s="18">
        <f>VLOOKUP($B168,'Published Daily Data'!$B:$BB,MATCH(S$1,'Published Daily Data'!$B$1:$BB$1,0),TRUE)</f>
        <v>7796</v>
      </c>
      <c r="T168" s="18">
        <f>VLOOKUP($B168,'Published Daily Data'!$B:$BB,MATCH(T$1,'Published Daily Data'!$B$1:$BB$1,0),TRUE)</f>
        <v>-3042</v>
      </c>
      <c r="U168" s="18">
        <f>VLOOKUP($B168,'Published Daily Data'!$B:$BB,MATCH(U$1,'Published Daily Data'!$B$1:$BB$1,0),TRUE)</f>
        <v>-11357</v>
      </c>
      <c r="V168" s="18">
        <f>VLOOKUP($B168,'Published Daily Data'!$B:$BB,MATCH(V$1,'Published Daily Data'!$B$1:$BB$1,0),TRUE)</f>
        <v>-46179</v>
      </c>
      <c r="W168" s="18">
        <f>VLOOKUP($B168,'Published Daily Data'!$B:$BB,MATCH(W$1,'Published Daily Data'!$B$1:$BB$1,0),TRUE)</f>
        <v>8392</v>
      </c>
      <c r="X168" s="18">
        <f>VLOOKUP($B168,'Published Daily Data'!$B:$BB,MATCH(X$1,'Published Daily Data'!$B$1:$BB$1,0),TRUE)</f>
        <v>-8341</v>
      </c>
      <c r="Y168" s="18">
        <f>VLOOKUP($B168,'Published Daily Data'!$B:$BB,MATCH(Y$1,'Published Daily Data'!$B$1:$BB$1,0),TRUE)</f>
        <v>8372</v>
      </c>
    </row>
    <row r="169" spans="1:25">
      <c r="A169" s="19"/>
      <c r="B169" s="25">
        <f t="shared" si="3"/>
        <v>44598</v>
      </c>
      <c r="C169" s="18">
        <f>VLOOKUP($B169,'Published Daily Data'!$B:$BB,MATCH(C$1,'Published Daily Data'!$B$1:$BB$1,0),TRUE)</f>
        <v>70956</v>
      </c>
      <c r="D169" s="18">
        <f>VLOOKUP($B169,'Published Daily Data'!$B:$BB,MATCH(D$1,'Published Daily Data'!$B$1:$BB$1,0),TRUE)</f>
        <v>69346</v>
      </c>
      <c r="E169" s="18">
        <f>VLOOKUP($B169,'Published Daily Data'!$B:$BB,MATCH(E$1,'Published Daily Data'!$B$1:$BB$1,0),TRUE)</f>
        <v>49616</v>
      </c>
      <c r="F169" s="18">
        <f>VLOOKUP($B169,'Published Daily Data'!$B:$BB,MATCH(F$1,'Published Daily Data'!$B$1:$BB$1,0),TRUE)</f>
        <v>-19730</v>
      </c>
      <c r="G169" s="18">
        <f>VLOOKUP($B169,'Published Daily Data'!$B:$BB,MATCH(G$1,'Published Daily Data'!$B$1:$BB$1,0),TRUE)</f>
        <v>18129</v>
      </c>
      <c r="H169" s="18">
        <f>VLOOKUP($B169,'Published Daily Data'!$B:$BB,MATCH(H$1,'Published Daily Data'!$B$1:$BB$1,0),TRUE)</f>
        <v>24473</v>
      </c>
      <c r="I169" s="18">
        <f>VLOOKUP($B169,'Published Daily Data'!$B:$BB,MATCH(I$1,'Published Daily Data'!$B$1:$BB$1,0),TRUE)</f>
        <v>0</v>
      </c>
      <c r="J169" s="18">
        <f>VLOOKUP($B169,'Published Daily Data'!$B:$BB,MATCH(J$1,'Published Daily Data'!$B$1:$BB$1,0),TRUE)</f>
        <v>0</v>
      </c>
      <c r="K169" s="18">
        <f>VLOOKUP($B169,'Published Daily Data'!$B:$BB,MATCH(K$1,'Published Daily Data'!$B$1:$BB$1,0),TRUE)</f>
        <v>0</v>
      </c>
      <c r="L169" s="18">
        <f>VLOOKUP($B169,'Published Daily Data'!$B:$BB,MATCH(L$1,'Published Daily Data'!$B$1:$BB$1,0),TRUE)</f>
        <v>4461</v>
      </c>
      <c r="M169" s="18">
        <f>VLOOKUP($B169,'Published Daily Data'!$B:$BB,MATCH(M$1,'Published Daily Data'!$B$1:$BB$1,0),TRUE)</f>
        <v>1823</v>
      </c>
      <c r="N169" s="18">
        <f>VLOOKUP($B169,'Published Daily Data'!$B:$BB,MATCH(N$1,'Published Daily Data'!$B$1:$BB$1,0),TRUE)</f>
        <v>730</v>
      </c>
      <c r="O169" s="18">
        <f>VLOOKUP($B169,'Published Daily Data'!$B:$BB,MATCH(O$1,'Published Daily Data'!$B$1:$BB$1,0),TRUE)</f>
        <v>0</v>
      </c>
      <c r="P169" s="18">
        <f>VLOOKUP($B169,'Published Daily Data'!$B:$BB,MATCH(P$1,'Published Daily Data'!$B$1:$BB$1,0),TRUE)</f>
        <v>16641</v>
      </c>
      <c r="Q169" s="18">
        <f>VLOOKUP($B169,'Published Daily Data'!$B:$BB,MATCH(Q$1,'Published Daily Data'!$B$1:$BB$1,0),TRUE)</f>
        <v>0</v>
      </c>
      <c r="R169" s="18">
        <f>VLOOKUP($B169,'Published Daily Data'!$B:$BB,MATCH(R$1,'Published Daily Data'!$B$1:$BB$1,0),TRUE)</f>
        <v>-588</v>
      </c>
      <c r="S169" s="18">
        <f>VLOOKUP($B169,'Published Daily Data'!$B:$BB,MATCH(S$1,'Published Daily Data'!$B$1:$BB$1,0),TRUE)</f>
        <v>7121</v>
      </c>
      <c r="T169" s="18">
        <f>VLOOKUP($B169,'Published Daily Data'!$B:$BB,MATCH(T$1,'Published Daily Data'!$B$1:$BB$1,0),TRUE)</f>
        <v>-2505</v>
      </c>
      <c r="U169" s="18">
        <f>VLOOKUP($B169,'Published Daily Data'!$B:$BB,MATCH(U$1,'Published Daily Data'!$B$1:$BB$1,0),TRUE)</f>
        <v>-4763</v>
      </c>
      <c r="V169" s="18">
        <f>VLOOKUP($B169,'Published Daily Data'!$B:$BB,MATCH(V$1,'Published Daily Data'!$B$1:$BB$1,0),TRUE)</f>
        <v>-44316</v>
      </c>
      <c r="W169" s="18">
        <f>VLOOKUP($B169,'Published Daily Data'!$B:$BB,MATCH(W$1,'Published Daily Data'!$B$1:$BB$1,0),TRUE)</f>
        <v>7065</v>
      </c>
      <c r="X169" s="18">
        <f>VLOOKUP($B169,'Published Daily Data'!$B:$BB,MATCH(X$1,'Published Daily Data'!$B$1:$BB$1,0),TRUE)</f>
        <v>-6471</v>
      </c>
      <c r="Y169" s="18">
        <f>VLOOKUP($B169,'Published Daily Data'!$B:$BB,MATCH(Y$1,'Published Daily Data'!$B$1:$BB$1,0),TRUE)</f>
        <v>8086</v>
      </c>
    </row>
    <row r="170" spans="1:25">
      <c r="A170" s="19"/>
      <c r="B170" s="25">
        <f t="shared" si="3"/>
        <v>44599</v>
      </c>
      <c r="C170" s="18">
        <f>VLOOKUP($B170,'Published Daily Data'!$B:$BB,MATCH(C$1,'Published Daily Data'!$B$1:$BB$1,0),TRUE)</f>
        <v>70607</v>
      </c>
      <c r="D170" s="18">
        <f>VLOOKUP($B170,'Published Daily Data'!$B:$BB,MATCH(D$1,'Published Daily Data'!$B$1:$BB$1,0),TRUE)</f>
        <v>69105</v>
      </c>
      <c r="E170" s="18">
        <f>VLOOKUP($B170,'Published Daily Data'!$B:$BB,MATCH(E$1,'Published Daily Data'!$B$1:$BB$1,0),TRUE)</f>
        <v>44042</v>
      </c>
      <c r="F170" s="18">
        <f>VLOOKUP($B170,'Published Daily Data'!$B:$BB,MATCH(F$1,'Published Daily Data'!$B$1:$BB$1,0),TRUE)</f>
        <v>-25063</v>
      </c>
      <c r="G170" s="18">
        <f>VLOOKUP($B170,'Published Daily Data'!$B:$BB,MATCH(G$1,'Published Daily Data'!$B$1:$BB$1,0),TRUE)</f>
        <v>19371</v>
      </c>
      <c r="H170" s="18">
        <f>VLOOKUP($B170,'Published Daily Data'!$B:$BB,MATCH(H$1,'Published Daily Data'!$B$1:$BB$1,0),TRUE)</f>
        <v>18270</v>
      </c>
      <c r="I170" s="18">
        <f>VLOOKUP($B170,'Published Daily Data'!$B:$BB,MATCH(I$1,'Published Daily Data'!$B$1:$BB$1,0),TRUE)</f>
        <v>0</v>
      </c>
      <c r="J170" s="18">
        <f>VLOOKUP($B170,'Published Daily Data'!$B:$BB,MATCH(J$1,'Published Daily Data'!$B$1:$BB$1,0),TRUE)</f>
        <v>0</v>
      </c>
      <c r="K170" s="18">
        <f>VLOOKUP($B170,'Published Daily Data'!$B:$BB,MATCH(K$1,'Published Daily Data'!$B$1:$BB$1,0),TRUE)</f>
        <v>0</v>
      </c>
      <c r="L170" s="18">
        <f>VLOOKUP($B170,'Published Daily Data'!$B:$BB,MATCH(L$1,'Published Daily Data'!$B$1:$BB$1,0),TRUE)</f>
        <v>3864</v>
      </c>
      <c r="M170" s="18">
        <f>VLOOKUP($B170,'Published Daily Data'!$B:$BB,MATCH(M$1,'Published Daily Data'!$B$1:$BB$1,0),TRUE)</f>
        <v>1802</v>
      </c>
      <c r="N170" s="18">
        <f>VLOOKUP($B170,'Published Daily Data'!$B:$BB,MATCH(N$1,'Published Daily Data'!$B$1:$BB$1,0),TRUE)</f>
        <v>735</v>
      </c>
      <c r="O170" s="18">
        <f>VLOOKUP($B170,'Published Daily Data'!$B:$BB,MATCH(O$1,'Published Daily Data'!$B$1:$BB$1,0),TRUE)</f>
        <v>0</v>
      </c>
      <c r="P170" s="18">
        <f>VLOOKUP($B170,'Published Daily Data'!$B:$BB,MATCH(P$1,'Published Daily Data'!$B$1:$BB$1,0),TRUE)</f>
        <v>16549</v>
      </c>
      <c r="Q170" s="18">
        <f>VLOOKUP($B170,'Published Daily Data'!$B:$BB,MATCH(Q$1,'Published Daily Data'!$B$1:$BB$1,0),TRUE)</f>
        <v>0</v>
      </c>
      <c r="R170" s="18">
        <f>VLOOKUP($B170,'Published Daily Data'!$B:$BB,MATCH(R$1,'Published Daily Data'!$B$1:$BB$1,0),TRUE)</f>
        <v>-518</v>
      </c>
      <c r="S170" s="18">
        <f>VLOOKUP($B170,'Published Daily Data'!$B:$BB,MATCH(S$1,'Published Daily Data'!$B$1:$BB$1,0),TRUE)</f>
        <v>6747</v>
      </c>
      <c r="T170" s="18">
        <f>VLOOKUP($B170,'Published Daily Data'!$B:$BB,MATCH(T$1,'Published Daily Data'!$B$1:$BB$1,0),TRUE)</f>
        <v>-2864</v>
      </c>
      <c r="U170" s="18">
        <f>VLOOKUP($B170,'Published Daily Data'!$B:$BB,MATCH(U$1,'Published Daily Data'!$B$1:$BB$1,0),TRUE)</f>
        <v>-2919</v>
      </c>
      <c r="V170" s="18">
        <f>VLOOKUP($B170,'Published Daily Data'!$B:$BB,MATCH(V$1,'Published Daily Data'!$B$1:$BB$1,0),TRUE)</f>
        <v>-49685</v>
      </c>
      <c r="W170" s="18">
        <f>VLOOKUP($B170,'Published Daily Data'!$B:$BB,MATCH(W$1,'Published Daily Data'!$B$1:$BB$1,0),TRUE)</f>
        <v>6938</v>
      </c>
      <c r="X170" s="18">
        <f>VLOOKUP($B170,'Published Daily Data'!$B:$BB,MATCH(X$1,'Published Daily Data'!$B$1:$BB$1,0),TRUE)</f>
        <v>-7165</v>
      </c>
      <c r="Y170" s="18">
        <f>VLOOKUP($B170,'Published Daily Data'!$B:$BB,MATCH(Y$1,'Published Daily Data'!$B$1:$BB$1,0),TRUE)</f>
        <v>7854</v>
      </c>
    </row>
    <row r="171" spans="1:25">
      <c r="A171" s="19"/>
      <c r="B171" s="25">
        <f t="shared" si="3"/>
        <v>44600</v>
      </c>
      <c r="C171" s="18">
        <f>VLOOKUP($B171,'Published Daily Data'!$B:$BB,MATCH(C$1,'Published Daily Data'!$B$1:$BB$1,0),TRUE)</f>
        <v>71585</v>
      </c>
      <c r="D171" s="18">
        <f>VLOOKUP($B171,'Published Daily Data'!$B:$BB,MATCH(D$1,'Published Daily Data'!$B$1:$BB$1,0),TRUE)</f>
        <v>69901</v>
      </c>
      <c r="E171" s="18">
        <f>VLOOKUP($B171,'Published Daily Data'!$B:$BB,MATCH(E$1,'Published Daily Data'!$B$1:$BB$1,0),TRUE)</f>
        <v>42276</v>
      </c>
      <c r="F171" s="18">
        <f>VLOOKUP($B171,'Published Daily Data'!$B:$BB,MATCH(F$1,'Published Daily Data'!$B$1:$BB$1,0),TRUE)</f>
        <v>-27625</v>
      </c>
      <c r="G171" s="18">
        <f>VLOOKUP($B171,'Published Daily Data'!$B:$BB,MATCH(G$1,'Published Daily Data'!$B$1:$BB$1,0),TRUE)</f>
        <v>18377</v>
      </c>
      <c r="H171" s="18">
        <f>VLOOKUP($B171,'Published Daily Data'!$B:$BB,MATCH(H$1,'Published Daily Data'!$B$1:$BB$1,0),TRUE)</f>
        <v>16722</v>
      </c>
      <c r="I171" s="18">
        <f>VLOOKUP($B171,'Published Daily Data'!$B:$BB,MATCH(I$1,'Published Daily Data'!$B$1:$BB$1,0),TRUE)</f>
        <v>0</v>
      </c>
      <c r="J171" s="18">
        <f>VLOOKUP($B171,'Published Daily Data'!$B:$BB,MATCH(J$1,'Published Daily Data'!$B$1:$BB$1,0),TRUE)</f>
        <v>0</v>
      </c>
      <c r="K171" s="18">
        <f>VLOOKUP($B171,'Published Daily Data'!$B:$BB,MATCH(K$1,'Published Daily Data'!$B$1:$BB$1,0),TRUE)</f>
        <v>0</v>
      </c>
      <c r="L171" s="18">
        <f>VLOOKUP($B171,'Published Daily Data'!$B:$BB,MATCH(L$1,'Published Daily Data'!$B$1:$BB$1,0),TRUE)</f>
        <v>3766</v>
      </c>
      <c r="M171" s="18">
        <f>VLOOKUP($B171,'Published Daily Data'!$B:$BB,MATCH(M$1,'Published Daily Data'!$B$1:$BB$1,0),TRUE)</f>
        <v>2741</v>
      </c>
      <c r="N171" s="18">
        <f>VLOOKUP($B171,'Published Daily Data'!$B:$BB,MATCH(N$1,'Published Daily Data'!$B$1:$BB$1,0),TRUE)</f>
        <v>670</v>
      </c>
      <c r="O171" s="18">
        <f>VLOOKUP($B171,'Published Daily Data'!$B:$BB,MATCH(O$1,'Published Daily Data'!$B$1:$BB$1,0),TRUE)</f>
        <v>0</v>
      </c>
      <c r="P171" s="18">
        <f>VLOOKUP($B171,'Published Daily Data'!$B:$BB,MATCH(P$1,'Published Daily Data'!$B$1:$BB$1,0),TRUE)</f>
        <v>23125</v>
      </c>
      <c r="Q171" s="18">
        <f>VLOOKUP($B171,'Published Daily Data'!$B:$BB,MATCH(Q$1,'Published Daily Data'!$B$1:$BB$1,0),TRUE)</f>
        <v>0</v>
      </c>
      <c r="R171" s="18">
        <f>VLOOKUP($B171,'Published Daily Data'!$B:$BB,MATCH(R$1,'Published Daily Data'!$B$1:$BB$1,0),TRUE)</f>
        <v>-622</v>
      </c>
      <c r="S171" s="18">
        <f>VLOOKUP($B171,'Published Daily Data'!$B:$BB,MATCH(S$1,'Published Daily Data'!$B$1:$BB$1,0),TRUE)</f>
        <v>10713</v>
      </c>
      <c r="T171" s="18">
        <f>VLOOKUP($B171,'Published Daily Data'!$B:$BB,MATCH(T$1,'Published Daily Data'!$B$1:$BB$1,0),TRUE)</f>
        <v>-1159</v>
      </c>
      <c r="U171" s="18">
        <f>VLOOKUP($B171,'Published Daily Data'!$B:$BB,MATCH(U$1,'Published Daily Data'!$B$1:$BB$1,0),TRUE)</f>
        <v>-10076</v>
      </c>
      <c r="V171" s="18">
        <f>VLOOKUP($B171,'Published Daily Data'!$B:$BB,MATCH(V$1,'Published Daily Data'!$B$1:$BB$1,0),TRUE)</f>
        <v>-63399</v>
      </c>
      <c r="W171" s="18">
        <f>VLOOKUP($B171,'Published Daily Data'!$B:$BB,MATCH(W$1,'Published Daily Data'!$B$1:$BB$1,0),TRUE)</f>
        <v>6986</v>
      </c>
      <c r="X171" s="18">
        <f>VLOOKUP($B171,'Published Daily Data'!$B:$BB,MATCH(X$1,'Published Daily Data'!$B$1:$BB$1,0),TRUE)</f>
        <v>-8565</v>
      </c>
      <c r="Y171" s="18">
        <f>VLOOKUP($B171,'Published Daily Data'!$B:$BB,MATCH(Y$1,'Published Daily Data'!$B$1:$BB$1,0),TRUE)</f>
        <v>15372</v>
      </c>
    </row>
    <row r="172" spans="1:25">
      <c r="A172" s="19"/>
      <c r="B172" s="25">
        <f t="shared" si="3"/>
        <v>44601</v>
      </c>
      <c r="C172" s="18">
        <f>VLOOKUP($B172,'Published Daily Data'!$B:$BB,MATCH(C$1,'Published Daily Data'!$B$1:$BB$1,0),TRUE)</f>
        <v>68937</v>
      </c>
      <c r="D172" s="18">
        <f>VLOOKUP($B172,'Published Daily Data'!$B:$BB,MATCH(D$1,'Published Daily Data'!$B$1:$BB$1,0),TRUE)</f>
        <v>68571</v>
      </c>
      <c r="E172" s="18">
        <f>VLOOKUP($B172,'Published Daily Data'!$B:$BB,MATCH(E$1,'Published Daily Data'!$B$1:$BB$1,0),TRUE)</f>
        <v>38749</v>
      </c>
      <c r="F172" s="18">
        <f>VLOOKUP($B172,'Published Daily Data'!$B:$BB,MATCH(F$1,'Published Daily Data'!$B$1:$BB$1,0),TRUE)</f>
        <v>-29822</v>
      </c>
      <c r="G172" s="18">
        <f>VLOOKUP($B172,'Published Daily Data'!$B:$BB,MATCH(G$1,'Published Daily Data'!$B$1:$BB$1,0),TRUE)</f>
        <v>16379</v>
      </c>
      <c r="H172" s="18">
        <f>VLOOKUP($B172,'Published Daily Data'!$B:$BB,MATCH(H$1,'Published Daily Data'!$B$1:$BB$1,0),TRUE)</f>
        <v>15805</v>
      </c>
      <c r="I172" s="18">
        <f>VLOOKUP($B172,'Published Daily Data'!$B:$BB,MATCH(I$1,'Published Daily Data'!$B$1:$BB$1,0),TRUE)</f>
        <v>0</v>
      </c>
      <c r="J172" s="18">
        <f>VLOOKUP($B172,'Published Daily Data'!$B:$BB,MATCH(J$1,'Published Daily Data'!$B$1:$BB$1,0),TRUE)</f>
        <v>0</v>
      </c>
      <c r="K172" s="18">
        <f>VLOOKUP($B172,'Published Daily Data'!$B:$BB,MATCH(K$1,'Published Daily Data'!$B$1:$BB$1,0),TRUE)</f>
        <v>0</v>
      </c>
      <c r="L172" s="18">
        <f>VLOOKUP($B172,'Published Daily Data'!$B:$BB,MATCH(L$1,'Published Daily Data'!$B$1:$BB$1,0),TRUE)</f>
        <v>3801</v>
      </c>
      <c r="M172" s="18">
        <f>VLOOKUP($B172,'Published Daily Data'!$B:$BB,MATCH(M$1,'Published Daily Data'!$B$1:$BB$1,0),TRUE)</f>
        <v>2054</v>
      </c>
      <c r="N172" s="18">
        <f>VLOOKUP($B172,'Published Daily Data'!$B:$BB,MATCH(N$1,'Published Daily Data'!$B$1:$BB$1,0),TRUE)</f>
        <v>710</v>
      </c>
      <c r="O172" s="18">
        <f>VLOOKUP($B172,'Published Daily Data'!$B:$BB,MATCH(O$1,'Published Daily Data'!$B$1:$BB$1,0),TRUE)</f>
        <v>0</v>
      </c>
      <c r="P172" s="18">
        <f>VLOOKUP($B172,'Published Daily Data'!$B:$BB,MATCH(P$1,'Published Daily Data'!$B$1:$BB$1,0),TRUE)</f>
        <v>20047</v>
      </c>
      <c r="Q172" s="18">
        <f>VLOOKUP($B172,'Published Daily Data'!$B:$BB,MATCH(Q$1,'Published Daily Data'!$B$1:$BB$1,0),TRUE)</f>
        <v>0</v>
      </c>
      <c r="R172" s="18">
        <f>VLOOKUP($B172,'Published Daily Data'!$B:$BB,MATCH(R$1,'Published Daily Data'!$B$1:$BB$1,0),TRUE)</f>
        <v>-714</v>
      </c>
      <c r="S172" s="18">
        <f>VLOOKUP($B172,'Published Daily Data'!$B:$BB,MATCH(S$1,'Published Daily Data'!$B$1:$BB$1,0),TRUE)</f>
        <v>8793</v>
      </c>
      <c r="T172" s="18">
        <f>VLOOKUP($B172,'Published Daily Data'!$B:$BB,MATCH(T$1,'Published Daily Data'!$B$1:$BB$1,0),TRUE)</f>
        <v>-4018</v>
      </c>
      <c r="U172" s="18">
        <f>VLOOKUP($B172,'Published Daily Data'!$B:$BB,MATCH(U$1,'Published Daily Data'!$B$1:$BB$1,0),TRUE)</f>
        <v>-1563</v>
      </c>
      <c r="V172" s="18">
        <f>VLOOKUP($B172,'Published Daily Data'!$B:$BB,MATCH(V$1,'Published Daily Data'!$B$1:$BB$1,0),TRUE)</f>
        <v>-66922</v>
      </c>
      <c r="W172" s="18">
        <f>VLOOKUP($B172,'Published Daily Data'!$B:$BB,MATCH(W$1,'Published Daily Data'!$B$1:$BB$1,0),TRUE)</f>
        <v>5967</v>
      </c>
      <c r="X172" s="18">
        <f>VLOOKUP($B172,'Published Daily Data'!$B:$BB,MATCH(X$1,'Published Daily Data'!$B$1:$BB$1,0),TRUE)</f>
        <v>-6549</v>
      </c>
      <c r="Y172" s="18">
        <f>VLOOKUP($B172,'Published Daily Data'!$B:$BB,MATCH(Y$1,'Published Daily Data'!$B$1:$BB$1,0),TRUE)</f>
        <v>15137</v>
      </c>
    </row>
    <row r="173" spans="1:25">
      <c r="A173" s="19"/>
      <c r="B173" s="25">
        <f t="shared" si="3"/>
        <v>44602</v>
      </c>
      <c r="C173" s="18">
        <f>VLOOKUP($B173,'Published Daily Data'!$B:$BB,MATCH(C$1,'Published Daily Data'!$B$1:$BB$1,0),TRUE)</f>
        <v>69360</v>
      </c>
      <c r="D173" s="18">
        <f>VLOOKUP($B173,'Published Daily Data'!$B:$BB,MATCH(D$1,'Published Daily Data'!$B$1:$BB$1,0),TRUE)</f>
        <v>68104</v>
      </c>
      <c r="E173" s="18">
        <f>VLOOKUP($B173,'Published Daily Data'!$B:$BB,MATCH(E$1,'Published Daily Data'!$B$1:$BB$1,0),TRUE)</f>
        <v>39750</v>
      </c>
      <c r="F173" s="18">
        <f>VLOOKUP($B173,'Published Daily Data'!$B:$BB,MATCH(F$1,'Published Daily Data'!$B$1:$BB$1,0),TRUE)</f>
        <v>-28354</v>
      </c>
      <c r="G173" s="18">
        <f>VLOOKUP($B173,'Published Daily Data'!$B:$BB,MATCH(G$1,'Published Daily Data'!$B$1:$BB$1,0),TRUE)</f>
        <v>16284</v>
      </c>
      <c r="H173" s="18">
        <f>VLOOKUP($B173,'Published Daily Data'!$B:$BB,MATCH(H$1,'Published Daily Data'!$B$1:$BB$1,0),TRUE)</f>
        <v>15437</v>
      </c>
      <c r="I173" s="18">
        <f>VLOOKUP($B173,'Published Daily Data'!$B:$BB,MATCH(I$1,'Published Daily Data'!$B$1:$BB$1,0),TRUE)</f>
        <v>0</v>
      </c>
      <c r="J173" s="18">
        <f>VLOOKUP($B173,'Published Daily Data'!$B:$BB,MATCH(J$1,'Published Daily Data'!$B$1:$BB$1,0),TRUE)</f>
        <v>0</v>
      </c>
      <c r="K173" s="18">
        <f>VLOOKUP($B173,'Published Daily Data'!$B:$BB,MATCH(K$1,'Published Daily Data'!$B$1:$BB$1,0),TRUE)</f>
        <v>0</v>
      </c>
      <c r="L173" s="18">
        <f>VLOOKUP($B173,'Published Daily Data'!$B:$BB,MATCH(L$1,'Published Daily Data'!$B$1:$BB$1,0),TRUE)</f>
        <v>3902</v>
      </c>
      <c r="M173" s="18">
        <f>VLOOKUP($B173,'Published Daily Data'!$B:$BB,MATCH(M$1,'Published Daily Data'!$B$1:$BB$1,0),TRUE)</f>
        <v>3402</v>
      </c>
      <c r="N173" s="18">
        <f>VLOOKUP($B173,'Published Daily Data'!$B:$BB,MATCH(N$1,'Published Daily Data'!$B$1:$BB$1,0),TRUE)</f>
        <v>725</v>
      </c>
      <c r="O173" s="18">
        <f>VLOOKUP($B173,'Published Daily Data'!$B:$BB,MATCH(O$1,'Published Daily Data'!$B$1:$BB$1,0),TRUE)</f>
        <v>0</v>
      </c>
      <c r="P173" s="18">
        <f>VLOOKUP($B173,'Published Daily Data'!$B:$BB,MATCH(P$1,'Published Daily Data'!$B$1:$BB$1,0),TRUE)</f>
        <v>25472</v>
      </c>
      <c r="Q173" s="18">
        <f>VLOOKUP($B173,'Published Daily Data'!$B:$BB,MATCH(Q$1,'Published Daily Data'!$B$1:$BB$1,0),TRUE)</f>
        <v>0</v>
      </c>
      <c r="R173" s="18">
        <f>VLOOKUP($B173,'Published Daily Data'!$B:$BB,MATCH(R$1,'Published Daily Data'!$B$1:$BB$1,0),TRUE)</f>
        <v>-812</v>
      </c>
      <c r="S173" s="18">
        <f>VLOOKUP($B173,'Published Daily Data'!$B:$BB,MATCH(S$1,'Published Daily Data'!$B$1:$BB$1,0),TRUE)</f>
        <v>10408</v>
      </c>
      <c r="T173" s="18">
        <f>VLOOKUP($B173,'Published Daily Data'!$B:$BB,MATCH(T$1,'Published Daily Data'!$B$1:$BB$1,0),TRUE)</f>
        <v>-1592</v>
      </c>
      <c r="U173" s="18">
        <f>VLOOKUP($B173,'Published Daily Data'!$B:$BB,MATCH(U$1,'Published Daily Data'!$B$1:$BB$1,0),TRUE)</f>
        <v>-7793</v>
      </c>
      <c r="V173" s="18">
        <f>VLOOKUP($B173,'Published Daily Data'!$B:$BB,MATCH(V$1,'Published Daily Data'!$B$1:$BB$1,0),TRUE)</f>
        <v>-69637</v>
      </c>
      <c r="W173" s="18">
        <f>VLOOKUP($B173,'Published Daily Data'!$B:$BB,MATCH(W$1,'Published Daily Data'!$B$1:$BB$1,0),TRUE)</f>
        <v>6157</v>
      </c>
      <c r="X173" s="18">
        <f>VLOOKUP($B173,'Published Daily Data'!$B:$BB,MATCH(X$1,'Published Daily Data'!$B$1:$BB$1,0),TRUE)</f>
        <v>-8668</v>
      </c>
      <c r="Y173" s="18">
        <f>VLOOKUP($B173,'Published Daily Data'!$B:$BB,MATCH(Y$1,'Published Daily Data'!$B$1:$BB$1,0),TRUE)</f>
        <v>18111</v>
      </c>
    </row>
    <row r="174" spans="1:25">
      <c r="A174" s="19"/>
      <c r="B174" s="25">
        <f t="shared" si="3"/>
        <v>44603</v>
      </c>
      <c r="C174" s="18">
        <f>VLOOKUP($B174,'Published Daily Data'!$B:$BB,MATCH(C$1,'Published Daily Data'!$B$1:$BB$1,0),TRUE)</f>
        <v>68414</v>
      </c>
      <c r="D174" s="18">
        <f>VLOOKUP($B174,'Published Daily Data'!$B:$BB,MATCH(D$1,'Published Daily Data'!$B$1:$BB$1,0),TRUE)</f>
        <v>67144</v>
      </c>
      <c r="E174" s="18">
        <f>VLOOKUP($B174,'Published Daily Data'!$B:$BB,MATCH(E$1,'Published Daily Data'!$B$1:$BB$1,0),TRUE)</f>
        <v>44140</v>
      </c>
      <c r="F174" s="18">
        <f>VLOOKUP($B174,'Published Daily Data'!$B:$BB,MATCH(F$1,'Published Daily Data'!$B$1:$BB$1,0),TRUE)</f>
        <v>-23004</v>
      </c>
      <c r="G174" s="18">
        <f>VLOOKUP($B174,'Published Daily Data'!$B:$BB,MATCH(G$1,'Published Daily Data'!$B$1:$BB$1,0),TRUE)</f>
        <v>15356</v>
      </c>
      <c r="H174" s="18">
        <f>VLOOKUP($B174,'Published Daily Data'!$B:$BB,MATCH(H$1,'Published Daily Data'!$B$1:$BB$1,0),TRUE)</f>
        <v>20699</v>
      </c>
      <c r="I174" s="18">
        <f>VLOOKUP($B174,'Published Daily Data'!$B:$BB,MATCH(I$1,'Published Daily Data'!$B$1:$BB$1,0),TRUE)</f>
        <v>0</v>
      </c>
      <c r="J174" s="18">
        <f>VLOOKUP($B174,'Published Daily Data'!$B:$BB,MATCH(J$1,'Published Daily Data'!$B$1:$BB$1,0),TRUE)</f>
        <v>0</v>
      </c>
      <c r="K174" s="18">
        <f>VLOOKUP($B174,'Published Daily Data'!$B:$BB,MATCH(K$1,'Published Daily Data'!$B$1:$BB$1,0),TRUE)</f>
        <v>0</v>
      </c>
      <c r="L174" s="18">
        <f>VLOOKUP($B174,'Published Daily Data'!$B:$BB,MATCH(L$1,'Published Daily Data'!$B$1:$BB$1,0),TRUE)</f>
        <v>3323</v>
      </c>
      <c r="M174" s="18">
        <f>VLOOKUP($B174,'Published Daily Data'!$B:$BB,MATCH(M$1,'Published Daily Data'!$B$1:$BB$1,0),TRUE)</f>
        <v>4080</v>
      </c>
      <c r="N174" s="18">
        <f>VLOOKUP($B174,'Published Daily Data'!$B:$BB,MATCH(N$1,'Published Daily Data'!$B$1:$BB$1,0),TRUE)</f>
        <v>682</v>
      </c>
      <c r="O174" s="18">
        <f>VLOOKUP($B174,'Published Daily Data'!$B:$BB,MATCH(O$1,'Published Daily Data'!$B$1:$BB$1,0),TRUE)</f>
        <v>0</v>
      </c>
      <c r="P174" s="18">
        <f>VLOOKUP($B174,'Published Daily Data'!$B:$BB,MATCH(P$1,'Published Daily Data'!$B$1:$BB$1,0),TRUE)</f>
        <v>27478</v>
      </c>
      <c r="Q174" s="18">
        <f>VLOOKUP($B174,'Published Daily Data'!$B:$BB,MATCH(Q$1,'Published Daily Data'!$B$1:$BB$1,0),TRUE)</f>
        <v>0</v>
      </c>
      <c r="R174" s="18">
        <f>VLOOKUP($B174,'Published Daily Data'!$B:$BB,MATCH(R$1,'Published Daily Data'!$B$1:$BB$1,0),TRUE)</f>
        <v>-606</v>
      </c>
      <c r="S174" s="18">
        <f>VLOOKUP($B174,'Published Daily Data'!$B:$BB,MATCH(S$1,'Published Daily Data'!$B$1:$BB$1,0),TRUE)</f>
        <v>12128</v>
      </c>
      <c r="T174" s="18">
        <f>VLOOKUP($B174,'Published Daily Data'!$B:$BB,MATCH(T$1,'Published Daily Data'!$B$1:$BB$1,0),TRUE)</f>
        <v>-1731</v>
      </c>
      <c r="U174" s="18">
        <f>VLOOKUP($B174,'Published Daily Data'!$B:$BB,MATCH(U$1,'Published Daily Data'!$B$1:$BB$1,0),TRUE)</f>
        <v>-12499</v>
      </c>
      <c r="V174" s="18">
        <f>VLOOKUP($B174,'Published Daily Data'!$B:$BB,MATCH(V$1,'Published Daily Data'!$B$1:$BB$1,0),TRUE)</f>
        <v>-64110</v>
      </c>
      <c r="W174" s="18">
        <f>VLOOKUP($B174,'Published Daily Data'!$B:$BB,MATCH(W$1,'Published Daily Data'!$B$1:$BB$1,0),TRUE)</f>
        <v>6012</v>
      </c>
      <c r="X174" s="18">
        <f>VLOOKUP($B174,'Published Daily Data'!$B:$BB,MATCH(X$1,'Published Daily Data'!$B$1:$BB$1,0),TRUE)</f>
        <v>-8615</v>
      </c>
      <c r="Y174" s="18">
        <f>VLOOKUP($B174,'Published Daily Data'!$B:$BB,MATCH(Y$1,'Published Daily Data'!$B$1:$BB$1,0),TRUE)</f>
        <v>18939</v>
      </c>
    </row>
    <row r="175" spans="1:25">
      <c r="A175" s="19"/>
      <c r="B175" s="25">
        <f t="shared" si="3"/>
        <v>44604</v>
      </c>
      <c r="C175" s="18">
        <f>VLOOKUP($B175,'Published Daily Data'!$B:$BB,MATCH(C$1,'Published Daily Data'!$B$1:$BB$1,0),TRUE)</f>
        <v>65105</v>
      </c>
      <c r="D175" s="18">
        <f>VLOOKUP($B175,'Published Daily Data'!$B:$BB,MATCH(D$1,'Published Daily Data'!$B$1:$BB$1,0),TRUE)</f>
        <v>64008</v>
      </c>
      <c r="E175" s="18">
        <f>VLOOKUP($B175,'Published Daily Data'!$B:$BB,MATCH(E$1,'Published Daily Data'!$B$1:$BB$1,0),TRUE)</f>
        <v>41067</v>
      </c>
      <c r="F175" s="18">
        <f>VLOOKUP($B175,'Published Daily Data'!$B:$BB,MATCH(F$1,'Published Daily Data'!$B$1:$BB$1,0),TRUE)</f>
        <v>-22941</v>
      </c>
      <c r="G175" s="18">
        <f>VLOOKUP($B175,'Published Daily Data'!$B:$BB,MATCH(G$1,'Published Daily Data'!$B$1:$BB$1,0),TRUE)</f>
        <v>15473</v>
      </c>
      <c r="H175" s="18">
        <f>VLOOKUP($B175,'Published Daily Data'!$B:$BB,MATCH(H$1,'Published Daily Data'!$B$1:$BB$1,0),TRUE)</f>
        <v>18533</v>
      </c>
      <c r="I175" s="18">
        <f>VLOOKUP($B175,'Published Daily Data'!$B:$BB,MATCH(I$1,'Published Daily Data'!$B$1:$BB$1,0),TRUE)</f>
        <v>0</v>
      </c>
      <c r="J175" s="18">
        <f>VLOOKUP($B175,'Published Daily Data'!$B:$BB,MATCH(J$1,'Published Daily Data'!$B$1:$BB$1,0),TRUE)</f>
        <v>0</v>
      </c>
      <c r="K175" s="18">
        <f>VLOOKUP($B175,'Published Daily Data'!$B:$BB,MATCH(K$1,'Published Daily Data'!$B$1:$BB$1,0),TRUE)</f>
        <v>0</v>
      </c>
      <c r="L175" s="18">
        <f>VLOOKUP($B175,'Published Daily Data'!$B:$BB,MATCH(L$1,'Published Daily Data'!$B$1:$BB$1,0),TRUE)</f>
        <v>3344</v>
      </c>
      <c r="M175" s="18">
        <f>VLOOKUP($B175,'Published Daily Data'!$B:$BB,MATCH(M$1,'Published Daily Data'!$B$1:$BB$1,0),TRUE)</f>
        <v>3038</v>
      </c>
      <c r="N175" s="18">
        <f>VLOOKUP($B175,'Published Daily Data'!$B:$BB,MATCH(N$1,'Published Daily Data'!$B$1:$BB$1,0),TRUE)</f>
        <v>679</v>
      </c>
      <c r="O175" s="18">
        <f>VLOOKUP($B175,'Published Daily Data'!$B:$BB,MATCH(O$1,'Published Daily Data'!$B$1:$BB$1,0),TRUE)</f>
        <v>0</v>
      </c>
      <c r="P175" s="18">
        <f>VLOOKUP($B175,'Published Daily Data'!$B:$BB,MATCH(P$1,'Published Daily Data'!$B$1:$BB$1,0),TRUE)</f>
        <v>22314</v>
      </c>
      <c r="Q175" s="18">
        <f>VLOOKUP($B175,'Published Daily Data'!$B:$BB,MATCH(Q$1,'Published Daily Data'!$B$1:$BB$1,0),TRUE)</f>
        <v>0</v>
      </c>
      <c r="R175" s="18">
        <f>VLOOKUP($B175,'Published Daily Data'!$B:$BB,MATCH(R$1,'Published Daily Data'!$B$1:$BB$1,0),TRUE)</f>
        <v>-634</v>
      </c>
      <c r="S175" s="18">
        <f>VLOOKUP($B175,'Published Daily Data'!$B:$BB,MATCH(S$1,'Published Daily Data'!$B$1:$BB$1,0),TRUE)</f>
        <v>10053</v>
      </c>
      <c r="T175" s="18">
        <f>VLOOKUP($B175,'Published Daily Data'!$B:$BB,MATCH(T$1,'Published Daily Data'!$B$1:$BB$1,0),TRUE)</f>
        <v>-1124</v>
      </c>
      <c r="U175" s="18">
        <f>VLOOKUP($B175,'Published Daily Data'!$B:$BB,MATCH(U$1,'Published Daily Data'!$B$1:$BB$1,0),TRUE)</f>
        <v>-4247</v>
      </c>
      <c r="V175" s="18">
        <f>VLOOKUP($B175,'Published Daily Data'!$B:$BB,MATCH(V$1,'Published Daily Data'!$B$1:$BB$1,0),TRUE)</f>
        <v>-65719</v>
      </c>
      <c r="W175" s="18">
        <f>VLOOKUP($B175,'Published Daily Data'!$B:$BB,MATCH(W$1,'Published Daily Data'!$B$1:$BB$1,0),TRUE)</f>
        <v>4895</v>
      </c>
      <c r="X175" s="18">
        <f>VLOOKUP($B175,'Published Daily Data'!$B:$BB,MATCH(X$1,'Published Daily Data'!$B$1:$BB$1,0),TRUE)</f>
        <v>-5553</v>
      </c>
      <c r="Y175" s="18">
        <f>VLOOKUP($B175,'Published Daily Data'!$B:$BB,MATCH(Y$1,'Published Daily Data'!$B$1:$BB$1,0),TRUE)</f>
        <v>17074</v>
      </c>
    </row>
    <row r="176" spans="1:25">
      <c r="A176" s="19"/>
      <c r="B176" s="25">
        <f t="shared" si="3"/>
        <v>44605</v>
      </c>
      <c r="C176" s="18">
        <f>VLOOKUP($B176,'Published Daily Data'!$B:$BB,MATCH(C$1,'Published Daily Data'!$B$1:$BB$1,0),TRUE)</f>
        <v>65263</v>
      </c>
      <c r="D176" s="18">
        <f>VLOOKUP($B176,'Published Daily Data'!$B:$BB,MATCH(D$1,'Published Daily Data'!$B$1:$BB$1,0),TRUE)</f>
        <v>63973</v>
      </c>
      <c r="E176" s="18">
        <f>VLOOKUP($B176,'Published Daily Data'!$B:$BB,MATCH(E$1,'Published Daily Data'!$B$1:$BB$1,0),TRUE)</f>
        <v>43713</v>
      </c>
      <c r="F176" s="18">
        <f>VLOOKUP($B176,'Published Daily Data'!$B:$BB,MATCH(F$1,'Published Daily Data'!$B$1:$BB$1,0),TRUE)</f>
        <v>-20260</v>
      </c>
      <c r="G176" s="18">
        <f>VLOOKUP($B176,'Published Daily Data'!$B:$BB,MATCH(G$1,'Published Daily Data'!$B$1:$BB$1,0),TRUE)</f>
        <v>17305</v>
      </c>
      <c r="H176" s="18">
        <f>VLOOKUP($B176,'Published Daily Data'!$B:$BB,MATCH(H$1,'Published Daily Data'!$B$1:$BB$1,0),TRUE)</f>
        <v>18246</v>
      </c>
      <c r="I176" s="18">
        <f>VLOOKUP($B176,'Published Daily Data'!$B:$BB,MATCH(I$1,'Published Daily Data'!$B$1:$BB$1,0),TRUE)</f>
        <v>0</v>
      </c>
      <c r="J176" s="18">
        <f>VLOOKUP($B176,'Published Daily Data'!$B:$BB,MATCH(J$1,'Published Daily Data'!$B$1:$BB$1,0),TRUE)</f>
        <v>0</v>
      </c>
      <c r="K176" s="18">
        <f>VLOOKUP($B176,'Published Daily Data'!$B:$BB,MATCH(K$1,'Published Daily Data'!$B$1:$BB$1,0),TRUE)</f>
        <v>0</v>
      </c>
      <c r="L176" s="18">
        <f>VLOOKUP($B176,'Published Daily Data'!$B:$BB,MATCH(L$1,'Published Daily Data'!$B$1:$BB$1,0),TRUE)</f>
        <v>4018</v>
      </c>
      <c r="M176" s="18">
        <f>VLOOKUP($B176,'Published Daily Data'!$B:$BB,MATCH(M$1,'Published Daily Data'!$B$1:$BB$1,0),TRUE)</f>
        <v>3494</v>
      </c>
      <c r="N176" s="18">
        <f>VLOOKUP($B176,'Published Daily Data'!$B:$BB,MATCH(N$1,'Published Daily Data'!$B$1:$BB$1,0),TRUE)</f>
        <v>650</v>
      </c>
      <c r="O176" s="18">
        <f>VLOOKUP($B176,'Published Daily Data'!$B:$BB,MATCH(O$1,'Published Daily Data'!$B$1:$BB$1,0),TRUE)</f>
        <v>0</v>
      </c>
      <c r="P176" s="18">
        <f>VLOOKUP($B176,'Published Daily Data'!$B:$BB,MATCH(P$1,'Published Daily Data'!$B$1:$BB$1,0),TRUE)</f>
        <v>25101</v>
      </c>
      <c r="Q176" s="18">
        <f>VLOOKUP($B176,'Published Daily Data'!$B:$BB,MATCH(Q$1,'Published Daily Data'!$B$1:$BB$1,0),TRUE)</f>
        <v>0</v>
      </c>
      <c r="R176" s="18">
        <f>VLOOKUP($B176,'Published Daily Data'!$B:$BB,MATCH(R$1,'Published Daily Data'!$B$1:$BB$1,0),TRUE)</f>
        <v>-459</v>
      </c>
      <c r="S176" s="18">
        <f>VLOOKUP($B176,'Published Daily Data'!$B:$BB,MATCH(S$1,'Published Daily Data'!$B$1:$BB$1,0),TRUE)</f>
        <v>11462</v>
      </c>
      <c r="T176" s="18">
        <f>VLOOKUP($B176,'Published Daily Data'!$B:$BB,MATCH(T$1,'Published Daily Data'!$B$1:$BB$1,0),TRUE)</f>
        <v>-32</v>
      </c>
      <c r="U176" s="18">
        <f>VLOOKUP($B176,'Published Daily Data'!$B:$BB,MATCH(U$1,'Published Daily Data'!$B$1:$BB$1,0),TRUE)</f>
        <v>-7843</v>
      </c>
      <c r="V176" s="18">
        <f>VLOOKUP($B176,'Published Daily Data'!$B:$BB,MATCH(V$1,'Published Daily Data'!$B$1:$BB$1,0),TRUE)</f>
        <v>-66230</v>
      </c>
      <c r="W176" s="18">
        <f>VLOOKUP($B176,'Published Daily Data'!$B:$BB,MATCH(W$1,'Published Daily Data'!$B$1:$BB$1,0),TRUE)</f>
        <v>5167</v>
      </c>
      <c r="X176" s="18">
        <f>VLOOKUP($B176,'Published Daily Data'!$B:$BB,MATCH(X$1,'Published Daily Data'!$B$1:$BB$1,0),TRUE)</f>
        <v>-7443</v>
      </c>
      <c r="Y176" s="18">
        <f>VLOOKUP($B176,'Published Daily Data'!$B:$BB,MATCH(Y$1,'Published Daily Data'!$B$1:$BB$1,0),TRUE)</f>
        <v>20017</v>
      </c>
    </row>
    <row r="177" spans="1:25">
      <c r="A177" s="19"/>
      <c r="B177" s="25">
        <f t="shared" si="3"/>
        <v>44606</v>
      </c>
      <c r="C177" s="18">
        <f>VLOOKUP($B177,'Published Daily Data'!$B:$BB,MATCH(C$1,'Published Daily Data'!$B$1:$BB$1,0),TRUE)</f>
        <v>67699</v>
      </c>
      <c r="D177" s="18">
        <f>VLOOKUP($B177,'Published Daily Data'!$B:$BB,MATCH(D$1,'Published Daily Data'!$B$1:$BB$1,0),TRUE)</f>
        <v>67263</v>
      </c>
      <c r="E177" s="18">
        <f>VLOOKUP($B177,'Published Daily Data'!$B:$BB,MATCH(E$1,'Published Daily Data'!$B$1:$BB$1,0),TRUE)</f>
        <v>45780</v>
      </c>
      <c r="F177" s="18">
        <f>VLOOKUP($B177,'Published Daily Data'!$B:$BB,MATCH(F$1,'Published Daily Data'!$B$1:$BB$1,0),TRUE)</f>
        <v>-21483</v>
      </c>
      <c r="G177" s="18">
        <f>VLOOKUP($B177,'Published Daily Data'!$B:$BB,MATCH(G$1,'Published Daily Data'!$B$1:$BB$1,0),TRUE)</f>
        <v>17445</v>
      </c>
      <c r="H177" s="18">
        <f>VLOOKUP($B177,'Published Daily Data'!$B:$BB,MATCH(H$1,'Published Daily Data'!$B$1:$BB$1,0),TRUE)</f>
        <v>19145</v>
      </c>
      <c r="I177" s="18">
        <f>VLOOKUP($B177,'Published Daily Data'!$B:$BB,MATCH(I$1,'Published Daily Data'!$B$1:$BB$1,0),TRUE)</f>
        <v>0</v>
      </c>
      <c r="J177" s="18">
        <f>VLOOKUP($B177,'Published Daily Data'!$B:$BB,MATCH(J$1,'Published Daily Data'!$B$1:$BB$1,0),TRUE)</f>
        <v>0</v>
      </c>
      <c r="K177" s="18">
        <f>VLOOKUP($B177,'Published Daily Data'!$B:$BB,MATCH(K$1,'Published Daily Data'!$B$1:$BB$1,0),TRUE)</f>
        <v>0</v>
      </c>
      <c r="L177" s="18">
        <f>VLOOKUP($B177,'Published Daily Data'!$B:$BB,MATCH(L$1,'Published Daily Data'!$B$1:$BB$1,0),TRUE)</f>
        <v>4557</v>
      </c>
      <c r="M177" s="18">
        <f>VLOOKUP($B177,'Published Daily Data'!$B:$BB,MATCH(M$1,'Published Daily Data'!$B$1:$BB$1,0),TRUE)</f>
        <v>3991</v>
      </c>
      <c r="N177" s="18">
        <f>VLOOKUP($B177,'Published Daily Data'!$B:$BB,MATCH(N$1,'Published Daily Data'!$B$1:$BB$1,0),TRUE)</f>
        <v>642</v>
      </c>
      <c r="O177" s="18">
        <f>VLOOKUP($B177,'Published Daily Data'!$B:$BB,MATCH(O$1,'Published Daily Data'!$B$1:$BB$1,0),TRUE)</f>
        <v>0</v>
      </c>
      <c r="P177" s="18">
        <f>VLOOKUP($B177,'Published Daily Data'!$B:$BB,MATCH(P$1,'Published Daily Data'!$B$1:$BB$1,0),TRUE)</f>
        <v>24671</v>
      </c>
      <c r="Q177" s="18">
        <f>VLOOKUP($B177,'Published Daily Data'!$B:$BB,MATCH(Q$1,'Published Daily Data'!$B$1:$BB$1,0),TRUE)</f>
        <v>0</v>
      </c>
      <c r="R177" s="18">
        <f>VLOOKUP($B177,'Published Daily Data'!$B:$BB,MATCH(R$1,'Published Daily Data'!$B$1:$BB$1,0),TRUE)</f>
        <v>-545</v>
      </c>
      <c r="S177" s="18">
        <f>VLOOKUP($B177,'Published Daily Data'!$B:$BB,MATCH(S$1,'Published Daily Data'!$B$1:$BB$1,0),TRUE)</f>
        <v>10947</v>
      </c>
      <c r="T177" s="18">
        <f>VLOOKUP($B177,'Published Daily Data'!$B:$BB,MATCH(T$1,'Published Daily Data'!$B$1:$BB$1,0),TRUE)</f>
        <v>-960</v>
      </c>
      <c r="U177" s="18">
        <f>VLOOKUP($B177,'Published Daily Data'!$B:$BB,MATCH(U$1,'Published Daily Data'!$B$1:$BB$1,0),TRUE)</f>
        <v>-6942</v>
      </c>
      <c r="V177" s="18">
        <f>VLOOKUP($B177,'Published Daily Data'!$B:$BB,MATCH(V$1,'Published Daily Data'!$B$1:$BB$1,0),TRUE)</f>
        <v>-67243</v>
      </c>
      <c r="W177" s="18">
        <f>VLOOKUP($B177,'Published Daily Data'!$B:$BB,MATCH(W$1,'Published Daily Data'!$B$1:$BB$1,0),TRUE)</f>
        <v>5825</v>
      </c>
      <c r="X177" s="18">
        <f>VLOOKUP($B177,'Published Daily Data'!$B:$BB,MATCH(X$1,'Published Daily Data'!$B$1:$BB$1,0),TRUE)</f>
        <v>-7389</v>
      </c>
      <c r="Y177" s="18">
        <f>VLOOKUP($B177,'Published Daily Data'!$B:$BB,MATCH(Y$1,'Published Daily Data'!$B$1:$BB$1,0),TRUE)</f>
        <v>20153</v>
      </c>
    </row>
    <row r="178" spans="1:25">
      <c r="A178" s="19"/>
      <c r="B178" s="25">
        <f t="shared" si="3"/>
        <v>44607</v>
      </c>
      <c r="C178" s="18">
        <f>VLOOKUP($B178,'Published Daily Data'!$B:$BB,MATCH(C$1,'Published Daily Data'!$B$1:$BB$1,0),TRUE)</f>
        <v>68773</v>
      </c>
      <c r="D178" s="18">
        <f>VLOOKUP($B178,'Published Daily Data'!$B:$BB,MATCH(D$1,'Published Daily Data'!$B$1:$BB$1,0),TRUE)</f>
        <v>67812</v>
      </c>
      <c r="E178" s="18">
        <f>VLOOKUP($B178,'Published Daily Data'!$B:$BB,MATCH(E$1,'Published Daily Data'!$B$1:$BB$1,0),TRUE)</f>
        <v>46264</v>
      </c>
      <c r="F178" s="18">
        <f>VLOOKUP($B178,'Published Daily Data'!$B:$BB,MATCH(F$1,'Published Daily Data'!$B$1:$BB$1,0),TRUE)</f>
        <v>-21548</v>
      </c>
      <c r="G178" s="18">
        <f>VLOOKUP($B178,'Published Daily Data'!$B:$BB,MATCH(G$1,'Published Daily Data'!$B$1:$BB$1,0),TRUE)</f>
        <v>16494</v>
      </c>
      <c r="H178" s="18">
        <f>VLOOKUP($B178,'Published Daily Data'!$B:$BB,MATCH(H$1,'Published Daily Data'!$B$1:$BB$1,0),TRUE)</f>
        <v>17756</v>
      </c>
      <c r="I178" s="18">
        <f>VLOOKUP($B178,'Published Daily Data'!$B:$BB,MATCH(I$1,'Published Daily Data'!$B$1:$BB$1,0),TRUE)</f>
        <v>0</v>
      </c>
      <c r="J178" s="18">
        <f>VLOOKUP($B178,'Published Daily Data'!$B:$BB,MATCH(J$1,'Published Daily Data'!$B$1:$BB$1,0),TRUE)</f>
        <v>0</v>
      </c>
      <c r="K178" s="18">
        <f>VLOOKUP($B178,'Published Daily Data'!$B:$BB,MATCH(K$1,'Published Daily Data'!$B$1:$BB$1,0),TRUE)</f>
        <v>0</v>
      </c>
      <c r="L178" s="18">
        <f>VLOOKUP($B178,'Published Daily Data'!$B:$BB,MATCH(L$1,'Published Daily Data'!$B$1:$BB$1,0),TRUE)</f>
        <v>5305</v>
      </c>
      <c r="M178" s="18">
        <f>VLOOKUP($B178,'Published Daily Data'!$B:$BB,MATCH(M$1,'Published Daily Data'!$B$1:$BB$1,0),TRUE)</f>
        <v>6029</v>
      </c>
      <c r="N178" s="18">
        <f>VLOOKUP($B178,'Published Daily Data'!$B:$BB,MATCH(N$1,'Published Daily Data'!$B$1:$BB$1,0),TRUE)</f>
        <v>680</v>
      </c>
      <c r="O178" s="18">
        <f>VLOOKUP($B178,'Published Daily Data'!$B:$BB,MATCH(O$1,'Published Daily Data'!$B$1:$BB$1,0),TRUE)</f>
        <v>0</v>
      </c>
      <c r="P178" s="18">
        <f>VLOOKUP($B178,'Published Daily Data'!$B:$BB,MATCH(P$1,'Published Daily Data'!$B$1:$BB$1,0),TRUE)</f>
        <v>29051</v>
      </c>
      <c r="Q178" s="18">
        <f>VLOOKUP($B178,'Published Daily Data'!$B:$BB,MATCH(Q$1,'Published Daily Data'!$B$1:$BB$1,0),TRUE)</f>
        <v>0</v>
      </c>
      <c r="R178" s="18">
        <f>VLOOKUP($B178,'Published Daily Data'!$B:$BB,MATCH(R$1,'Published Daily Data'!$B$1:$BB$1,0),TRUE)</f>
        <v>-215</v>
      </c>
      <c r="S178" s="18">
        <f>VLOOKUP($B178,'Published Daily Data'!$B:$BB,MATCH(S$1,'Published Daily Data'!$B$1:$BB$1,0),TRUE)</f>
        <v>13998</v>
      </c>
      <c r="T178" s="18">
        <f>VLOOKUP($B178,'Published Daily Data'!$B:$BB,MATCH(T$1,'Published Daily Data'!$B$1:$BB$1,0),TRUE)</f>
        <v>867</v>
      </c>
      <c r="U178" s="18">
        <f>VLOOKUP($B178,'Published Daily Data'!$B:$BB,MATCH(U$1,'Published Daily Data'!$B$1:$BB$1,0),TRUE)</f>
        <v>-14712</v>
      </c>
      <c r="V178" s="18">
        <f>VLOOKUP($B178,'Published Daily Data'!$B:$BB,MATCH(V$1,'Published Daily Data'!$B$1:$BB$1,0),TRUE)</f>
        <v>-71077</v>
      </c>
      <c r="W178" s="18">
        <f>VLOOKUP($B178,'Published Daily Data'!$B:$BB,MATCH(W$1,'Published Daily Data'!$B$1:$BB$1,0),TRUE)</f>
        <v>6444</v>
      </c>
      <c r="X178" s="18">
        <f>VLOOKUP($B178,'Published Daily Data'!$B:$BB,MATCH(X$1,'Published Daily Data'!$B$1:$BB$1,0),TRUE)</f>
        <v>-9120</v>
      </c>
      <c r="Y178" s="18">
        <f>VLOOKUP($B178,'Published Daily Data'!$B:$BB,MATCH(Y$1,'Published Daily Data'!$B$1:$BB$1,0),TRUE)</f>
        <v>23216</v>
      </c>
    </row>
    <row r="179" spans="1:25">
      <c r="A179" s="19"/>
      <c r="B179" s="25">
        <f t="shared" si="3"/>
        <v>44608</v>
      </c>
      <c r="C179" s="18">
        <f>VLOOKUP($B179,'Published Daily Data'!$B:$BB,MATCH(C$1,'Published Daily Data'!$B$1:$BB$1,0),TRUE)</f>
        <v>70173</v>
      </c>
      <c r="D179" s="18">
        <f>VLOOKUP($B179,'Published Daily Data'!$B:$BB,MATCH(D$1,'Published Daily Data'!$B$1:$BB$1,0),TRUE)</f>
        <v>68457</v>
      </c>
      <c r="E179" s="18">
        <f>VLOOKUP($B179,'Published Daily Data'!$B:$BB,MATCH(E$1,'Published Daily Data'!$B$1:$BB$1,0),TRUE)</f>
        <v>38015</v>
      </c>
      <c r="F179" s="18">
        <f>VLOOKUP($B179,'Published Daily Data'!$B:$BB,MATCH(F$1,'Published Daily Data'!$B$1:$BB$1,0),TRUE)</f>
        <v>-30442</v>
      </c>
      <c r="G179" s="18">
        <f>VLOOKUP($B179,'Published Daily Data'!$B:$BB,MATCH(G$1,'Published Daily Data'!$B$1:$BB$1,0),TRUE)</f>
        <v>9424</v>
      </c>
      <c r="H179" s="18">
        <f>VLOOKUP($B179,'Published Daily Data'!$B:$BB,MATCH(H$1,'Published Daily Data'!$B$1:$BB$1,0),TRUE)</f>
        <v>19901</v>
      </c>
      <c r="I179" s="18">
        <f>VLOOKUP($B179,'Published Daily Data'!$B:$BB,MATCH(I$1,'Published Daily Data'!$B$1:$BB$1,0),TRUE)</f>
        <v>0</v>
      </c>
      <c r="J179" s="18">
        <f>VLOOKUP($B179,'Published Daily Data'!$B:$BB,MATCH(J$1,'Published Daily Data'!$B$1:$BB$1,0),TRUE)</f>
        <v>0</v>
      </c>
      <c r="K179" s="18">
        <f>VLOOKUP($B179,'Published Daily Data'!$B:$BB,MATCH(K$1,'Published Daily Data'!$B$1:$BB$1,0),TRUE)</f>
        <v>0</v>
      </c>
      <c r="L179" s="18">
        <f>VLOOKUP($B179,'Published Daily Data'!$B:$BB,MATCH(L$1,'Published Daily Data'!$B$1:$BB$1,0),TRUE)</f>
        <v>3541</v>
      </c>
      <c r="M179" s="18">
        <f>VLOOKUP($B179,'Published Daily Data'!$B:$BB,MATCH(M$1,'Published Daily Data'!$B$1:$BB$1,0),TRUE)</f>
        <v>4491</v>
      </c>
      <c r="N179" s="18">
        <f>VLOOKUP($B179,'Published Daily Data'!$B:$BB,MATCH(N$1,'Published Daily Data'!$B$1:$BB$1,0),TRUE)</f>
        <v>658</v>
      </c>
      <c r="O179" s="18">
        <f>VLOOKUP($B179,'Published Daily Data'!$B:$BB,MATCH(O$1,'Published Daily Data'!$B$1:$BB$1,0),TRUE)</f>
        <v>0</v>
      </c>
      <c r="P179" s="18">
        <f>VLOOKUP($B179,'Published Daily Data'!$B:$BB,MATCH(P$1,'Published Daily Data'!$B$1:$BB$1,0),TRUE)</f>
        <v>21369</v>
      </c>
      <c r="Q179" s="18">
        <f>VLOOKUP($B179,'Published Daily Data'!$B:$BB,MATCH(Q$1,'Published Daily Data'!$B$1:$BB$1,0),TRUE)</f>
        <v>0</v>
      </c>
      <c r="R179" s="18">
        <f>VLOOKUP($B179,'Published Daily Data'!$B:$BB,MATCH(R$1,'Published Daily Data'!$B$1:$BB$1,0),TRUE)</f>
        <v>35</v>
      </c>
      <c r="S179" s="18">
        <f>VLOOKUP($B179,'Published Daily Data'!$B:$BB,MATCH(S$1,'Published Daily Data'!$B$1:$BB$1,0),TRUE)</f>
        <v>10057</v>
      </c>
      <c r="T179" s="18">
        <f>VLOOKUP($B179,'Published Daily Data'!$B:$BB,MATCH(T$1,'Published Daily Data'!$B$1:$BB$1,0),TRUE)</f>
        <v>1016</v>
      </c>
      <c r="U179" s="18">
        <f>VLOOKUP($B179,'Published Daily Data'!$B:$BB,MATCH(U$1,'Published Daily Data'!$B$1:$BB$1,0),TRUE)</f>
        <v>-9294</v>
      </c>
      <c r="V179" s="18">
        <f>VLOOKUP($B179,'Published Daily Data'!$B:$BB,MATCH(V$1,'Published Daily Data'!$B$1:$BB$1,0),TRUE)</f>
        <v>-71254</v>
      </c>
      <c r="W179" s="18">
        <f>VLOOKUP($B179,'Published Daily Data'!$B:$BB,MATCH(W$1,'Published Daily Data'!$B$1:$BB$1,0),TRUE)</f>
        <v>6407</v>
      </c>
      <c r="X179" s="18">
        <f>VLOOKUP($B179,'Published Daily Data'!$B:$BB,MATCH(X$1,'Published Daily Data'!$B$1:$BB$1,0),TRUE)</f>
        <v>-8647</v>
      </c>
      <c r="Y179" s="18">
        <f>VLOOKUP($B179,'Published Daily Data'!$B:$BB,MATCH(Y$1,'Published Daily Data'!$B$1:$BB$1,0),TRUE)</f>
        <v>19869</v>
      </c>
    </row>
    <row r="180" spans="1:25">
      <c r="A180" s="19"/>
      <c r="B180" s="25">
        <f t="shared" si="3"/>
        <v>44609</v>
      </c>
      <c r="C180" s="18">
        <f>VLOOKUP($B180,'Published Daily Data'!$B:$BB,MATCH(C$1,'Published Daily Data'!$B$1:$BB$1,0),TRUE)</f>
        <v>70021</v>
      </c>
      <c r="D180" s="18">
        <f>VLOOKUP($B180,'Published Daily Data'!$B:$BB,MATCH(D$1,'Published Daily Data'!$B$1:$BB$1,0),TRUE)</f>
        <v>68435</v>
      </c>
      <c r="E180" s="18">
        <f>VLOOKUP($B180,'Published Daily Data'!$B:$BB,MATCH(E$1,'Published Daily Data'!$B$1:$BB$1,0),TRUE)</f>
        <v>37307</v>
      </c>
      <c r="F180" s="18">
        <f>VLOOKUP($B180,'Published Daily Data'!$B:$BB,MATCH(F$1,'Published Daily Data'!$B$1:$BB$1,0),TRUE)</f>
        <v>-31128</v>
      </c>
      <c r="G180" s="18">
        <f>VLOOKUP($B180,'Published Daily Data'!$B:$BB,MATCH(G$1,'Published Daily Data'!$B$1:$BB$1,0),TRUE)</f>
        <v>6514</v>
      </c>
      <c r="H180" s="18">
        <f>VLOOKUP($B180,'Published Daily Data'!$B:$BB,MATCH(H$1,'Published Daily Data'!$B$1:$BB$1,0),TRUE)</f>
        <v>25078</v>
      </c>
      <c r="I180" s="18">
        <f>VLOOKUP($B180,'Published Daily Data'!$B:$BB,MATCH(I$1,'Published Daily Data'!$B$1:$BB$1,0),TRUE)</f>
        <v>0</v>
      </c>
      <c r="J180" s="18">
        <f>VLOOKUP($B180,'Published Daily Data'!$B:$BB,MATCH(J$1,'Published Daily Data'!$B$1:$BB$1,0),TRUE)</f>
        <v>0</v>
      </c>
      <c r="K180" s="18">
        <f>VLOOKUP($B180,'Published Daily Data'!$B:$BB,MATCH(K$1,'Published Daily Data'!$B$1:$BB$1,0),TRUE)</f>
        <v>0</v>
      </c>
      <c r="L180" s="18">
        <f>VLOOKUP($B180,'Published Daily Data'!$B:$BB,MATCH(L$1,'Published Daily Data'!$B$1:$BB$1,0),TRUE)</f>
        <v>3770</v>
      </c>
      <c r="M180" s="18">
        <f>VLOOKUP($B180,'Published Daily Data'!$B:$BB,MATCH(M$1,'Published Daily Data'!$B$1:$BB$1,0),TRUE)</f>
        <v>1266</v>
      </c>
      <c r="N180" s="18">
        <f>VLOOKUP($B180,'Published Daily Data'!$B:$BB,MATCH(N$1,'Published Daily Data'!$B$1:$BB$1,0),TRUE)</f>
        <v>679</v>
      </c>
      <c r="O180" s="18">
        <f>VLOOKUP($B180,'Published Daily Data'!$B:$BB,MATCH(O$1,'Published Daily Data'!$B$1:$BB$1,0),TRUE)</f>
        <v>0</v>
      </c>
      <c r="P180" s="18">
        <f>VLOOKUP($B180,'Published Daily Data'!$B:$BB,MATCH(P$1,'Published Daily Data'!$B$1:$BB$1,0),TRUE)</f>
        <v>14975</v>
      </c>
      <c r="Q180" s="18">
        <f>VLOOKUP($B180,'Published Daily Data'!$B:$BB,MATCH(Q$1,'Published Daily Data'!$B$1:$BB$1,0),TRUE)</f>
        <v>0</v>
      </c>
      <c r="R180" s="18">
        <f>VLOOKUP($B180,'Published Daily Data'!$B:$BB,MATCH(R$1,'Published Daily Data'!$B$1:$BB$1,0),TRUE)</f>
        <v>-411</v>
      </c>
      <c r="S180" s="18">
        <f>VLOOKUP($B180,'Published Daily Data'!$B:$BB,MATCH(S$1,'Published Daily Data'!$B$1:$BB$1,0),TRUE)</f>
        <v>6695</v>
      </c>
      <c r="T180" s="18">
        <f>VLOOKUP($B180,'Published Daily Data'!$B:$BB,MATCH(T$1,'Published Daily Data'!$B$1:$BB$1,0),TRUE)</f>
        <v>-2207</v>
      </c>
      <c r="U180" s="18">
        <f>VLOOKUP($B180,'Published Daily Data'!$B:$BB,MATCH(U$1,'Published Daily Data'!$B$1:$BB$1,0),TRUE)</f>
        <v>3258</v>
      </c>
      <c r="V180" s="18">
        <f>VLOOKUP($B180,'Published Daily Data'!$B:$BB,MATCH(V$1,'Published Daily Data'!$B$1:$BB$1,0),TRUE)</f>
        <v>-68344</v>
      </c>
      <c r="W180" s="18">
        <f>VLOOKUP($B180,'Published Daily Data'!$B:$BB,MATCH(W$1,'Published Daily Data'!$B$1:$BB$1,0),TRUE)</f>
        <v>4947</v>
      </c>
      <c r="X180" s="18">
        <f>VLOOKUP($B180,'Published Daily Data'!$B:$BB,MATCH(X$1,'Published Daily Data'!$B$1:$BB$1,0),TRUE)</f>
        <v>-6714</v>
      </c>
      <c r="Y180" s="18">
        <f>VLOOKUP($B180,'Published Daily Data'!$B:$BB,MATCH(Y$1,'Published Daily Data'!$B$1:$BB$1,0),TRUE)</f>
        <v>16673</v>
      </c>
    </row>
    <row r="181" spans="1:25">
      <c r="A181" s="19"/>
      <c r="B181" s="25">
        <f t="shared" si="3"/>
        <v>44610</v>
      </c>
      <c r="C181" s="18">
        <f>VLOOKUP($B181,'Published Daily Data'!$B:$BB,MATCH(C$1,'Published Daily Data'!$B$1:$BB$1,0),TRUE)</f>
        <v>71572</v>
      </c>
      <c r="D181" s="18">
        <f>VLOOKUP($B181,'Published Daily Data'!$B:$BB,MATCH(D$1,'Published Daily Data'!$B$1:$BB$1,0),TRUE)</f>
        <v>69501</v>
      </c>
      <c r="E181" s="18">
        <f>VLOOKUP($B181,'Published Daily Data'!$B:$BB,MATCH(E$1,'Published Daily Data'!$B$1:$BB$1,0),TRUE)</f>
        <v>37265</v>
      </c>
      <c r="F181" s="18">
        <f>VLOOKUP($B181,'Published Daily Data'!$B:$BB,MATCH(F$1,'Published Daily Data'!$B$1:$BB$1,0),TRUE)</f>
        <v>-32236</v>
      </c>
      <c r="G181" s="18">
        <f>VLOOKUP($B181,'Published Daily Data'!$B:$BB,MATCH(G$1,'Published Daily Data'!$B$1:$BB$1,0),TRUE)</f>
        <v>5987</v>
      </c>
      <c r="H181" s="18">
        <f>VLOOKUP($B181,'Published Daily Data'!$B:$BB,MATCH(H$1,'Published Daily Data'!$B$1:$BB$1,0),TRUE)</f>
        <v>24078</v>
      </c>
      <c r="I181" s="18">
        <f>VLOOKUP($B181,'Published Daily Data'!$B:$BB,MATCH(I$1,'Published Daily Data'!$B$1:$BB$1,0),TRUE)</f>
        <v>0</v>
      </c>
      <c r="J181" s="18">
        <f>VLOOKUP($B181,'Published Daily Data'!$B:$BB,MATCH(J$1,'Published Daily Data'!$B$1:$BB$1,0),TRUE)</f>
        <v>0</v>
      </c>
      <c r="K181" s="18">
        <f>VLOOKUP($B181,'Published Daily Data'!$B:$BB,MATCH(K$1,'Published Daily Data'!$B$1:$BB$1,0),TRUE)</f>
        <v>0</v>
      </c>
      <c r="L181" s="18">
        <f>VLOOKUP($B181,'Published Daily Data'!$B:$BB,MATCH(L$1,'Published Daily Data'!$B$1:$BB$1,0),TRUE)</f>
        <v>3627</v>
      </c>
      <c r="M181" s="18">
        <f>VLOOKUP($B181,'Published Daily Data'!$B:$BB,MATCH(M$1,'Published Daily Data'!$B$1:$BB$1,0),TRUE)</f>
        <v>2889</v>
      </c>
      <c r="N181" s="18">
        <f>VLOOKUP($B181,'Published Daily Data'!$B:$BB,MATCH(N$1,'Published Daily Data'!$B$1:$BB$1,0),TRUE)</f>
        <v>684</v>
      </c>
      <c r="O181" s="18">
        <f>VLOOKUP($B181,'Published Daily Data'!$B:$BB,MATCH(O$1,'Published Daily Data'!$B$1:$BB$1,0),TRUE)</f>
        <v>0</v>
      </c>
      <c r="P181" s="18">
        <f>VLOOKUP($B181,'Published Daily Data'!$B:$BB,MATCH(P$1,'Published Daily Data'!$B$1:$BB$1,0),TRUE)</f>
        <v>20040</v>
      </c>
      <c r="Q181" s="18">
        <f>VLOOKUP($B181,'Published Daily Data'!$B:$BB,MATCH(Q$1,'Published Daily Data'!$B$1:$BB$1,0),TRUE)</f>
        <v>0</v>
      </c>
      <c r="R181" s="18">
        <f>VLOOKUP($B181,'Published Daily Data'!$B:$BB,MATCH(R$1,'Published Daily Data'!$B$1:$BB$1,0),TRUE)</f>
        <v>-423</v>
      </c>
      <c r="S181" s="18">
        <f>VLOOKUP($B181,'Published Daily Data'!$B:$BB,MATCH(S$1,'Published Daily Data'!$B$1:$BB$1,0),TRUE)</f>
        <v>8590</v>
      </c>
      <c r="T181" s="18">
        <f>VLOOKUP($B181,'Published Daily Data'!$B:$BB,MATCH(T$1,'Published Daily Data'!$B$1:$BB$1,0),TRUE)</f>
        <v>-4656</v>
      </c>
      <c r="U181" s="18">
        <f>VLOOKUP($B181,'Published Daily Data'!$B:$BB,MATCH(U$1,'Published Daily Data'!$B$1:$BB$1,0),TRUE)</f>
        <v>-6718</v>
      </c>
      <c r="V181" s="18">
        <f>VLOOKUP($B181,'Published Daily Data'!$B:$BB,MATCH(V$1,'Published Daily Data'!$B$1:$BB$1,0),TRUE)</f>
        <v>-61875</v>
      </c>
      <c r="W181" s="18">
        <f>VLOOKUP($B181,'Published Daily Data'!$B:$BB,MATCH(W$1,'Published Daily Data'!$B$1:$BB$1,0),TRUE)</f>
        <v>5985</v>
      </c>
      <c r="X181" s="18">
        <f>VLOOKUP($B181,'Published Daily Data'!$B:$BB,MATCH(X$1,'Published Daily Data'!$B$1:$BB$1,0),TRUE)</f>
        <v>-9435</v>
      </c>
      <c r="Y181" s="18">
        <f>VLOOKUP($B181,'Published Daily Data'!$B:$BB,MATCH(Y$1,'Published Daily Data'!$B$1:$BB$1,0),TRUE)</f>
        <v>16256</v>
      </c>
    </row>
    <row r="182" spans="1:25">
      <c r="A182" s="19"/>
      <c r="B182" s="25">
        <f t="shared" si="3"/>
        <v>44611</v>
      </c>
      <c r="C182" s="18">
        <f>VLOOKUP($B182,'Published Daily Data'!$B:$BB,MATCH(C$1,'Published Daily Data'!$B$1:$BB$1,0),TRUE)</f>
        <v>66865</v>
      </c>
      <c r="D182" s="18">
        <f>VLOOKUP($B182,'Published Daily Data'!$B:$BB,MATCH(D$1,'Published Daily Data'!$B$1:$BB$1,0),TRUE)</f>
        <v>65057</v>
      </c>
      <c r="E182" s="18">
        <f>VLOOKUP($B182,'Published Daily Data'!$B:$BB,MATCH(E$1,'Published Daily Data'!$B$1:$BB$1,0),TRUE)</f>
        <v>33267</v>
      </c>
      <c r="F182" s="18">
        <f>VLOOKUP($B182,'Published Daily Data'!$B:$BB,MATCH(F$1,'Published Daily Data'!$B$1:$BB$1,0),TRUE)</f>
        <v>-31790</v>
      </c>
      <c r="G182" s="18">
        <f>VLOOKUP($B182,'Published Daily Data'!$B:$BB,MATCH(G$1,'Published Daily Data'!$B$1:$BB$1,0),TRUE)</f>
        <v>5770</v>
      </c>
      <c r="H182" s="18">
        <f>VLOOKUP($B182,'Published Daily Data'!$B:$BB,MATCH(H$1,'Published Daily Data'!$B$1:$BB$1,0),TRUE)</f>
        <v>19864</v>
      </c>
      <c r="I182" s="18">
        <f>VLOOKUP($B182,'Published Daily Data'!$B:$BB,MATCH(I$1,'Published Daily Data'!$B$1:$BB$1,0),TRUE)</f>
        <v>0</v>
      </c>
      <c r="J182" s="18">
        <f>VLOOKUP($B182,'Published Daily Data'!$B:$BB,MATCH(J$1,'Published Daily Data'!$B$1:$BB$1,0),TRUE)</f>
        <v>0</v>
      </c>
      <c r="K182" s="18">
        <f>VLOOKUP($B182,'Published Daily Data'!$B:$BB,MATCH(K$1,'Published Daily Data'!$B$1:$BB$1,0),TRUE)</f>
        <v>0</v>
      </c>
      <c r="L182" s="18">
        <f>VLOOKUP($B182,'Published Daily Data'!$B:$BB,MATCH(L$1,'Published Daily Data'!$B$1:$BB$1,0),TRUE)</f>
        <v>3583</v>
      </c>
      <c r="M182" s="18">
        <f>VLOOKUP($B182,'Published Daily Data'!$B:$BB,MATCH(M$1,'Published Daily Data'!$B$1:$BB$1,0),TRUE)</f>
        <v>3337</v>
      </c>
      <c r="N182" s="18">
        <f>VLOOKUP($B182,'Published Daily Data'!$B:$BB,MATCH(N$1,'Published Daily Data'!$B$1:$BB$1,0),TRUE)</f>
        <v>713</v>
      </c>
      <c r="O182" s="18">
        <f>VLOOKUP($B182,'Published Daily Data'!$B:$BB,MATCH(O$1,'Published Daily Data'!$B$1:$BB$1,0),TRUE)</f>
        <v>0</v>
      </c>
      <c r="P182" s="18">
        <f>VLOOKUP($B182,'Published Daily Data'!$B:$BB,MATCH(P$1,'Published Daily Data'!$B$1:$BB$1,0),TRUE)</f>
        <v>18630</v>
      </c>
      <c r="Q182" s="18">
        <f>VLOOKUP($B182,'Published Daily Data'!$B:$BB,MATCH(Q$1,'Published Daily Data'!$B$1:$BB$1,0),TRUE)</f>
        <v>0</v>
      </c>
      <c r="R182" s="18">
        <f>VLOOKUP($B182,'Published Daily Data'!$B:$BB,MATCH(R$1,'Published Daily Data'!$B$1:$BB$1,0),TRUE)</f>
        <v>-506</v>
      </c>
      <c r="S182" s="18">
        <f>VLOOKUP($B182,'Published Daily Data'!$B:$BB,MATCH(S$1,'Published Daily Data'!$B$1:$BB$1,0),TRUE)</f>
        <v>7869</v>
      </c>
      <c r="T182" s="18">
        <f>VLOOKUP($B182,'Published Daily Data'!$B:$BB,MATCH(T$1,'Published Daily Data'!$B$1:$BB$1,0),TRUE)</f>
        <v>-2557</v>
      </c>
      <c r="U182" s="18">
        <f>VLOOKUP($B182,'Published Daily Data'!$B:$BB,MATCH(U$1,'Published Daily Data'!$B$1:$BB$1,0),TRUE)</f>
        <v>-6643</v>
      </c>
      <c r="V182" s="18">
        <f>VLOOKUP($B182,'Published Daily Data'!$B:$BB,MATCH(V$1,'Published Daily Data'!$B$1:$BB$1,0),TRUE)</f>
        <v>-59590</v>
      </c>
      <c r="W182" s="18">
        <f>VLOOKUP($B182,'Published Daily Data'!$B:$BB,MATCH(W$1,'Published Daily Data'!$B$1:$BB$1,0),TRUE)</f>
        <v>6067</v>
      </c>
      <c r="X182" s="18">
        <f>VLOOKUP($B182,'Published Daily Data'!$B:$BB,MATCH(X$1,'Published Daily Data'!$B$1:$BB$1,0),TRUE)</f>
        <v>-10216</v>
      </c>
      <c r="Y182" s="18">
        <f>VLOOKUP($B182,'Published Daily Data'!$B:$BB,MATCH(Y$1,'Published Daily Data'!$B$1:$BB$1,0),TRUE)</f>
        <v>15156</v>
      </c>
    </row>
    <row r="183" spans="1:25">
      <c r="A183" s="19"/>
      <c r="B183" s="25">
        <f t="shared" si="3"/>
        <v>44612</v>
      </c>
      <c r="C183" s="18">
        <f>VLOOKUP($B183,'Published Daily Data'!$B:$BB,MATCH(C$1,'Published Daily Data'!$B$1:$BB$1,0),TRUE)</f>
        <v>65221</v>
      </c>
      <c r="D183" s="18">
        <f>VLOOKUP($B183,'Published Daily Data'!$B:$BB,MATCH(D$1,'Published Daily Data'!$B$1:$BB$1,0),TRUE)</f>
        <v>63965</v>
      </c>
      <c r="E183" s="18">
        <f>VLOOKUP($B183,'Published Daily Data'!$B:$BB,MATCH(E$1,'Published Daily Data'!$B$1:$BB$1,0),TRUE)</f>
        <v>33250</v>
      </c>
      <c r="F183" s="18">
        <f>VLOOKUP($B183,'Published Daily Data'!$B:$BB,MATCH(F$1,'Published Daily Data'!$B$1:$BB$1,0),TRUE)</f>
        <v>-30715</v>
      </c>
      <c r="G183" s="18">
        <f>VLOOKUP($B183,'Published Daily Data'!$B:$BB,MATCH(G$1,'Published Daily Data'!$B$1:$BB$1,0),TRUE)</f>
        <v>10890</v>
      </c>
      <c r="H183" s="18">
        <f>VLOOKUP($B183,'Published Daily Data'!$B:$BB,MATCH(H$1,'Published Daily Data'!$B$1:$BB$1,0),TRUE)</f>
        <v>12649</v>
      </c>
      <c r="I183" s="18">
        <f>VLOOKUP($B183,'Published Daily Data'!$B:$BB,MATCH(I$1,'Published Daily Data'!$B$1:$BB$1,0),TRUE)</f>
        <v>0</v>
      </c>
      <c r="J183" s="18">
        <f>VLOOKUP($B183,'Published Daily Data'!$B:$BB,MATCH(J$1,'Published Daily Data'!$B$1:$BB$1,0),TRUE)</f>
        <v>0</v>
      </c>
      <c r="K183" s="18">
        <f>VLOOKUP($B183,'Published Daily Data'!$B:$BB,MATCH(K$1,'Published Daily Data'!$B$1:$BB$1,0),TRUE)</f>
        <v>0</v>
      </c>
      <c r="L183" s="18">
        <f>VLOOKUP($B183,'Published Daily Data'!$B:$BB,MATCH(L$1,'Published Daily Data'!$B$1:$BB$1,0),TRUE)</f>
        <v>3371</v>
      </c>
      <c r="M183" s="18">
        <f>VLOOKUP($B183,'Published Daily Data'!$B:$BB,MATCH(M$1,'Published Daily Data'!$B$1:$BB$1,0),TRUE)</f>
        <v>5670</v>
      </c>
      <c r="N183" s="18">
        <f>VLOOKUP($B183,'Published Daily Data'!$B:$BB,MATCH(N$1,'Published Daily Data'!$B$1:$BB$1,0),TRUE)</f>
        <v>670</v>
      </c>
      <c r="O183" s="18">
        <f>VLOOKUP($B183,'Published Daily Data'!$B:$BB,MATCH(O$1,'Published Daily Data'!$B$1:$BB$1,0),TRUE)</f>
        <v>0</v>
      </c>
      <c r="P183" s="18">
        <f>VLOOKUP($B183,'Published Daily Data'!$B:$BB,MATCH(P$1,'Published Daily Data'!$B$1:$BB$1,0),TRUE)</f>
        <v>23961</v>
      </c>
      <c r="Q183" s="18">
        <f>VLOOKUP($B183,'Published Daily Data'!$B:$BB,MATCH(Q$1,'Published Daily Data'!$B$1:$BB$1,0),TRUE)</f>
        <v>0</v>
      </c>
      <c r="R183" s="18">
        <f>VLOOKUP($B183,'Published Daily Data'!$B:$BB,MATCH(R$1,'Published Daily Data'!$B$1:$BB$1,0),TRUE)</f>
        <v>-272</v>
      </c>
      <c r="S183" s="18">
        <f>VLOOKUP($B183,'Published Daily Data'!$B:$BB,MATCH(S$1,'Published Daily Data'!$B$1:$BB$1,0),TRUE)</f>
        <v>10544</v>
      </c>
      <c r="T183" s="18">
        <f>VLOOKUP($B183,'Published Daily Data'!$B:$BB,MATCH(T$1,'Published Daily Data'!$B$1:$BB$1,0),TRUE)</f>
        <v>-705</v>
      </c>
      <c r="U183" s="18">
        <f>VLOOKUP($B183,'Published Daily Data'!$B:$BB,MATCH(U$1,'Published Daily Data'!$B$1:$BB$1,0),TRUE)</f>
        <v>-14062</v>
      </c>
      <c r="V183" s="18">
        <f>VLOOKUP($B183,'Published Daily Data'!$B:$BB,MATCH(V$1,'Published Daily Data'!$B$1:$BB$1,0),TRUE)</f>
        <v>-63003</v>
      </c>
      <c r="W183" s="18">
        <f>VLOOKUP($B183,'Published Daily Data'!$B:$BB,MATCH(W$1,'Published Daily Data'!$B$1:$BB$1,0),TRUE)</f>
        <v>7684</v>
      </c>
      <c r="X183" s="18">
        <f>VLOOKUP($B183,'Published Daily Data'!$B:$BB,MATCH(X$1,'Published Daily Data'!$B$1:$BB$1,0),TRUE)</f>
        <v>-10413</v>
      </c>
      <c r="Y183" s="18">
        <f>VLOOKUP($B183,'Published Daily Data'!$B:$BB,MATCH(Y$1,'Published Daily Data'!$B$1:$BB$1,0),TRUE)</f>
        <v>15551</v>
      </c>
    </row>
    <row r="184" spans="1:25">
      <c r="A184" s="19"/>
      <c r="B184" s="25">
        <f t="shared" si="3"/>
        <v>44613</v>
      </c>
      <c r="C184" s="18">
        <f>VLOOKUP($B184,'Published Daily Data'!$B:$BB,MATCH(C$1,'Published Daily Data'!$B$1:$BB$1,0),TRUE)</f>
        <v>64744</v>
      </c>
      <c r="D184" s="18">
        <f>VLOOKUP($B184,'Published Daily Data'!$B:$BB,MATCH(D$1,'Published Daily Data'!$B$1:$BB$1,0),TRUE)</f>
        <v>67202</v>
      </c>
      <c r="E184" s="18">
        <f>VLOOKUP($B184,'Published Daily Data'!$B:$BB,MATCH(E$1,'Published Daily Data'!$B$1:$BB$1,0),TRUE)</f>
        <v>39833</v>
      </c>
      <c r="F184" s="18">
        <f>VLOOKUP($B184,'Published Daily Data'!$B:$BB,MATCH(F$1,'Published Daily Data'!$B$1:$BB$1,0),TRUE)</f>
        <v>-27369</v>
      </c>
      <c r="G184" s="18">
        <f>VLOOKUP($B184,'Published Daily Data'!$B:$BB,MATCH(G$1,'Published Daily Data'!$B$1:$BB$1,0),TRUE)</f>
        <v>15028</v>
      </c>
      <c r="H184" s="18">
        <f>VLOOKUP($B184,'Published Daily Data'!$B:$BB,MATCH(H$1,'Published Daily Data'!$B$1:$BB$1,0),TRUE)</f>
        <v>12975</v>
      </c>
      <c r="I184" s="18">
        <f>VLOOKUP($B184,'Published Daily Data'!$B:$BB,MATCH(I$1,'Published Daily Data'!$B$1:$BB$1,0),TRUE)</f>
        <v>0</v>
      </c>
      <c r="J184" s="18">
        <f>VLOOKUP($B184,'Published Daily Data'!$B:$BB,MATCH(J$1,'Published Daily Data'!$B$1:$BB$1,0),TRUE)</f>
        <v>0</v>
      </c>
      <c r="K184" s="18">
        <f>VLOOKUP($B184,'Published Daily Data'!$B:$BB,MATCH(K$1,'Published Daily Data'!$B$1:$BB$1,0),TRUE)</f>
        <v>0</v>
      </c>
      <c r="L184" s="18">
        <f>VLOOKUP($B184,'Published Daily Data'!$B:$BB,MATCH(L$1,'Published Daily Data'!$B$1:$BB$1,0),TRUE)</f>
        <v>4729</v>
      </c>
      <c r="M184" s="18">
        <f>VLOOKUP($B184,'Published Daily Data'!$B:$BB,MATCH(M$1,'Published Daily Data'!$B$1:$BB$1,0),TRUE)</f>
        <v>6422</v>
      </c>
      <c r="N184" s="18">
        <f>VLOOKUP($B184,'Published Daily Data'!$B:$BB,MATCH(N$1,'Published Daily Data'!$B$1:$BB$1,0),TRUE)</f>
        <v>679</v>
      </c>
      <c r="O184" s="18">
        <f>VLOOKUP($B184,'Published Daily Data'!$B:$BB,MATCH(O$1,'Published Daily Data'!$B$1:$BB$1,0),TRUE)</f>
        <v>0</v>
      </c>
      <c r="P184" s="18">
        <f>VLOOKUP($B184,'Published Daily Data'!$B:$BB,MATCH(P$1,'Published Daily Data'!$B$1:$BB$1,0),TRUE)</f>
        <v>27289</v>
      </c>
      <c r="Q184" s="18">
        <f>VLOOKUP($B184,'Published Daily Data'!$B:$BB,MATCH(Q$1,'Published Daily Data'!$B$1:$BB$1,0),TRUE)</f>
        <v>0</v>
      </c>
      <c r="R184" s="18">
        <f>VLOOKUP($B184,'Published Daily Data'!$B:$BB,MATCH(R$1,'Published Daily Data'!$B$1:$BB$1,0),TRUE)</f>
        <v>-464</v>
      </c>
      <c r="S184" s="18">
        <f>VLOOKUP($B184,'Published Daily Data'!$B:$BB,MATCH(S$1,'Published Daily Data'!$B$1:$BB$1,0),TRUE)</f>
        <v>12750</v>
      </c>
      <c r="T184" s="18">
        <f>VLOOKUP($B184,'Published Daily Data'!$B:$BB,MATCH(T$1,'Published Daily Data'!$B$1:$BB$1,0),TRUE)</f>
        <v>2910</v>
      </c>
      <c r="U184" s="18">
        <f>VLOOKUP($B184,'Published Daily Data'!$B:$BB,MATCH(U$1,'Published Daily Data'!$B$1:$BB$1,0),TRUE)</f>
        <v>-15283</v>
      </c>
      <c r="V184" s="18">
        <f>VLOOKUP($B184,'Published Daily Data'!$B:$BB,MATCH(V$1,'Published Daily Data'!$B$1:$BB$1,0),TRUE)</f>
        <v>-70891</v>
      </c>
      <c r="W184" s="18">
        <f>VLOOKUP($B184,'Published Daily Data'!$B:$BB,MATCH(W$1,'Published Daily Data'!$B$1:$BB$1,0),TRUE)</f>
        <v>7691</v>
      </c>
      <c r="X184" s="18">
        <f>VLOOKUP($B184,'Published Daily Data'!$B:$BB,MATCH(X$1,'Published Daily Data'!$B$1:$BB$1,0),TRUE)</f>
        <v>-10719</v>
      </c>
      <c r="Y184" s="18">
        <f>VLOOKUP($B184,'Published Daily Data'!$B:$BB,MATCH(Y$1,'Published Daily Data'!$B$1:$BB$1,0),TRUE)</f>
        <v>19348</v>
      </c>
    </row>
    <row r="185" spans="1:25">
      <c r="A185" s="19"/>
      <c r="B185" s="25">
        <f t="shared" si="3"/>
        <v>44614</v>
      </c>
      <c r="C185" s="18">
        <f>VLOOKUP($B185,'Published Daily Data'!$B:$BB,MATCH(C$1,'Published Daily Data'!$B$1:$BB$1,0),TRUE)</f>
        <v>70804</v>
      </c>
      <c r="D185" s="18">
        <f>VLOOKUP($B185,'Published Daily Data'!$B:$BB,MATCH(D$1,'Published Daily Data'!$B$1:$BB$1,0),TRUE)</f>
        <v>70439</v>
      </c>
      <c r="E185" s="18">
        <f>VLOOKUP($B185,'Published Daily Data'!$B:$BB,MATCH(E$1,'Published Daily Data'!$B$1:$BB$1,0),TRUE)</f>
        <v>45460</v>
      </c>
      <c r="F185" s="18">
        <f>VLOOKUP($B185,'Published Daily Data'!$B:$BB,MATCH(F$1,'Published Daily Data'!$B$1:$BB$1,0),TRUE)</f>
        <v>-24979</v>
      </c>
      <c r="G185" s="18">
        <f>VLOOKUP($B185,'Published Daily Data'!$B:$BB,MATCH(G$1,'Published Daily Data'!$B$1:$BB$1,0),TRUE)</f>
        <v>16021</v>
      </c>
      <c r="H185" s="18">
        <f>VLOOKUP($B185,'Published Daily Data'!$B:$BB,MATCH(H$1,'Published Daily Data'!$B$1:$BB$1,0),TRUE)</f>
        <v>18806</v>
      </c>
      <c r="I185" s="18">
        <f>VLOOKUP($B185,'Published Daily Data'!$B:$BB,MATCH(I$1,'Published Daily Data'!$B$1:$BB$1,0),TRUE)</f>
        <v>0</v>
      </c>
      <c r="J185" s="18">
        <f>VLOOKUP($B185,'Published Daily Data'!$B:$BB,MATCH(J$1,'Published Daily Data'!$B$1:$BB$1,0),TRUE)</f>
        <v>0</v>
      </c>
      <c r="K185" s="18">
        <f>VLOOKUP($B185,'Published Daily Data'!$B:$BB,MATCH(K$1,'Published Daily Data'!$B$1:$BB$1,0),TRUE)</f>
        <v>0</v>
      </c>
      <c r="L185" s="18">
        <f>VLOOKUP($B185,'Published Daily Data'!$B:$BB,MATCH(L$1,'Published Daily Data'!$B$1:$BB$1,0),TRUE)</f>
        <v>3784</v>
      </c>
      <c r="M185" s="18">
        <f>VLOOKUP($B185,'Published Daily Data'!$B:$BB,MATCH(M$1,'Published Daily Data'!$B$1:$BB$1,0),TRUE)</f>
        <v>6145</v>
      </c>
      <c r="N185" s="18">
        <f>VLOOKUP($B185,'Published Daily Data'!$B:$BB,MATCH(N$1,'Published Daily Data'!$B$1:$BB$1,0),TRUE)</f>
        <v>704</v>
      </c>
      <c r="O185" s="18">
        <f>VLOOKUP($B185,'Published Daily Data'!$B:$BB,MATCH(O$1,'Published Daily Data'!$B$1:$BB$1,0),TRUE)</f>
        <v>0</v>
      </c>
      <c r="P185" s="18">
        <f>VLOOKUP($B185,'Published Daily Data'!$B:$BB,MATCH(P$1,'Published Daily Data'!$B$1:$BB$1,0),TRUE)</f>
        <v>27540</v>
      </c>
      <c r="Q185" s="18">
        <f>VLOOKUP($B185,'Published Daily Data'!$B:$BB,MATCH(Q$1,'Published Daily Data'!$B$1:$BB$1,0),TRUE)</f>
        <v>0</v>
      </c>
      <c r="R185" s="18">
        <f>VLOOKUP($B185,'Published Daily Data'!$B:$BB,MATCH(R$1,'Published Daily Data'!$B$1:$BB$1,0),TRUE)</f>
        <v>-650</v>
      </c>
      <c r="S185" s="18">
        <f>VLOOKUP($B185,'Published Daily Data'!$B:$BB,MATCH(S$1,'Published Daily Data'!$B$1:$BB$1,0),TRUE)</f>
        <v>12741</v>
      </c>
      <c r="T185" s="18">
        <f>VLOOKUP($B185,'Published Daily Data'!$B:$BB,MATCH(T$1,'Published Daily Data'!$B$1:$BB$1,0),TRUE)</f>
        <v>3072</v>
      </c>
      <c r="U185" s="18">
        <f>VLOOKUP($B185,'Published Daily Data'!$B:$BB,MATCH(U$1,'Published Daily Data'!$B$1:$BB$1,0),TRUE)</f>
        <v>-13402</v>
      </c>
      <c r="V185" s="18">
        <f>VLOOKUP($B185,'Published Daily Data'!$B:$BB,MATCH(V$1,'Published Daily Data'!$B$1:$BB$1,0),TRUE)</f>
        <v>-72995</v>
      </c>
      <c r="W185" s="18">
        <f>VLOOKUP($B185,'Published Daily Data'!$B:$BB,MATCH(W$1,'Published Daily Data'!$B$1:$BB$1,0),TRUE)</f>
        <v>7147</v>
      </c>
      <c r="X185" s="18">
        <f>VLOOKUP($B185,'Published Daily Data'!$B:$BB,MATCH(X$1,'Published Daily Data'!$B$1:$BB$1,0),TRUE)</f>
        <v>-9774</v>
      </c>
      <c r="Y185" s="18">
        <f>VLOOKUP($B185,'Published Daily Data'!$B:$BB,MATCH(Y$1,'Published Daily Data'!$B$1:$BB$1,0),TRUE)</f>
        <v>21342</v>
      </c>
    </row>
    <row r="186" spans="1:25">
      <c r="A186" s="19"/>
      <c r="B186" s="25">
        <f t="shared" si="3"/>
        <v>44615</v>
      </c>
      <c r="C186" s="18">
        <f>VLOOKUP($B186,'Published Daily Data'!$B:$BB,MATCH(C$1,'Published Daily Data'!$B$1:$BB$1,0),TRUE)</f>
        <v>73581</v>
      </c>
      <c r="D186" s="18">
        <f>VLOOKUP($B186,'Published Daily Data'!$B:$BB,MATCH(D$1,'Published Daily Data'!$B$1:$BB$1,0),TRUE)</f>
        <v>78866</v>
      </c>
      <c r="E186" s="18">
        <f>VLOOKUP($B186,'Published Daily Data'!$B:$BB,MATCH(E$1,'Published Daily Data'!$B$1:$BB$1,0),TRUE)</f>
        <v>49154</v>
      </c>
      <c r="F186" s="18">
        <f>VLOOKUP($B186,'Published Daily Data'!$B:$BB,MATCH(F$1,'Published Daily Data'!$B$1:$BB$1,0),TRUE)</f>
        <v>-29712</v>
      </c>
      <c r="G186" s="18">
        <f>VLOOKUP($B186,'Published Daily Data'!$B:$BB,MATCH(G$1,'Published Daily Data'!$B$1:$BB$1,0),TRUE)</f>
        <v>22686</v>
      </c>
      <c r="H186" s="18">
        <f>VLOOKUP($B186,'Published Daily Data'!$B:$BB,MATCH(H$1,'Published Daily Data'!$B$1:$BB$1,0),TRUE)</f>
        <v>20866</v>
      </c>
      <c r="I186" s="18">
        <f>VLOOKUP($B186,'Published Daily Data'!$B:$BB,MATCH(I$1,'Published Daily Data'!$B$1:$BB$1,0),TRUE)</f>
        <v>0</v>
      </c>
      <c r="J186" s="18">
        <f>VLOOKUP($B186,'Published Daily Data'!$B:$BB,MATCH(J$1,'Published Daily Data'!$B$1:$BB$1,0),TRUE)</f>
        <v>0</v>
      </c>
      <c r="K186" s="18">
        <f>VLOOKUP($B186,'Published Daily Data'!$B:$BB,MATCH(K$1,'Published Daily Data'!$B$1:$BB$1,0),TRUE)</f>
        <v>0</v>
      </c>
      <c r="L186" s="18">
        <f>VLOOKUP($B186,'Published Daily Data'!$B:$BB,MATCH(L$1,'Published Daily Data'!$B$1:$BB$1,0),TRUE)</f>
        <v>1966</v>
      </c>
      <c r="M186" s="18">
        <f>VLOOKUP($B186,'Published Daily Data'!$B:$BB,MATCH(M$1,'Published Daily Data'!$B$1:$BB$1,0),TRUE)</f>
        <v>2930</v>
      </c>
      <c r="N186" s="18">
        <f>VLOOKUP($B186,'Published Daily Data'!$B:$BB,MATCH(N$1,'Published Daily Data'!$B$1:$BB$1,0),TRUE)</f>
        <v>706</v>
      </c>
      <c r="O186" s="18">
        <f>VLOOKUP($B186,'Published Daily Data'!$B:$BB,MATCH(O$1,'Published Daily Data'!$B$1:$BB$1,0),TRUE)</f>
        <v>0</v>
      </c>
      <c r="P186" s="18">
        <f>VLOOKUP($B186,'Published Daily Data'!$B:$BB,MATCH(P$1,'Published Daily Data'!$B$1:$BB$1,0),TRUE)</f>
        <v>23917</v>
      </c>
      <c r="Q186" s="18">
        <f>VLOOKUP($B186,'Published Daily Data'!$B:$BB,MATCH(Q$1,'Published Daily Data'!$B$1:$BB$1,0),TRUE)</f>
        <v>0</v>
      </c>
      <c r="R186" s="18">
        <f>VLOOKUP($B186,'Published Daily Data'!$B:$BB,MATCH(R$1,'Published Daily Data'!$B$1:$BB$1,0),TRUE)</f>
        <v>-999</v>
      </c>
      <c r="S186" s="18">
        <f>VLOOKUP($B186,'Published Daily Data'!$B:$BB,MATCH(S$1,'Published Daily Data'!$B$1:$BB$1,0),TRUE)</f>
        <v>9080</v>
      </c>
      <c r="T186" s="18">
        <f>VLOOKUP($B186,'Published Daily Data'!$B:$BB,MATCH(T$1,'Published Daily Data'!$B$1:$BB$1,0),TRUE)</f>
        <v>1409</v>
      </c>
      <c r="U186" s="18">
        <f>VLOOKUP($B186,'Published Daily Data'!$B:$BB,MATCH(U$1,'Published Daily Data'!$B$1:$BB$1,0),TRUE)</f>
        <v>-4430</v>
      </c>
      <c r="V186" s="18">
        <f>VLOOKUP($B186,'Published Daily Data'!$B:$BB,MATCH(V$1,'Published Daily Data'!$B$1:$BB$1,0),TRUE)</f>
        <v>-73553</v>
      </c>
      <c r="W186" s="18">
        <f>VLOOKUP($B186,'Published Daily Data'!$B:$BB,MATCH(W$1,'Published Daily Data'!$B$1:$BB$1,0),TRUE)</f>
        <v>6532</v>
      </c>
      <c r="X186" s="18">
        <f>VLOOKUP($B186,'Published Daily Data'!$B:$BB,MATCH(X$1,'Published Daily Data'!$B$1:$BB$1,0),TRUE)</f>
        <v>-6594</v>
      </c>
      <c r="Y186" s="18">
        <f>VLOOKUP($B186,'Published Daily Data'!$B:$BB,MATCH(Y$1,'Published Daily Data'!$B$1:$BB$1,0),TRUE)</f>
        <v>14926</v>
      </c>
    </row>
    <row r="187" spans="1:25">
      <c r="A187" s="19"/>
      <c r="B187" s="25">
        <f t="shared" si="3"/>
        <v>44616</v>
      </c>
      <c r="C187" s="18">
        <f>VLOOKUP($B187,'Published Daily Data'!$B:$BB,MATCH(C$1,'Published Daily Data'!$B$1:$BB$1,0),TRUE)</f>
        <v>80056</v>
      </c>
      <c r="D187" s="18">
        <f>VLOOKUP($B187,'Published Daily Data'!$B:$BB,MATCH(D$1,'Published Daily Data'!$B$1:$BB$1,0),TRUE)</f>
        <v>77206</v>
      </c>
      <c r="E187" s="18">
        <f>VLOOKUP($B187,'Published Daily Data'!$B:$BB,MATCH(E$1,'Published Daily Data'!$B$1:$BB$1,0),TRUE)</f>
        <v>52255</v>
      </c>
      <c r="F187" s="18">
        <f>VLOOKUP($B187,'Published Daily Data'!$B:$BB,MATCH(F$1,'Published Daily Data'!$B$1:$BB$1,0),TRUE)</f>
        <v>-24951</v>
      </c>
      <c r="G187" s="18">
        <f>VLOOKUP($B187,'Published Daily Data'!$B:$BB,MATCH(G$1,'Published Daily Data'!$B$1:$BB$1,0),TRUE)</f>
        <v>25192</v>
      </c>
      <c r="H187" s="18">
        <f>VLOOKUP($B187,'Published Daily Data'!$B:$BB,MATCH(H$1,'Published Daily Data'!$B$1:$BB$1,0),TRUE)</f>
        <v>19176</v>
      </c>
      <c r="I187" s="18">
        <f>VLOOKUP($B187,'Published Daily Data'!$B:$BB,MATCH(I$1,'Published Daily Data'!$B$1:$BB$1,0),TRUE)</f>
        <v>0</v>
      </c>
      <c r="J187" s="18">
        <f>VLOOKUP($B187,'Published Daily Data'!$B:$BB,MATCH(J$1,'Published Daily Data'!$B$1:$BB$1,0),TRUE)</f>
        <v>0</v>
      </c>
      <c r="K187" s="18">
        <f>VLOOKUP($B187,'Published Daily Data'!$B:$BB,MATCH(K$1,'Published Daily Data'!$B$1:$BB$1,0),TRUE)</f>
        <v>0</v>
      </c>
      <c r="L187" s="18">
        <f>VLOOKUP($B187,'Published Daily Data'!$B:$BB,MATCH(L$1,'Published Daily Data'!$B$1:$BB$1,0),TRUE)</f>
        <v>3259</v>
      </c>
      <c r="M187" s="18">
        <f>VLOOKUP($B187,'Published Daily Data'!$B:$BB,MATCH(M$1,'Published Daily Data'!$B$1:$BB$1,0),TRUE)</f>
        <v>3913</v>
      </c>
      <c r="N187" s="18">
        <f>VLOOKUP($B187,'Published Daily Data'!$B:$BB,MATCH(N$1,'Published Daily Data'!$B$1:$BB$1,0),TRUE)</f>
        <v>715</v>
      </c>
      <c r="O187" s="18">
        <f>VLOOKUP($B187,'Published Daily Data'!$B:$BB,MATCH(O$1,'Published Daily Data'!$B$1:$BB$1,0),TRUE)</f>
        <v>0</v>
      </c>
      <c r="P187" s="18">
        <f>VLOOKUP($B187,'Published Daily Data'!$B:$BB,MATCH(P$1,'Published Daily Data'!$B$1:$BB$1,0),TRUE)</f>
        <v>27408</v>
      </c>
      <c r="Q187" s="18">
        <f>VLOOKUP($B187,'Published Daily Data'!$B:$BB,MATCH(Q$1,'Published Daily Data'!$B$1:$BB$1,0),TRUE)</f>
        <v>0</v>
      </c>
      <c r="R187" s="18">
        <f>VLOOKUP($B187,'Published Daily Data'!$B:$BB,MATCH(R$1,'Published Daily Data'!$B$1:$BB$1,0),TRUE)</f>
        <v>-596</v>
      </c>
      <c r="S187" s="18">
        <f>VLOOKUP($B187,'Published Daily Data'!$B:$BB,MATCH(S$1,'Published Daily Data'!$B$1:$BB$1,0),TRUE)</f>
        <v>9796</v>
      </c>
      <c r="T187" s="18">
        <f>VLOOKUP($B187,'Published Daily Data'!$B:$BB,MATCH(T$1,'Published Daily Data'!$B$1:$BB$1,0),TRUE)</f>
        <v>1171</v>
      </c>
      <c r="U187" s="18">
        <f>VLOOKUP($B187,'Published Daily Data'!$B:$BB,MATCH(U$1,'Published Daily Data'!$B$1:$BB$1,0),TRUE)</f>
        <v>-1437</v>
      </c>
      <c r="V187" s="18">
        <f>VLOOKUP($B187,'Published Daily Data'!$B:$BB,MATCH(V$1,'Published Daily Data'!$B$1:$BB$1,0),TRUE)</f>
        <v>-77923</v>
      </c>
      <c r="W187" s="18">
        <f>VLOOKUP($B187,'Published Daily Data'!$B:$BB,MATCH(W$1,'Published Daily Data'!$B$1:$BB$1,0),TRUE)</f>
        <v>4460</v>
      </c>
      <c r="X187" s="18">
        <f>VLOOKUP($B187,'Published Daily Data'!$B:$BB,MATCH(X$1,'Published Daily Data'!$B$1:$BB$1,0),TRUE)</f>
        <v>-3973</v>
      </c>
      <c r="Y187" s="18">
        <f>VLOOKUP($B187,'Published Daily Data'!$B:$BB,MATCH(Y$1,'Published Daily Data'!$B$1:$BB$1,0),TRUE)</f>
        <v>16143</v>
      </c>
    </row>
    <row r="188" spans="1:25">
      <c r="A188" s="19"/>
      <c r="B188" s="25">
        <f t="shared" si="3"/>
        <v>44617</v>
      </c>
      <c r="C188" s="18">
        <f>VLOOKUP($B188,'Published Daily Data'!$B:$BB,MATCH(C$1,'Published Daily Data'!$B$1:$BB$1,0),TRUE)</f>
        <v>76184</v>
      </c>
      <c r="D188" s="18">
        <f>VLOOKUP($B188,'Published Daily Data'!$B:$BB,MATCH(D$1,'Published Daily Data'!$B$1:$BB$1,0),TRUE)</f>
        <v>73659</v>
      </c>
      <c r="E188" s="18">
        <f>VLOOKUP($B188,'Published Daily Data'!$B:$BB,MATCH(E$1,'Published Daily Data'!$B$1:$BB$1,0),TRUE)</f>
        <v>50951</v>
      </c>
      <c r="F188" s="18">
        <f>VLOOKUP($B188,'Published Daily Data'!$B:$BB,MATCH(F$1,'Published Daily Data'!$B$1:$BB$1,0),TRUE)</f>
        <v>-22708</v>
      </c>
      <c r="G188" s="18">
        <f>VLOOKUP($B188,'Published Daily Data'!$B:$BB,MATCH(G$1,'Published Daily Data'!$B$1:$BB$1,0),TRUE)</f>
        <v>24246</v>
      </c>
      <c r="H188" s="18">
        <f>VLOOKUP($B188,'Published Daily Data'!$B:$BB,MATCH(H$1,'Published Daily Data'!$B$1:$BB$1,0),TRUE)</f>
        <v>19176</v>
      </c>
      <c r="I188" s="18">
        <f>VLOOKUP($B188,'Published Daily Data'!$B:$BB,MATCH(I$1,'Published Daily Data'!$B$1:$BB$1,0),TRUE)</f>
        <v>0</v>
      </c>
      <c r="J188" s="18">
        <f>VLOOKUP($B188,'Published Daily Data'!$B:$BB,MATCH(J$1,'Published Daily Data'!$B$1:$BB$1,0),TRUE)</f>
        <v>0</v>
      </c>
      <c r="K188" s="18">
        <f>VLOOKUP($B188,'Published Daily Data'!$B:$BB,MATCH(K$1,'Published Daily Data'!$B$1:$BB$1,0),TRUE)</f>
        <v>0</v>
      </c>
      <c r="L188" s="18">
        <f>VLOOKUP($B188,'Published Daily Data'!$B:$BB,MATCH(L$1,'Published Daily Data'!$B$1:$BB$1,0),TRUE)</f>
        <v>3307</v>
      </c>
      <c r="M188" s="18">
        <f>VLOOKUP($B188,'Published Daily Data'!$B:$BB,MATCH(M$1,'Published Daily Data'!$B$1:$BB$1,0),TRUE)</f>
        <v>3512</v>
      </c>
      <c r="N188" s="18">
        <f>VLOOKUP($B188,'Published Daily Data'!$B:$BB,MATCH(N$1,'Published Daily Data'!$B$1:$BB$1,0),TRUE)</f>
        <v>710</v>
      </c>
      <c r="O188" s="18">
        <f>VLOOKUP($B188,'Published Daily Data'!$B:$BB,MATCH(O$1,'Published Daily Data'!$B$1:$BB$1,0),TRUE)</f>
        <v>0</v>
      </c>
      <c r="P188" s="18">
        <f>VLOOKUP($B188,'Published Daily Data'!$B:$BB,MATCH(P$1,'Published Daily Data'!$B$1:$BB$1,0),TRUE)</f>
        <v>22473</v>
      </c>
      <c r="Q188" s="18">
        <f>VLOOKUP($B188,'Published Daily Data'!$B:$BB,MATCH(Q$1,'Published Daily Data'!$B$1:$BB$1,0),TRUE)</f>
        <v>0</v>
      </c>
      <c r="R188" s="18">
        <f>VLOOKUP($B188,'Published Daily Data'!$B:$BB,MATCH(R$1,'Published Daily Data'!$B$1:$BB$1,0),TRUE)</f>
        <v>-483</v>
      </c>
      <c r="S188" s="18">
        <f>VLOOKUP($B188,'Published Daily Data'!$B:$BB,MATCH(S$1,'Published Daily Data'!$B$1:$BB$1,0),TRUE)</f>
        <v>9562</v>
      </c>
      <c r="T188" s="18">
        <f>VLOOKUP($B188,'Published Daily Data'!$B:$BB,MATCH(T$1,'Published Daily Data'!$B$1:$BB$1,0),TRUE)</f>
        <v>-218</v>
      </c>
      <c r="U188" s="18">
        <f>VLOOKUP($B188,'Published Daily Data'!$B:$BB,MATCH(U$1,'Published Daily Data'!$B$1:$BB$1,0),TRUE)</f>
        <v>1246</v>
      </c>
      <c r="V188" s="18">
        <f>VLOOKUP($B188,'Published Daily Data'!$B:$BB,MATCH(V$1,'Published Daily Data'!$B$1:$BB$1,0),TRUE)</f>
        <v>-72602</v>
      </c>
      <c r="W188" s="18">
        <f>VLOOKUP($B188,'Published Daily Data'!$B:$BB,MATCH(W$1,'Published Daily Data'!$B$1:$BB$1,0),TRUE)</f>
        <v>3987</v>
      </c>
      <c r="X188" s="18">
        <f>VLOOKUP($B188,'Published Daily Data'!$B:$BB,MATCH(X$1,'Published Daily Data'!$B$1:$BB$1,0),TRUE)</f>
        <v>-3338</v>
      </c>
      <c r="Y188" s="18">
        <f>VLOOKUP($B188,'Published Daily Data'!$B:$BB,MATCH(Y$1,'Published Daily Data'!$B$1:$BB$1,0),TRUE)</f>
        <v>16665</v>
      </c>
    </row>
    <row r="189" spans="1:25">
      <c r="A189" s="19"/>
      <c r="B189" s="25">
        <f t="shared" si="3"/>
        <v>44618</v>
      </c>
      <c r="C189" s="18">
        <f>VLOOKUP($B189,'Published Daily Data'!$B:$BB,MATCH(C$1,'Published Daily Data'!$B$1:$BB$1,0),TRUE)</f>
        <v>71354</v>
      </c>
      <c r="D189" s="18">
        <f>VLOOKUP($B189,'Published Daily Data'!$B:$BB,MATCH(D$1,'Published Daily Data'!$B$1:$BB$1,0),TRUE)</f>
        <v>68264</v>
      </c>
      <c r="E189" s="18">
        <f>VLOOKUP($B189,'Published Daily Data'!$B:$BB,MATCH(E$1,'Published Daily Data'!$B$1:$BB$1,0),TRUE)</f>
        <v>44411</v>
      </c>
      <c r="F189" s="18">
        <f>VLOOKUP($B189,'Published Daily Data'!$B:$BB,MATCH(F$1,'Published Daily Data'!$B$1:$BB$1,0),TRUE)</f>
        <v>-23853</v>
      </c>
      <c r="G189" s="18">
        <f>VLOOKUP($B189,'Published Daily Data'!$B:$BB,MATCH(G$1,'Published Daily Data'!$B$1:$BB$1,0),TRUE)</f>
        <v>25529</v>
      </c>
      <c r="H189" s="18">
        <f>VLOOKUP($B189,'Published Daily Data'!$B:$BB,MATCH(H$1,'Published Daily Data'!$B$1:$BB$1,0),TRUE)</f>
        <v>13044</v>
      </c>
      <c r="I189" s="18">
        <f>VLOOKUP($B189,'Published Daily Data'!$B:$BB,MATCH(I$1,'Published Daily Data'!$B$1:$BB$1,0),TRUE)</f>
        <v>0</v>
      </c>
      <c r="J189" s="18">
        <f>VLOOKUP($B189,'Published Daily Data'!$B:$BB,MATCH(J$1,'Published Daily Data'!$B$1:$BB$1,0),TRUE)</f>
        <v>0</v>
      </c>
      <c r="K189" s="18">
        <f>VLOOKUP($B189,'Published Daily Data'!$B:$BB,MATCH(K$1,'Published Daily Data'!$B$1:$BB$1,0),TRUE)</f>
        <v>0</v>
      </c>
      <c r="L189" s="18">
        <f>VLOOKUP($B189,'Published Daily Data'!$B:$BB,MATCH(L$1,'Published Daily Data'!$B$1:$BB$1,0),TRUE)</f>
        <v>4124</v>
      </c>
      <c r="M189" s="18">
        <f>VLOOKUP($B189,'Published Daily Data'!$B:$BB,MATCH(M$1,'Published Daily Data'!$B$1:$BB$1,0),TRUE)</f>
        <v>987</v>
      </c>
      <c r="N189" s="18">
        <f>VLOOKUP($B189,'Published Daily Data'!$B:$BB,MATCH(N$1,'Published Daily Data'!$B$1:$BB$1,0),TRUE)</f>
        <v>727</v>
      </c>
      <c r="O189" s="18">
        <f>VLOOKUP($B189,'Published Daily Data'!$B:$BB,MATCH(O$1,'Published Daily Data'!$B$1:$BB$1,0),TRUE)</f>
        <v>0</v>
      </c>
      <c r="P189" s="18">
        <f>VLOOKUP($B189,'Published Daily Data'!$B:$BB,MATCH(P$1,'Published Daily Data'!$B$1:$BB$1,0),TRUE)</f>
        <v>21967</v>
      </c>
      <c r="Q189" s="18">
        <f>VLOOKUP($B189,'Published Daily Data'!$B:$BB,MATCH(Q$1,'Published Daily Data'!$B$1:$BB$1,0),TRUE)</f>
        <v>0</v>
      </c>
      <c r="R189" s="18">
        <f>VLOOKUP($B189,'Published Daily Data'!$B:$BB,MATCH(R$1,'Published Daily Data'!$B$1:$BB$1,0),TRUE)</f>
        <v>-491</v>
      </c>
      <c r="S189" s="18">
        <f>VLOOKUP($B189,'Published Daily Data'!$B:$BB,MATCH(S$1,'Published Daily Data'!$B$1:$BB$1,0),TRUE)</f>
        <v>9203</v>
      </c>
      <c r="T189" s="18">
        <f>VLOOKUP($B189,'Published Daily Data'!$B:$BB,MATCH(T$1,'Published Daily Data'!$B$1:$BB$1,0),TRUE)</f>
        <v>-908</v>
      </c>
      <c r="U189" s="18">
        <f>VLOOKUP($B189,'Published Daily Data'!$B:$BB,MATCH(U$1,'Published Daily Data'!$B$1:$BB$1,0),TRUE)</f>
        <v>3227</v>
      </c>
      <c r="V189" s="18">
        <f>VLOOKUP($B189,'Published Daily Data'!$B:$BB,MATCH(V$1,'Published Daily Data'!$B$1:$BB$1,0),TRUE)</f>
        <v>-74603</v>
      </c>
      <c r="W189" s="18">
        <f>VLOOKUP($B189,'Published Daily Data'!$B:$BB,MATCH(W$1,'Published Daily Data'!$B$1:$BB$1,0),TRUE)</f>
        <v>4102</v>
      </c>
      <c r="X189" s="18">
        <f>VLOOKUP($B189,'Published Daily Data'!$B:$BB,MATCH(X$1,'Published Daily Data'!$B$1:$BB$1,0),TRUE)</f>
        <v>-3071</v>
      </c>
      <c r="Y189" s="18">
        <f>VLOOKUP($B189,'Published Daily Data'!$B:$BB,MATCH(Y$1,'Published Daily Data'!$B$1:$BB$1,0),TRUE)</f>
        <v>16721</v>
      </c>
    </row>
    <row r="190" spans="1:25">
      <c r="A190" s="19"/>
      <c r="B190" s="25">
        <f t="shared" si="3"/>
        <v>44619</v>
      </c>
      <c r="C190" s="18">
        <f>VLOOKUP($B190,'Published Daily Data'!$B:$BB,MATCH(C$1,'Published Daily Data'!$B$1:$BB$1,0),TRUE)</f>
        <v>67600</v>
      </c>
      <c r="D190" s="18">
        <f>VLOOKUP($B190,'Published Daily Data'!$B:$BB,MATCH(D$1,'Published Daily Data'!$B$1:$BB$1,0),TRUE)</f>
        <v>66459</v>
      </c>
      <c r="E190" s="18">
        <f>VLOOKUP($B190,'Published Daily Data'!$B:$BB,MATCH(E$1,'Published Daily Data'!$B$1:$BB$1,0),TRUE)</f>
        <v>48927</v>
      </c>
      <c r="F190" s="18">
        <f>VLOOKUP($B190,'Published Daily Data'!$B:$BB,MATCH(F$1,'Published Daily Data'!$B$1:$BB$1,0),TRUE)</f>
        <v>-17532</v>
      </c>
      <c r="G190" s="18">
        <f>VLOOKUP($B190,'Published Daily Data'!$B:$BB,MATCH(G$1,'Published Daily Data'!$B$1:$BB$1,0),TRUE)</f>
        <v>28822</v>
      </c>
      <c r="H190" s="18">
        <f>VLOOKUP($B190,'Published Daily Data'!$B:$BB,MATCH(H$1,'Published Daily Data'!$B$1:$BB$1,0),TRUE)</f>
        <v>16415</v>
      </c>
      <c r="I190" s="18">
        <f>VLOOKUP($B190,'Published Daily Data'!$B:$BB,MATCH(I$1,'Published Daily Data'!$B$1:$BB$1,0),TRUE)</f>
        <v>0</v>
      </c>
      <c r="J190" s="18">
        <f>VLOOKUP($B190,'Published Daily Data'!$B:$BB,MATCH(J$1,'Published Daily Data'!$B$1:$BB$1,0),TRUE)</f>
        <v>0</v>
      </c>
      <c r="K190" s="18">
        <f>VLOOKUP($B190,'Published Daily Data'!$B:$BB,MATCH(K$1,'Published Daily Data'!$B$1:$BB$1,0),TRUE)</f>
        <v>0</v>
      </c>
      <c r="L190" s="18">
        <f>VLOOKUP($B190,'Published Daily Data'!$B:$BB,MATCH(L$1,'Published Daily Data'!$B$1:$BB$1,0),TRUE)</f>
        <v>2193</v>
      </c>
      <c r="M190" s="18">
        <f>VLOOKUP($B190,'Published Daily Data'!$B:$BB,MATCH(M$1,'Published Daily Data'!$B$1:$BB$1,0),TRUE)</f>
        <v>748</v>
      </c>
      <c r="N190" s="18">
        <f>VLOOKUP($B190,'Published Daily Data'!$B:$BB,MATCH(N$1,'Published Daily Data'!$B$1:$BB$1,0),TRUE)</f>
        <v>749</v>
      </c>
      <c r="O190" s="18">
        <f>VLOOKUP($B190,'Published Daily Data'!$B:$BB,MATCH(O$1,'Published Daily Data'!$B$1:$BB$1,0),TRUE)</f>
        <v>0</v>
      </c>
      <c r="P190" s="18">
        <f>VLOOKUP($B190,'Published Daily Data'!$B:$BB,MATCH(P$1,'Published Daily Data'!$B$1:$BB$1,0),TRUE)</f>
        <v>19247</v>
      </c>
      <c r="Q190" s="18">
        <f>VLOOKUP($B190,'Published Daily Data'!$B:$BB,MATCH(Q$1,'Published Daily Data'!$B$1:$BB$1,0),TRUE)</f>
        <v>0</v>
      </c>
      <c r="R190" s="18">
        <f>VLOOKUP($B190,'Published Daily Data'!$B:$BB,MATCH(R$1,'Published Daily Data'!$B$1:$BB$1,0),TRUE)</f>
        <v>-554</v>
      </c>
      <c r="S190" s="18">
        <f>VLOOKUP($B190,'Published Daily Data'!$B:$BB,MATCH(S$1,'Published Daily Data'!$B$1:$BB$1,0),TRUE)</f>
        <v>7953</v>
      </c>
      <c r="T190" s="18">
        <f>VLOOKUP($B190,'Published Daily Data'!$B:$BB,MATCH(T$1,'Published Daily Data'!$B$1:$BB$1,0),TRUE)</f>
        <v>92</v>
      </c>
      <c r="U190" s="18">
        <f>VLOOKUP($B190,'Published Daily Data'!$B:$BB,MATCH(U$1,'Published Daily Data'!$B$1:$BB$1,0),TRUE)</f>
        <v>6304</v>
      </c>
      <c r="V190" s="18">
        <f>VLOOKUP($B190,'Published Daily Data'!$B:$BB,MATCH(V$1,'Published Daily Data'!$B$1:$BB$1,0),TRUE)</f>
        <v>-71038</v>
      </c>
      <c r="W190" s="18">
        <f>VLOOKUP($B190,'Published Daily Data'!$B:$BB,MATCH(W$1,'Published Daily Data'!$B$1:$BB$1,0),TRUE)</f>
        <v>3431</v>
      </c>
      <c r="X190" s="18">
        <f>VLOOKUP($B190,'Published Daily Data'!$B:$BB,MATCH(X$1,'Published Daily Data'!$B$1:$BB$1,0),TRUE)</f>
        <v>-69</v>
      </c>
      <c r="Y190" s="18">
        <f>VLOOKUP($B190,'Published Daily Data'!$B:$BB,MATCH(Y$1,'Published Daily Data'!$B$1:$BB$1,0),TRUE)</f>
        <v>17102</v>
      </c>
    </row>
    <row r="191" spans="1:25">
      <c r="A191" s="19"/>
      <c r="B191" s="25">
        <f t="shared" si="3"/>
        <v>44620</v>
      </c>
      <c r="C191" s="18">
        <f>VLOOKUP($B191,'Published Daily Data'!$B:$BB,MATCH(C$1,'Published Daily Data'!$B$1:$BB$1,0),TRUE)</f>
        <v>69640</v>
      </c>
      <c r="D191" s="18">
        <f>VLOOKUP($B191,'Published Daily Data'!$B:$BB,MATCH(D$1,'Published Daily Data'!$B$1:$BB$1,0),TRUE)</f>
        <v>67451</v>
      </c>
      <c r="E191" s="18">
        <f>VLOOKUP($B191,'Published Daily Data'!$B:$BB,MATCH(E$1,'Published Daily Data'!$B$1:$BB$1,0),TRUE)</f>
        <v>48397</v>
      </c>
      <c r="F191" s="18">
        <f>VLOOKUP($B191,'Published Daily Data'!$B:$BB,MATCH(F$1,'Published Daily Data'!$B$1:$BB$1,0),TRUE)</f>
        <v>-19054</v>
      </c>
      <c r="G191" s="18">
        <f>VLOOKUP($B191,'Published Daily Data'!$B:$BB,MATCH(G$1,'Published Daily Data'!$B$1:$BB$1,0),TRUE)</f>
        <v>29806</v>
      </c>
      <c r="H191" s="18">
        <f>VLOOKUP($B191,'Published Daily Data'!$B:$BB,MATCH(H$1,'Published Daily Data'!$B$1:$BB$1,0),TRUE)</f>
        <v>12303</v>
      </c>
      <c r="I191" s="18">
        <f>VLOOKUP($B191,'Published Daily Data'!$B:$BB,MATCH(I$1,'Published Daily Data'!$B$1:$BB$1,0),TRUE)</f>
        <v>0</v>
      </c>
      <c r="J191" s="18">
        <f>VLOOKUP($B191,'Published Daily Data'!$B:$BB,MATCH(J$1,'Published Daily Data'!$B$1:$BB$1,0),TRUE)</f>
        <v>0</v>
      </c>
      <c r="K191" s="18">
        <f>VLOOKUP($B191,'Published Daily Data'!$B:$BB,MATCH(K$1,'Published Daily Data'!$B$1:$BB$1,0),TRUE)</f>
        <v>0</v>
      </c>
      <c r="L191" s="18">
        <f>VLOOKUP($B191,'Published Daily Data'!$B:$BB,MATCH(L$1,'Published Daily Data'!$B$1:$BB$1,0),TRUE)</f>
        <v>3518</v>
      </c>
      <c r="M191" s="18">
        <f>VLOOKUP($B191,'Published Daily Data'!$B:$BB,MATCH(M$1,'Published Daily Data'!$B$1:$BB$1,0),TRUE)</f>
        <v>2035</v>
      </c>
      <c r="N191" s="18">
        <f>VLOOKUP($B191,'Published Daily Data'!$B:$BB,MATCH(N$1,'Published Daily Data'!$B$1:$BB$1,0),TRUE)</f>
        <v>735</v>
      </c>
      <c r="O191" s="18">
        <f>VLOOKUP($B191,'Published Daily Data'!$B:$BB,MATCH(O$1,'Published Daily Data'!$B$1:$BB$1,0),TRUE)</f>
        <v>0</v>
      </c>
      <c r="P191" s="18">
        <f>VLOOKUP($B191,'Published Daily Data'!$B:$BB,MATCH(P$1,'Published Daily Data'!$B$1:$BB$1,0),TRUE)</f>
        <v>19583</v>
      </c>
      <c r="Q191" s="18">
        <f>VLOOKUP($B191,'Published Daily Data'!$B:$BB,MATCH(Q$1,'Published Daily Data'!$B$1:$BB$1,0),TRUE)</f>
        <v>0</v>
      </c>
      <c r="R191" s="18">
        <f>VLOOKUP($B191,'Published Daily Data'!$B:$BB,MATCH(R$1,'Published Daily Data'!$B$1:$BB$1,0),TRUE)</f>
        <v>-551</v>
      </c>
      <c r="S191" s="18">
        <f>VLOOKUP($B191,'Published Daily Data'!$B:$BB,MATCH(S$1,'Published Daily Data'!$B$1:$BB$1,0),TRUE)</f>
        <v>8293</v>
      </c>
      <c r="T191" s="18">
        <f>VLOOKUP($B191,'Published Daily Data'!$B:$BB,MATCH(T$1,'Published Daily Data'!$B$1:$BB$1,0),TRUE)</f>
        <v>96</v>
      </c>
      <c r="U191" s="18">
        <f>VLOOKUP($B191,'Published Daily Data'!$B:$BB,MATCH(U$1,'Published Daily Data'!$B$1:$BB$1,0),TRUE)</f>
        <v>1406</v>
      </c>
      <c r="V191" s="18">
        <f>VLOOKUP($B191,'Published Daily Data'!$B:$BB,MATCH(V$1,'Published Daily Data'!$B$1:$BB$1,0),TRUE)</f>
        <v>-68126</v>
      </c>
      <c r="W191" s="18">
        <f>VLOOKUP($B191,'Published Daily Data'!$B:$BB,MATCH(W$1,'Published Daily Data'!$B$1:$BB$1,0),TRUE)</f>
        <v>5154</v>
      </c>
      <c r="X191" s="18">
        <f>VLOOKUP($B191,'Published Daily Data'!$B:$BB,MATCH(X$1,'Published Daily Data'!$B$1:$BB$1,0),TRUE)</f>
        <v>-804</v>
      </c>
      <c r="Y191" s="18">
        <f>VLOOKUP($B191,'Published Daily Data'!$B:$BB,MATCH(Y$1,'Published Daily Data'!$B$1:$BB$1,0),TRUE)</f>
        <v>15895</v>
      </c>
    </row>
    <row r="192" spans="1:25">
      <c r="A192" s="19"/>
      <c r="B192" s="25">
        <f t="shared" si="3"/>
        <v>44621</v>
      </c>
      <c r="C192" s="18">
        <f>VLOOKUP($B192,'Published Daily Data'!$B:$BB,MATCH(C$1,'Published Daily Data'!$B$1:$BB$1,0),TRUE)</f>
        <v>68353</v>
      </c>
      <c r="D192" s="18">
        <f>VLOOKUP($B192,'Published Daily Data'!$B:$BB,MATCH(D$1,'Published Daily Data'!$B$1:$BB$1,0),TRUE)</f>
        <v>66475</v>
      </c>
      <c r="E192" s="18">
        <f>VLOOKUP($B192,'Published Daily Data'!$B:$BB,MATCH(E$1,'Published Daily Data'!$B$1:$BB$1,0),TRUE)</f>
        <v>49728</v>
      </c>
      <c r="F192" s="18">
        <f>VLOOKUP($B192,'Published Daily Data'!$B:$BB,MATCH(F$1,'Published Daily Data'!$B$1:$BB$1,0),TRUE)</f>
        <v>-16747</v>
      </c>
      <c r="G192" s="18">
        <f>VLOOKUP($B192,'Published Daily Data'!$B:$BB,MATCH(G$1,'Published Daily Data'!$B$1:$BB$1,0),TRUE)</f>
        <v>28714</v>
      </c>
      <c r="H192" s="18">
        <f>VLOOKUP($B192,'Published Daily Data'!$B:$BB,MATCH(H$1,'Published Daily Data'!$B$1:$BB$1,0),TRUE)</f>
        <v>15208</v>
      </c>
      <c r="I192" s="18">
        <f>VLOOKUP($B192,'Published Daily Data'!$B:$BB,MATCH(I$1,'Published Daily Data'!$B$1:$BB$1,0),TRUE)</f>
        <v>0</v>
      </c>
      <c r="J192" s="18">
        <f>VLOOKUP($B192,'Published Daily Data'!$B:$BB,MATCH(J$1,'Published Daily Data'!$B$1:$BB$1,0),TRUE)</f>
        <v>0</v>
      </c>
      <c r="K192" s="18">
        <f>VLOOKUP($B192,'Published Daily Data'!$B:$BB,MATCH(K$1,'Published Daily Data'!$B$1:$BB$1,0),TRUE)</f>
        <v>0</v>
      </c>
      <c r="L192" s="18">
        <f>VLOOKUP($B192,'Published Daily Data'!$B:$BB,MATCH(L$1,'Published Daily Data'!$B$1:$BB$1,0),TRUE)</f>
        <v>4510</v>
      </c>
      <c r="M192" s="18">
        <f>VLOOKUP($B192,'Published Daily Data'!$B:$BB,MATCH(M$1,'Published Daily Data'!$B$1:$BB$1,0),TRUE)</f>
        <v>597</v>
      </c>
      <c r="N192" s="18">
        <f>VLOOKUP($B192,'Published Daily Data'!$B:$BB,MATCH(N$1,'Published Daily Data'!$B$1:$BB$1,0),TRUE)</f>
        <v>699</v>
      </c>
      <c r="O192" s="18">
        <f>VLOOKUP($B192,'Published Daily Data'!$B:$BB,MATCH(O$1,'Published Daily Data'!$B$1:$BB$1,0),TRUE)</f>
        <v>0</v>
      </c>
      <c r="P192" s="18">
        <f>VLOOKUP($B192,'Published Daily Data'!$B:$BB,MATCH(P$1,'Published Daily Data'!$B$1:$BB$1,0),TRUE)</f>
        <v>17492</v>
      </c>
      <c r="Q192" s="18">
        <f>VLOOKUP($B192,'Published Daily Data'!$B:$BB,MATCH(Q$1,'Published Daily Data'!$B$1:$BB$1,0),TRUE)</f>
        <v>0</v>
      </c>
      <c r="R192" s="18">
        <f>VLOOKUP($B192,'Published Daily Data'!$B:$BB,MATCH(R$1,'Published Daily Data'!$B$1:$BB$1,0),TRUE)</f>
        <v>-562</v>
      </c>
      <c r="S192" s="18">
        <f>VLOOKUP($B192,'Published Daily Data'!$B:$BB,MATCH(S$1,'Published Daily Data'!$B$1:$BB$1,0),TRUE)</f>
        <v>7612</v>
      </c>
      <c r="T192" s="18">
        <f>VLOOKUP($B192,'Published Daily Data'!$B:$BB,MATCH(T$1,'Published Daily Data'!$B$1:$BB$1,0),TRUE)</f>
        <v>-1800</v>
      </c>
      <c r="U192" s="18">
        <f>VLOOKUP($B192,'Published Daily Data'!$B:$BB,MATCH(U$1,'Published Daily Data'!$B$1:$BB$1,0),TRUE)</f>
        <v>8066</v>
      </c>
      <c r="V192" s="18">
        <f>VLOOKUP($B192,'Published Daily Data'!$B:$BB,MATCH(V$1,'Published Daily Data'!$B$1:$BB$1,0),TRUE)</f>
        <v>-68238</v>
      </c>
      <c r="W192" s="18">
        <f>VLOOKUP($B192,'Published Daily Data'!$B:$BB,MATCH(W$1,'Published Daily Data'!$B$1:$BB$1,0),TRUE)</f>
        <v>3653</v>
      </c>
      <c r="X192" s="18">
        <f>VLOOKUP($B192,'Published Daily Data'!$B:$BB,MATCH(X$1,'Published Daily Data'!$B$1:$BB$1,0),TRUE)</f>
        <v>788</v>
      </c>
      <c r="Y192" s="18">
        <f>VLOOKUP($B192,'Published Daily Data'!$B:$BB,MATCH(Y$1,'Published Daily Data'!$B$1:$BB$1,0),TRUE)</f>
        <v>16242</v>
      </c>
    </row>
    <row r="193" spans="1:25">
      <c r="A193" s="19"/>
      <c r="B193" s="25">
        <f t="shared" si="3"/>
        <v>44622</v>
      </c>
      <c r="C193" s="18">
        <f>VLOOKUP($B193,'Published Daily Data'!$B:$BB,MATCH(C$1,'Published Daily Data'!$B$1:$BB$1,0),TRUE)</f>
        <v>69423</v>
      </c>
      <c r="D193" s="18">
        <f>VLOOKUP($B193,'Published Daily Data'!$B:$BB,MATCH(D$1,'Published Daily Data'!$B$1:$BB$1,0),TRUE)</f>
        <v>65776</v>
      </c>
      <c r="E193" s="18">
        <f>VLOOKUP($B193,'Published Daily Data'!$B:$BB,MATCH(E$1,'Published Daily Data'!$B$1:$BB$1,0),TRUE)</f>
        <v>50182</v>
      </c>
      <c r="F193" s="18">
        <f>VLOOKUP($B193,'Published Daily Data'!$B:$BB,MATCH(F$1,'Published Daily Data'!$B$1:$BB$1,0),TRUE)</f>
        <v>-15594</v>
      </c>
      <c r="G193" s="18">
        <f>VLOOKUP($B193,'Published Daily Data'!$B:$BB,MATCH(G$1,'Published Daily Data'!$B$1:$BB$1,0),TRUE)</f>
        <v>27720</v>
      </c>
      <c r="H193" s="18">
        <f>VLOOKUP($B193,'Published Daily Data'!$B:$BB,MATCH(H$1,'Published Daily Data'!$B$1:$BB$1,0),TRUE)</f>
        <v>17493</v>
      </c>
      <c r="I193" s="18">
        <f>VLOOKUP($B193,'Published Daily Data'!$B:$BB,MATCH(I$1,'Published Daily Data'!$B$1:$BB$1,0),TRUE)</f>
        <v>0</v>
      </c>
      <c r="J193" s="18">
        <f>VLOOKUP($B193,'Published Daily Data'!$B:$BB,MATCH(J$1,'Published Daily Data'!$B$1:$BB$1,0),TRUE)</f>
        <v>0</v>
      </c>
      <c r="K193" s="18">
        <f>VLOOKUP($B193,'Published Daily Data'!$B:$BB,MATCH(K$1,'Published Daily Data'!$B$1:$BB$1,0),TRUE)</f>
        <v>0</v>
      </c>
      <c r="L193" s="18">
        <f>VLOOKUP($B193,'Published Daily Data'!$B:$BB,MATCH(L$1,'Published Daily Data'!$B$1:$BB$1,0),TRUE)</f>
        <v>3493</v>
      </c>
      <c r="M193" s="18">
        <f>VLOOKUP($B193,'Published Daily Data'!$B:$BB,MATCH(M$1,'Published Daily Data'!$B$1:$BB$1,0),TRUE)</f>
        <v>852</v>
      </c>
      <c r="N193" s="18">
        <f>VLOOKUP($B193,'Published Daily Data'!$B:$BB,MATCH(N$1,'Published Daily Data'!$B$1:$BB$1,0),TRUE)</f>
        <v>624</v>
      </c>
      <c r="O193" s="18">
        <f>VLOOKUP($B193,'Published Daily Data'!$B:$BB,MATCH(O$1,'Published Daily Data'!$B$1:$BB$1,0),TRUE)</f>
        <v>0</v>
      </c>
      <c r="P193" s="18">
        <f>VLOOKUP($B193,'Published Daily Data'!$B:$BB,MATCH(P$1,'Published Daily Data'!$B$1:$BB$1,0),TRUE)</f>
        <v>18486</v>
      </c>
      <c r="Q193" s="18">
        <f>VLOOKUP($B193,'Published Daily Data'!$B:$BB,MATCH(Q$1,'Published Daily Data'!$B$1:$BB$1,0),TRUE)</f>
        <v>0</v>
      </c>
      <c r="R193" s="18">
        <f>VLOOKUP($B193,'Published Daily Data'!$B:$BB,MATCH(R$1,'Published Daily Data'!$B$1:$BB$1,0),TRUE)</f>
        <v>-597</v>
      </c>
      <c r="S193" s="18">
        <f>VLOOKUP($B193,'Published Daily Data'!$B:$BB,MATCH(S$1,'Published Daily Data'!$B$1:$BB$1,0),TRUE)</f>
        <v>7848</v>
      </c>
      <c r="T193" s="18">
        <f>VLOOKUP($B193,'Published Daily Data'!$B:$BB,MATCH(T$1,'Published Daily Data'!$B$1:$BB$1,0),TRUE)</f>
        <v>-2379</v>
      </c>
      <c r="U193" s="18">
        <f>VLOOKUP($B193,'Published Daily Data'!$B:$BB,MATCH(U$1,'Published Daily Data'!$B$1:$BB$1,0),TRUE)</f>
        <v>6787</v>
      </c>
      <c r="V193" s="18">
        <f>VLOOKUP($B193,'Published Daily Data'!$B:$BB,MATCH(V$1,'Published Daily Data'!$B$1:$BB$1,0),TRUE)</f>
        <v>-67364</v>
      </c>
      <c r="W193" s="18">
        <f>VLOOKUP($B193,'Published Daily Data'!$B:$BB,MATCH(W$1,'Published Daily Data'!$B$1:$BB$1,0),TRUE)</f>
        <v>3468</v>
      </c>
      <c r="X193" s="18">
        <f>VLOOKUP($B193,'Published Daily Data'!$B:$BB,MATCH(X$1,'Published Daily Data'!$B$1:$BB$1,0),TRUE)</f>
        <v>692</v>
      </c>
      <c r="Y193" s="18">
        <f>VLOOKUP($B193,'Published Daily Data'!$B:$BB,MATCH(Y$1,'Published Daily Data'!$B$1:$BB$1,0),TRUE)</f>
        <v>17465</v>
      </c>
    </row>
    <row r="194" spans="1:25">
      <c r="A194" s="19"/>
      <c r="B194" s="25">
        <f t="shared" si="3"/>
        <v>44623</v>
      </c>
      <c r="C194" s="18">
        <f>VLOOKUP($B194,'Published Daily Data'!$B:$BB,MATCH(C$1,'Published Daily Data'!$B$1:$BB$1,0),TRUE)</f>
        <v>68096</v>
      </c>
      <c r="D194" s="18">
        <f>VLOOKUP($B194,'Published Daily Data'!$B:$BB,MATCH(D$1,'Published Daily Data'!$B$1:$BB$1,0),TRUE)</f>
        <v>66898</v>
      </c>
      <c r="E194" s="18">
        <f>VLOOKUP($B194,'Published Daily Data'!$B:$BB,MATCH(E$1,'Published Daily Data'!$B$1:$BB$1,0),TRUE)</f>
        <v>51895</v>
      </c>
      <c r="F194" s="18">
        <f>VLOOKUP($B194,'Published Daily Data'!$B:$BB,MATCH(F$1,'Published Daily Data'!$B$1:$BB$1,0),TRUE)</f>
        <v>-15003</v>
      </c>
      <c r="G194" s="18">
        <f>VLOOKUP($B194,'Published Daily Data'!$B:$BB,MATCH(G$1,'Published Daily Data'!$B$1:$BB$1,0),TRUE)</f>
        <v>29608</v>
      </c>
      <c r="H194" s="18">
        <f>VLOOKUP($B194,'Published Daily Data'!$B:$BB,MATCH(H$1,'Published Daily Data'!$B$1:$BB$1,0),TRUE)</f>
        <v>14370</v>
      </c>
      <c r="I194" s="18">
        <f>VLOOKUP($B194,'Published Daily Data'!$B:$BB,MATCH(I$1,'Published Daily Data'!$B$1:$BB$1,0),TRUE)</f>
        <v>0</v>
      </c>
      <c r="J194" s="18">
        <f>VLOOKUP($B194,'Published Daily Data'!$B:$BB,MATCH(J$1,'Published Daily Data'!$B$1:$BB$1,0),TRUE)</f>
        <v>0</v>
      </c>
      <c r="K194" s="18">
        <f>VLOOKUP($B194,'Published Daily Data'!$B:$BB,MATCH(K$1,'Published Daily Data'!$B$1:$BB$1,0),TRUE)</f>
        <v>0</v>
      </c>
      <c r="L194" s="18">
        <f>VLOOKUP($B194,'Published Daily Data'!$B:$BB,MATCH(L$1,'Published Daily Data'!$B$1:$BB$1,0),TRUE)</f>
        <v>4498</v>
      </c>
      <c r="M194" s="18">
        <f>VLOOKUP($B194,'Published Daily Data'!$B:$BB,MATCH(M$1,'Published Daily Data'!$B$1:$BB$1,0),TRUE)</f>
        <v>2811</v>
      </c>
      <c r="N194" s="18">
        <f>VLOOKUP($B194,'Published Daily Data'!$B:$BB,MATCH(N$1,'Published Daily Data'!$B$1:$BB$1,0),TRUE)</f>
        <v>608</v>
      </c>
      <c r="O194" s="18">
        <f>VLOOKUP($B194,'Published Daily Data'!$B:$BB,MATCH(O$1,'Published Daily Data'!$B$1:$BB$1,0),TRUE)</f>
        <v>0</v>
      </c>
      <c r="P194" s="18">
        <f>VLOOKUP($B194,'Published Daily Data'!$B:$BB,MATCH(P$1,'Published Daily Data'!$B$1:$BB$1,0),TRUE)</f>
        <v>19500</v>
      </c>
      <c r="Q194" s="18">
        <f>VLOOKUP($B194,'Published Daily Data'!$B:$BB,MATCH(Q$1,'Published Daily Data'!$B$1:$BB$1,0),TRUE)</f>
        <v>0</v>
      </c>
      <c r="R194" s="18">
        <f>VLOOKUP($B194,'Published Daily Data'!$B:$BB,MATCH(R$1,'Published Daily Data'!$B$1:$BB$1,0),TRUE)</f>
        <v>-545</v>
      </c>
      <c r="S194" s="18">
        <f>VLOOKUP($B194,'Published Daily Data'!$B:$BB,MATCH(S$1,'Published Daily Data'!$B$1:$BB$1,0),TRUE)</f>
        <v>9117</v>
      </c>
      <c r="T194" s="18">
        <f>VLOOKUP($B194,'Published Daily Data'!$B:$BB,MATCH(T$1,'Published Daily Data'!$B$1:$BB$1,0),TRUE)</f>
        <v>-552</v>
      </c>
      <c r="U194" s="18">
        <f>VLOOKUP($B194,'Published Daily Data'!$B:$BB,MATCH(U$1,'Published Daily Data'!$B$1:$BB$1,0),TRUE)</f>
        <v>2537</v>
      </c>
      <c r="V194" s="18">
        <f>VLOOKUP($B194,'Published Daily Data'!$B:$BB,MATCH(V$1,'Published Daily Data'!$B$1:$BB$1,0),TRUE)</f>
        <v>-67637</v>
      </c>
      <c r="W194" s="18">
        <f>VLOOKUP($B194,'Published Daily Data'!$B:$BB,MATCH(W$1,'Published Daily Data'!$B$1:$BB$1,0),TRUE)</f>
        <v>4845</v>
      </c>
      <c r="X194" s="18">
        <f>VLOOKUP($B194,'Published Daily Data'!$B:$BB,MATCH(X$1,'Published Daily Data'!$B$1:$BB$1,0),TRUE)</f>
        <v>-421</v>
      </c>
      <c r="Y194" s="18">
        <f>VLOOKUP($B194,'Published Daily Data'!$B:$BB,MATCH(Y$1,'Published Daily Data'!$B$1:$BB$1,0),TRUE)</f>
        <v>18153</v>
      </c>
    </row>
    <row r="195" spans="1:25">
      <c r="A195" s="19"/>
      <c r="B195" s="25">
        <f t="shared" ref="B195:B258" si="4">B196-1</f>
        <v>44624</v>
      </c>
      <c r="C195" s="18">
        <f>VLOOKUP($B195,'Published Daily Data'!$B:$BB,MATCH(C$1,'Published Daily Data'!$B$1:$BB$1,0),TRUE)</f>
        <v>67808</v>
      </c>
      <c r="D195" s="18">
        <f>VLOOKUP($B195,'Published Daily Data'!$B:$BB,MATCH(D$1,'Published Daily Data'!$B$1:$BB$1,0),TRUE)</f>
        <v>65803</v>
      </c>
      <c r="E195" s="18">
        <f>VLOOKUP($B195,'Published Daily Data'!$B:$BB,MATCH(E$1,'Published Daily Data'!$B$1:$BB$1,0),TRUE)</f>
        <v>45762</v>
      </c>
      <c r="F195" s="18">
        <f>VLOOKUP($B195,'Published Daily Data'!$B:$BB,MATCH(F$1,'Published Daily Data'!$B$1:$BB$1,0),TRUE)</f>
        <v>-20041</v>
      </c>
      <c r="G195" s="18">
        <f>VLOOKUP($B195,'Published Daily Data'!$B:$BB,MATCH(G$1,'Published Daily Data'!$B$1:$BB$1,0),TRUE)</f>
        <v>16196</v>
      </c>
      <c r="H195" s="18">
        <f>VLOOKUP($B195,'Published Daily Data'!$B:$BB,MATCH(H$1,'Published Daily Data'!$B$1:$BB$1,0),TRUE)</f>
        <v>18813</v>
      </c>
      <c r="I195" s="18">
        <f>VLOOKUP($B195,'Published Daily Data'!$B:$BB,MATCH(I$1,'Published Daily Data'!$B$1:$BB$1,0),TRUE)</f>
        <v>0</v>
      </c>
      <c r="J195" s="18">
        <f>VLOOKUP($B195,'Published Daily Data'!$B:$BB,MATCH(J$1,'Published Daily Data'!$B$1:$BB$1,0),TRUE)</f>
        <v>0</v>
      </c>
      <c r="K195" s="18">
        <f>VLOOKUP($B195,'Published Daily Data'!$B:$BB,MATCH(K$1,'Published Daily Data'!$B$1:$BB$1,0),TRUE)</f>
        <v>0</v>
      </c>
      <c r="L195" s="18">
        <f>VLOOKUP($B195,'Published Daily Data'!$B:$BB,MATCH(L$1,'Published Daily Data'!$B$1:$BB$1,0),TRUE)</f>
        <v>3864</v>
      </c>
      <c r="M195" s="18">
        <f>VLOOKUP($B195,'Published Daily Data'!$B:$BB,MATCH(M$1,'Published Daily Data'!$B$1:$BB$1,0),TRUE)</f>
        <v>6158</v>
      </c>
      <c r="N195" s="18">
        <f>VLOOKUP($B195,'Published Daily Data'!$B:$BB,MATCH(N$1,'Published Daily Data'!$B$1:$BB$1,0),TRUE)</f>
        <v>731</v>
      </c>
      <c r="O195" s="18">
        <f>VLOOKUP($B195,'Published Daily Data'!$B:$BB,MATCH(O$1,'Published Daily Data'!$B$1:$BB$1,0),TRUE)</f>
        <v>0</v>
      </c>
      <c r="P195" s="18">
        <f>VLOOKUP($B195,'Published Daily Data'!$B:$BB,MATCH(P$1,'Published Daily Data'!$B$1:$BB$1,0),TRUE)</f>
        <v>23676</v>
      </c>
      <c r="Q195" s="18">
        <f>VLOOKUP($B195,'Published Daily Data'!$B:$BB,MATCH(Q$1,'Published Daily Data'!$B$1:$BB$1,0),TRUE)</f>
        <v>0</v>
      </c>
      <c r="R195" s="18">
        <f>VLOOKUP($B195,'Published Daily Data'!$B:$BB,MATCH(R$1,'Published Daily Data'!$B$1:$BB$1,0),TRUE)</f>
        <v>-548</v>
      </c>
      <c r="S195" s="18">
        <f>VLOOKUP($B195,'Published Daily Data'!$B:$BB,MATCH(S$1,'Published Daily Data'!$B$1:$BB$1,0),TRUE)</f>
        <v>11357</v>
      </c>
      <c r="T195" s="18">
        <f>VLOOKUP($B195,'Published Daily Data'!$B:$BB,MATCH(T$1,'Published Daily Data'!$B$1:$BB$1,0),TRUE)</f>
        <v>-458</v>
      </c>
      <c r="U195" s="18">
        <f>VLOOKUP($B195,'Published Daily Data'!$B:$BB,MATCH(U$1,'Published Daily Data'!$B$1:$BB$1,0),TRUE)</f>
        <v>-9530</v>
      </c>
      <c r="V195" s="18">
        <f>VLOOKUP($B195,'Published Daily Data'!$B:$BB,MATCH(V$1,'Published Daily Data'!$B$1:$BB$1,0),TRUE)</f>
        <v>-63567</v>
      </c>
      <c r="W195" s="18">
        <f>VLOOKUP($B195,'Published Daily Data'!$B:$BB,MATCH(W$1,'Published Daily Data'!$B$1:$BB$1,0),TRUE)</f>
        <v>6836</v>
      </c>
      <c r="X195" s="18">
        <f>VLOOKUP($B195,'Published Daily Data'!$B:$BB,MATCH(X$1,'Published Daily Data'!$B$1:$BB$1,0),TRUE)</f>
        <v>-7483</v>
      </c>
      <c r="Y195" s="18">
        <f>VLOOKUP($B195,'Published Daily Data'!$B:$BB,MATCH(Y$1,'Published Daily Data'!$B$1:$BB$1,0),TRUE)</f>
        <v>19676</v>
      </c>
    </row>
    <row r="196" spans="1:25">
      <c r="A196" s="19"/>
      <c r="B196" s="25">
        <f t="shared" si="4"/>
        <v>44625</v>
      </c>
      <c r="C196" s="18">
        <f>VLOOKUP($B196,'Published Daily Data'!$B:$BB,MATCH(C$1,'Published Daily Data'!$B$1:$BB$1,0),TRUE)</f>
        <v>65833</v>
      </c>
      <c r="D196" s="18">
        <f>VLOOKUP($B196,'Published Daily Data'!$B:$BB,MATCH(D$1,'Published Daily Data'!$B$1:$BB$1,0),TRUE)</f>
        <v>64234</v>
      </c>
      <c r="E196" s="18">
        <f>VLOOKUP($B196,'Published Daily Data'!$B:$BB,MATCH(E$1,'Published Daily Data'!$B$1:$BB$1,0),TRUE)</f>
        <v>42616</v>
      </c>
      <c r="F196" s="18">
        <f>VLOOKUP($B196,'Published Daily Data'!$B:$BB,MATCH(F$1,'Published Daily Data'!$B$1:$BB$1,0),TRUE)</f>
        <v>-21618</v>
      </c>
      <c r="G196" s="18">
        <f>VLOOKUP($B196,'Published Daily Data'!$B:$BB,MATCH(G$1,'Published Daily Data'!$B$1:$BB$1,0),TRUE)</f>
        <v>16746</v>
      </c>
      <c r="H196" s="18">
        <f>VLOOKUP($B196,'Published Daily Data'!$B:$BB,MATCH(H$1,'Published Daily Data'!$B$1:$BB$1,0),TRUE)</f>
        <v>14764</v>
      </c>
      <c r="I196" s="18">
        <f>VLOOKUP($B196,'Published Daily Data'!$B:$BB,MATCH(I$1,'Published Daily Data'!$B$1:$BB$1,0),TRUE)</f>
        <v>0</v>
      </c>
      <c r="J196" s="18">
        <f>VLOOKUP($B196,'Published Daily Data'!$B:$BB,MATCH(J$1,'Published Daily Data'!$B$1:$BB$1,0),TRUE)</f>
        <v>0</v>
      </c>
      <c r="K196" s="18">
        <f>VLOOKUP($B196,'Published Daily Data'!$B:$BB,MATCH(K$1,'Published Daily Data'!$B$1:$BB$1,0),TRUE)</f>
        <v>0</v>
      </c>
      <c r="L196" s="18">
        <f>VLOOKUP($B196,'Published Daily Data'!$B:$BB,MATCH(L$1,'Published Daily Data'!$B$1:$BB$1,0),TRUE)</f>
        <v>4110</v>
      </c>
      <c r="M196" s="18">
        <f>VLOOKUP($B196,'Published Daily Data'!$B:$BB,MATCH(M$1,'Published Daily Data'!$B$1:$BB$1,0),TRUE)</f>
        <v>6260</v>
      </c>
      <c r="N196" s="18">
        <f>VLOOKUP($B196,'Published Daily Data'!$B:$BB,MATCH(N$1,'Published Daily Data'!$B$1:$BB$1,0),TRUE)</f>
        <v>736</v>
      </c>
      <c r="O196" s="18">
        <f>VLOOKUP($B196,'Published Daily Data'!$B:$BB,MATCH(O$1,'Published Daily Data'!$B$1:$BB$1,0),TRUE)</f>
        <v>0</v>
      </c>
      <c r="P196" s="18">
        <f>VLOOKUP($B196,'Published Daily Data'!$B:$BB,MATCH(P$1,'Published Daily Data'!$B$1:$BB$1,0),TRUE)</f>
        <v>22181</v>
      </c>
      <c r="Q196" s="18">
        <f>VLOOKUP($B196,'Published Daily Data'!$B:$BB,MATCH(Q$1,'Published Daily Data'!$B$1:$BB$1,0),TRUE)</f>
        <v>0</v>
      </c>
      <c r="R196" s="18">
        <f>VLOOKUP($B196,'Published Daily Data'!$B:$BB,MATCH(R$1,'Published Daily Data'!$B$1:$BB$1,0),TRUE)</f>
        <v>-806</v>
      </c>
      <c r="S196" s="18">
        <f>VLOOKUP($B196,'Published Daily Data'!$B:$BB,MATCH(S$1,'Published Daily Data'!$B$1:$BB$1,0),TRUE)</f>
        <v>11082</v>
      </c>
      <c r="T196" s="18">
        <f>VLOOKUP($B196,'Published Daily Data'!$B:$BB,MATCH(T$1,'Published Daily Data'!$B$1:$BB$1,0),TRUE)</f>
        <v>1867</v>
      </c>
      <c r="U196" s="18">
        <f>VLOOKUP($B196,'Published Daily Data'!$B:$BB,MATCH(U$1,'Published Daily Data'!$B$1:$BB$1,0),TRUE)</f>
        <v>-8581</v>
      </c>
      <c r="V196" s="18">
        <f>VLOOKUP($B196,'Published Daily Data'!$B:$BB,MATCH(V$1,'Published Daily Data'!$B$1:$BB$1,0),TRUE)</f>
        <v>-67163</v>
      </c>
      <c r="W196" s="18">
        <f>VLOOKUP($B196,'Published Daily Data'!$B:$BB,MATCH(W$1,'Published Daily Data'!$B$1:$BB$1,0),TRUE)</f>
        <v>5738</v>
      </c>
      <c r="X196" s="18">
        <f>VLOOKUP($B196,'Published Daily Data'!$B:$BB,MATCH(X$1,'Published Daily Data'!$B$1:$BB$1,0),TRUE)</f>
        <v>-6758</v>
      </c>
      <c r="Y196" s="18">
        <f>VLOOKUP($B196,'Published Daily Data'!$B:$BB,MATCH(Y$1,'Published Daily Data'!$B$1:$BB$1,0),TRUE)</f>
        <v>20822</v>
      </c>
    </row>
    <row r="197" spans="1:25">
      <c r="A197" s="19"/>
      <c r="B197" s="25">
        <f t="shared" si="4"/>
        <v>44626</v>
      </c>
      <c r="C197" s="18">
        <f>VLOOKUP($B197,'Published Daily Data'!$B:$BB,MATCH(C$1,'Published Daily Data'!$B$1:$BB$1,0),TRUE)</f>
        <v>67565</v>
      </c>
      <c r="D197" s="18">
        <f>VLOOKUP($B197,'Published Daily Data'!$B:$BB,MATCH(D$1,'Published Daily Data'!$B$1:$BB$1,0),TRUE)</f>
        <v>63830</v>
      </c>
      <c r="E197" s="18">
        <f>VLOOKUP($B197,'Published Daily Data'!$B:$BB,MATCH(E$1,'Published Daily Data'!$B$1:$BB$1,0),TRUE)</f>
        <v>43123</v>
      </c>
      <c r="F197" s="18">
        <f>VLOOKUP($B197,'Published Daily Data'!$B:$BB,MATCH(F$1,'Published Daily Data'!$B$1:$BB$1,0),TRUE)</f>
        <v>-20707</v>
      </c>
      <c r="G197" s="18">
        <f>VLOOKUP($B197,'Published Daily Data'!$B:$BB,MATCH(G$1,'Published Daily Data'!$B$1:$BB$1,0),TRUE)</f>
        <v>16972</v>
      </c>
      <c r="H197" s="18">
        <f>VLOOKUP($B197,'Published Daily Data'!$B:$BB,MATCH(H$1,'Published Daily Data'!$B$1:$BB$1,0),TRUE)</f>
        <v>16774</v>
      </c>
      <c r="I197" s="18">
        <f>VLOOKUP($B197,'Published Daily Data'!$B:$BB,MATCH(I$1,'Published Daily Data'!$B$1:$BB$1,0),TRUE)</f>
        <v>0</v>
      </c>
      <c r="J197" s="18">
        <f>VLOOKUP($B197,'Published Daily Data'!$B:$BB,MATCH(J$1,'Published Daily Data'!$B$1:$BB$1,0),TRUE)</f>
        <v>0</v>
      </c>
      <c r="K197" s="18">
        <f>VLOOKUP($B197,'Published Daily Data'!$B:$BB,MATCH(K$1,'Published Daily Data'!$B$1:$BB$1,0),TRUE)</f>
        <v>0</v>
      </c>
      <c r="L197" s="18">
        <f>VLOOKUP($B197,'Published Daily Data'!$B:$BB,MATCH(L$1,'Published Daily Data'!$B$1:$BB$1,0),TRUE)</f>
        <v>4911</v>
      </c>
      <c r="M197" s="18">
        <f>VLOOKUP($B197,'Published Daily Data'!$B:$BB,MATCH(M$1,'Published Daily Data'!$B$1:$BB$1,0),TRUE)</f>
        <v>3740</v>
      </c>
      <c r="N197" s="18">
        <f>VLOOKUP($B197,'Published Daily Data'!$B:$BB,MATCH(N$1,'Published Daily Data'!$B$1:$BB$1,0),TRUE)</f>
        <v>726</v>
      </c>
      <c r="O197" s="18">
        <f>VLOOKUP($B197,'Published Daily Data'!$B:$BB,MATCH(O$1,'Published Daily Data'!$B$1:$BB$1,0),TRUE)</f>
        <v>0</v>
      </c>
      <c r="P197" s="18">
        <f>VLOOKUP($B197,'Published Daily Data'!$B:$BB,MATCH(P$1,'Published Daily Data'!$B$1:$BB$1,0),TRUE)</f>
        <v>16930</v>
      </c>
      <c r="Q197" s="18">
        <f>VLOOKUP($B197,'Published Daily Data'!$B:$BB,MATCH(Q$1,'Published Daily Data'!$B$1:$BB$1,0),TRUE)</f>
        <v>0</v>
      </c>
      <c r="R197" s="18">
        <f>VLOOKUP($B197,'Published Daily Data'!$B:$BB,MATCH(R$1,'Published Daily Data'!$B$1:$BB$1,0),TRUE)</f>
        <v>-987</v>
      </c>
      <c r="S197" s="18">
        <f>VLOOKUP($B197,'Published Daily Data'!$B:$BB,MATCH(S$1,'Published Daily Data'!$B$1:$BB$1,0),TRUE)</f>
        <v>8210</v>
      </c>
      <c r="T197" s="18">
        <f>VLOOKUP($B197,'Published Daily Data'!$B:$BB,MATCH(T$1,'Published Daily Data'!$B$1:$BB$1,0),TRUE)</f>
        <v>218</v>
      </c>
      <c r="U197" s="18">
        <f>VLOOKUP($B197,'Published Daily Data'!$B:$BB,MATCH(U$1,'Published Daily Data'!$B$1:$BB$1,0),TRUE)</f>
        <v>-2738</v>
      </c>
      <c r="V197" s="18">
        <f>VLOOKUP($B197,'Published Daily Data'!$B:$BB,MATCH(V$1,'Published Daily Data'!$B$1:$BB$1,0),TRUE)</f>
        <v>-61926</v>
      </c>
      <c r="W197" s="18">
        <f>VLOOKUP($B197,'Published Daily Data'!$B:$BB,MATCH(W$1,'Published Daily Data'!$B$1:$BB$1,0),TRUE)</f>
        <v>4368</v>
      </c>
      <c r="X197" s="18">
        <f>VLOOKUP($B197,'Published Daily Data'!$B:$BB,MATCH(X$1,'Published Daily Data'!$B$1:$BB$1,0),TRUE)</f>
        <v>-2405</v>
      </c>
      <c r="Y197" s="18">
        <f>VLOOKUP($B197,'Published Daily Data'!$B:$BB,MATCH(Y$1,'Published Daily Data'!$B$1:$BB$1,0),TRUE)</f>
        <v>17623</v>
      </c>
    </row>
    <row r="198" spans="1:25">
      <c r="A198" s="19"/>
      <c r="B198" s="25">
        <f t="shared" si="4"/>
        <v>44627</v>
      </c>
      <c r="C198" s="18">
        <f>VLOOKUP($B198,'Published Daily Data'!$B:$BB,MATCH(C$1,'Published Daily Data'!$B$1:$BB$1,0),TRUE)</f>
        <v>70075</v>
      </c>
      <c r="D198" s="18">
        <f>VLOOKUP($B198,'Published Daily Data'!$B:$BB,MATCH(D$1,'Published Daily Data'!$B$1:$BB$1,0),TRUE)</f>
        <v>69054</v>
      </c>
      <c r="E198" s="18">
        <f>VLOOKUP($B198,'Published Daily Data'!$B:$BB,MATCH(E$1,'Published Daily Data'!$B$1:$BB$1,0),TRUE)</f>
        <v>44045</v>
      </c>
      <c r="F198" s="18">
        <f>VLOOKUP($B198,'Published Daily Data'!$B:$BB,MATCH(F$1,'Published Daily Data'!$B$1:$BB$1,0),TRUE)</f>
        <v>-25009</v>
      </c>
      <c r="G198" s="18">
        <f>VLOOKUP($B198,'Published Daily Data'!$B:$BB,MATCH(G$1,'Published Daily Data'!$B$1:$BB$1,0),TRUE)</f>
        <v>17153</v>
      </c>
      <c r="H198" s="18">
        <f>VLOOKUP($B198,'Published Daily Data'!$B:$BB,MATCH(H$1,'Published Daily Data'!$B$1:$BB$1,0),TRUE)</f>
        <v>19360</v>
      </c>
      <c r="I198" s="18">
        <f>VLOOKUP($B198,'Published Daily Data'!$B:$BB,MATCH(I$1,'Published Daily Data'!$B$1:$BB$1,0),TRUE)</f>
        <v>0</v>
      </c>
      <c r="J198" s="18">
        <f>VLOOKUP($B198,'Published Daily Data'!$B:$BB,MATCH(J$1,'Published Daily Data'!$B$1:$BB$1,0),TRUE)</f>
        <v>0</v>
      </c>
      <c r="K198" s="18">
        <f>VLOOKUP($B198,'Published Daily Data'!$B:$BB,MATCH(K$1,'Published Daily Data'!$B$1:$BB$1,0),TRUE)</f>
        <v>0</v>
      </c>
      <c r="L198" s="18">
        <f>VLOOKUP($B198,'Published Daily Data'!$B:$BB,MATCH(L$1,'Published Daily Data'!$B$1:$BB$1,0),TRUE)</f>
        <v>4808</v>
      </c>
      <c r="M198" s="18">
        <f>VLOOKUP($B198,'Published Daily Data'!$B:$BB,MATCH(M$1,'Published Daily Data'!$B$1:$BB$1,0),TRUE)</f>
        <v>1996</v>
      </c>
      <c r="N198" s="18">
        <f>VLOOKUP($B198,'Published Daily Data'!$B:$BB,MATCH(N$1,'Published Daily Data'!$B$1:$BB$1,0),TRUE)</f>
        <v>728</v>
      </c>
      <c r="O198" s="18">
        <f>VLOOKUP($B198,'Published Daily Data'!$B:$BB,MATCH(O$1,'Published Daily Data'!$B$1:$BB$1,0),TRUE)</f>
        <v>0</v>
      </c>
      <c r="P198" s="18">
        <f>VLOOKUP($B198,'Published Daily Data'!$B:$BB,MATCH(P$1,'Published Daily Data'!$B$1:$BB$1,0),TRUE)</f>
        <v>12501</v>
      </c>
      <c r="Q198" s="18">
        <f>VLOOKUP($B198,'Published Daily Data'!$B:$BB,MATCH(Q$1,'Published Daily Data'!$B$1:$BB$1,0),TRUE)</f>
        <v>0</v>
      </c>
      <c r="R198" s="18">
        <f>VLOOKUP($B198,'Published Daily Data'!$B:$BB,MATCH(R$1,'Published Daily Data'!$B$1:$BB$1,0),TRUE)</f>
        <v>-1055</v>
      </c>
      <c r="S198" s="18">
        <f>VLOOKUP($B198,'Published Daily Data'!$B:$BB,MATCH(S$1,'Published Daily Data'!$B$1:$BB$1,0),TRUE)</f>
        <v>5879</v>
      </c>
      <c r="T198" s="18">
        <f>VLOOKUP($B198,'Published Daily Data'!$B:$BB,MATCH(T$1,'Published Daily Data'!$B$1:$BB$1,0),TRUE)</f>
        <v>-1877</v>
      </c>
      <c r="U198" s="18">
        <f>VLOOKUP($B198,'Published Daily Data'!$B:$BB,MATCH(U$1,'Published Daily Data'!$B$1:$BB$1,0),TRUE)</f>
        <v>4996</v>
      </c>
      <c r="V198" s="18">
        <f>VLOOKUP($B198,'Published Daily Data'!$B:$BB,MATCH(V$1,'Published Daily Data'!$B$1:$BB$1,0),TRUE)</f>
        <v>-62335</v>
      </c>
      <c r="W198" s="18">
        <f>VLOOKUP($B198,'Published Daily Data'!$B:$BB,MATCH(W$1,'Published Daily Data'!$B$1:$BB$1,0),TRUE)</f>
        <v>3670</v>
      </c>
      <c r="X198" s="18">
        <f>VLOOKUP($B198,'Published Daily Data'!$B:$BB,MATCH(X$1,'Published Daily Data'!$B$1:$BB$1,0),TRUE)</f>
        <v>323</v>
      </c>
      <c r="Y198" s="18">
        <f>VLOOKUP($B198,'Published Daily Data'!$B:$BB,MATCH(Y$1,'Published Daily Data'!$B$1:$BB$1,0),TRUE)</f>
        <v>12889</v>
      </c>
    </row>
    <row r="199" spans="1:25">
      <c r="A199" s="19"/>
      <c r="B199" s="25">
        <f t="shared" si="4"/>
        <v>44628</v>
      </c>
      <c r="C199" s="18">
        <f>VLOOKUP($B199,'Published Daily Data'!$B:$BB,MATCH(C$1,'Published Daily Data'!$B$1:$BB$1,0),TRUE)</f>
        <v>72165</v>
      </c>
      <c r="D199" s="18">
        <f>VLOOKUP($B199,'Published Daily Data'!$B:$BB,MATCH(D$1,'Published Daily Data'!$B$1:$BB$1,0),TRUE)</f>
        <v>68262</v>
      </c>
      <c r="E199" s="18">
        <f>VLOOKUP($B199,'Published Daily Data'!$B:$BB,MATCH(E$1,'Published Daily Data'!$B$1:$BB$1,0),TRUE)</f>
        <v>45146</v>
      </c>
      <c r="F199" s="18">
        <f>VLOOKUP($B199,'Published Daily Data'!$B:$BB,MATCH(F$1,'Published Daily Data'!$B$1:$BB$1,0),TRUE)</f>
        <v>-23116</v>
      </c>
      <c r="G199" s="18">
        <f>VLOOKUP($B199,'Published Daily Data'!$B:$BB,MATCH(G$1,'Published Daily Data'!$B$1:$BB$1,0),TRUE)</f>
        <v>18398</v>
      </c>
      <c r="H199" s="18">
        <f>VLOOKUP($B199,'Published Daily Data'!$B:$BB,MATCH(H$1,'Published Daily Data'!$B$1:$BB$1,0),TRUE)</f>
        <v>18195</v>
      </c>
      <c r="I199" s="18">
        <f>VLOOKUP($B199,'Published Daily Data'!$B:$BB,MATCH(I$1,'Published Daily Data'!$B$1:$BB$1,0),TRUE)</f>
        <v>0</v>
      </c>
      <c r="J199" s="18">
        <f>VLOOKUP($B199,'Published Daily Data'!$B:$BB,MATCH(J$1,'Published Daily Data'!$B$1:$BB$1,0),TRUE)</f>
        <v>0</v>
      </c>
      <c r="K199" s="18">
        <f>VLOOKUP($B199,'Published Daily Data'!$B:$BB,MATCH(K$1,'Published Daily Data'!$B$1:$BB$1,0),TRUE)</f>
        <v>0</v>
      </c>
      <c r="L199" s="18">
        <f>VLOOKUP($B199,'Published Daily Data'!$B:$BB,MATCH(L$1,'Published Daily Data'!$B$1:$BB$1,0),TRUE)</f>
        <v>5471</v>
      </c>
      <c r="M199" s="18">
        <f>VLOOKUP($B199,'Published Daily Data'!$B:$BB,MATCH(M$1,'Published Daily Data'!$B$1:$BB$1,0),TRUE)</f>
        <v>2346</v>
      </c>
      <c r="N199" s="18">
        <f>VLOOKUP($B199,'Published Daily Data'!$B:$BB,MATCH(N$1,'Published Daily Data'!$B$1:$BB$1,0),TRUE)</f>
        <v>736</v>
      </c>
      <c r="O199" s="18">
        <f>VLOOKUP($B199,'Published Daily Data'!$B:$BB,MATCH(O$1,'Published Daily Data'!$B$1:$BB$1,0),TRUE)</f>
        <v>0</v>
      </c>
      <c r="P199" s="18">
        <f>VLOOKUP($B199,'Published Daily Data'!$B:$BB,MATCH(P$1,'Published Daily Data'!$B$1:$BB$1,0),TRUE)</f>
        <v>13397</v>
      </c>
      <c r="Q199" s="18">
        <f>VLOOKUP($B199,'Published Daily Data'!$B:$BB,MATCH(Q$1,'Published Daily Data'!$B$1:$BB$1,0),TRUE)</f>
        <v>0</v>
      </c>
      <c r="R199" s="18">
        <f>VLOOKUP($B199,'Published Daily Data'!$B:$BB,MATCH(R$1,'Published Daily Data'!$B$1:$BB$1,0),TRUE)</f>
        <v>-1198</v>
      </c>
      <c r="S199" s="18">
        <f>VLOOKUP($B199,'Published Daily Data'!$B:$BB,MATCH(S$1,'Published Daily Data'!$B$1:$BB$1,0),TRUE)</f>
        <v>6521</v>
      </c>
      <c r="T199" s="18">
        <f>VLOOKUP($B199,'Published Daily Data'!$B:$BB,MATCH(T$1,'Published Daily Data'!$B$1:$BB$1,0),TRUE)</f>
        <v>-3495</v>
      </c>
      <c r="U199" s="18">
        <f>VLOOKUP($B199,'Published Daily Data'!$B:$BB,MATCH(U$1,'Published Daily Data'!$B$1:$BB$1,0),TRUE)</f>
        <v>7254</v>
      </c>
      <c r="V199" s="18">
        <f>VLOOKUP($B199,'Published Daily Data'!$B:$BB,MATCH(V$1,'Published Daily Data'!$B$1:$BB$1,0),TRUE)</f>
        <v>-63065</v>
      </c>
      <c r="W199" s="18">
        <f>VLOOKUP($B199,'Published Daily Data'!$B:$BB,MATCH(W$1,'Published Daily Data'!$B$1:$BB$1,0),TRUE)</f>
        <v>2691</v>
      </c>
      <c r="X199" s="18">
        <f>VLOOKUP($B199,'Published Daily Data'!$B:$BB,MATCH(X$1,'Published Daily Data'!$B$1:$BB$1,0),TRUE)</f>
        <v>727</v>
      </c>
      <c r="Y199" s="18">
        <f>VLOOKUP($B199,'Published Daily Data'!$B:$BB,MATCH(Y$1,'Published Daily Data'!$B$1:$BB$1,0),TRUE)</f>
        <v>14052</v>
      </c>
    </row>
    <row r="200" spans="1:25">
      <c r="A200" s="19"/>
      <c r="B200" s="25">
        <f t="shared" si="4"/>
        <v>44629</v>
      </c>
      <c r="C200" s="18">
        <f>VLOOKUP($B200,'Published Daily Data'!$B:$BB,MATCH(C$1,'Published Daily Data'!$B$1:$BB$1,0),TRUE)</f>
        <v>70279</v>
      </c>
      <c r="D200" s="18">
        <f>VLOOKUP($B200,'Published Daily Data'!$B:$BB,MATCH(D$1,'Published Daily Data'!$B$1:$BB$1,0),TRUE)</f>
        <v>68462</v>
      </c>
      <c r="E200" s="18">
        <f>VLOOKUP($B200,'Published Daily Data'!$B:$BB,MATCH(E$1,'Published Daily Data'!$B$1:$BB$1,0),TRUE)</f>
        <v>46606</v>
      </c>
      <c r="F200" s="18">
        <f>VLOOKUP($B200,'Published Daily Data'!$B:$BB,MATCH(F$1,'Published Daily Data'!$B$1:$BB$1,0),TRUE)</f>
        <v>-21856</v>
      </c>
      <c r="G200" s="18">
        <f>VLOOKUP($B200,'Published Daily Data'!$B:$BB,MATCH(G$1,'Published Daily Data'!$B$1:$BB$1,0),TRUE)</f>
        <v>17810</v>
      </c>
      <c r="H200" s="18">
        <f>VLOOKUP($B200,'Published Daily Data'!$B:$BB,MATCH(H$1,'Published Daily Data'!$B$1:$BB$1,0),TRUE)</f>
        <v>18394</v>
      </c>
      <c r="I200" s="18">
        <f>VLOOKUP($B200,'Published Daily Data'!$B:$BB,MATCH(I$1,'Published Daily Data'!$B$1:$BB$1,0),TRUE)</f>
        <v>0</v>
      </c>
      <c r="J200" s="18">
        <f>VLOOKUP($B200,'Published Daily Data'!$B:$BB,MATCH(J$1,'Published Daily Data'!$B$1:$BB$1,0),TRUE)</f>
        <v>0</v>
      </c>
      <c r="K200" s="18">
        <f>VLOOKUP($B200,'Published Daily Data'!$B:$BB,MATCH(K$1,'Published Daily Data'!$B$1:$BB$1,0),TRUE)</f>
        <v>0</v>
      </c>
      <c r="L200" s="18">
        <f>VLOOKUP($B200,'Published Daily Data'!$B:$BB,MATCH(L$1,'Published Daily Data'!$B$1:$BB$1,0),TRUE)</f>
        <v>5925</v>
      </c>
      <c r="M200" s="18">
        <f>VLOOKUP($B200,'Published Daily Data'!$B:$BB,MATCH(M$1,'Published Daily Data'!$B$1:$BB$1,0),TRUE)</f>
        <v>3738</v>
      </c>
      <c r="N200" s="18">
        <f>VLOOKUP($B200,'Published Daily Data'!$B:$BB,MATCH(N$1,'Published Daily Data'!$B$1:$BB$1,0),TRUE)</f>
        <v>739</v>
      </c>
      <c r="O200" s="18">
        <f>VLOOKUP($B200,'Published Daily Data'!$B:$BB,MATCH(O$1,'Published Daily Data'!$B$1:$BB$1,0),TRUE)</f>
        <v>0</v>
      </c>
      <c r="P200" s="18">
        <f>VLOOKUP($B200,'Published Daily Data'!$B:$BB,MATCH(P$1,'Published Daily Data'!$B$1:$BB$1,0),TRUE)</f>
        <v>13762</v>
      </c>
      <c r="Q200" s="18">
        <f>VLOOKUP($B200,'Published Daily Data'!$B:$BB,MATCH(Q$1,'Published Daily Data'!$B$1:$BB$1,0),TRUE)</f>
        <v>0</v>
      </c>
      <c r="R200" s="18">
        <f>VLOOKUP($B200,'Published Daily Data'!$B:$BB,MATCH(R$1,'Published Daily Data'!$B$1:$BB$1,0),TRUE)</f>
        <v>-839</v>
      </c>
      <c r="S200" s="18">
        <f>VLOOKUP($B200,'Published Daily Data'!$B:$BB,MATCH(S$1,'Published Daily Data'!$B$1:$BB$1,0),TRUE)</f>
        <v>7148</v>
      </c>
      <c r="T200" s="18">
        <f>VLOOKUP($B200,'Published Daily Data'!$B:$BB,MATCH(T$1,'Published Daily Data'!$B$1:$BB$1,0),TRUE)</f>
        <v>-812</v>
      </c>
      <c r="U200" s="18">
        <f>VLOOKUP($B200,'Published Daily Data'!$B:$BB,MATCH(U$1,'Published Daily Data'!$B$1:$BB$1,0),TRUE)</f>
        <v>4172</v>
      </c>
      <c r="V200" s="18">
        <f>VLOOKUP($B200,'Published Daily Data'!$B:$BB,MATCH(V$1,'Published Daily Data'!$B$1:$BB$1,0),TRUE)</f>
        <v>-62930</v>
      </c>
      <c r="W200" s="18">
        <f>VLOOKUP($B200,'Published Daily Data'!$B:$BB,MATCH(W$1,'Published Daily Data'!$B$1:$BB$1,0),TRUE)</f>
        <v>2561</v>
      </c>
      <c r="X200" s="18">
        <f>VLOOKUP($B200,'Published Daily Data'!$B:$BB,MATCH(X$1,'Published Daily Data'!$B$1:$BB$1,0),TRUE)</f>
        <v>-235</v>
      </c>
      <c r="Y200" s="18">
        <f>VLOOKUP($B200,'Published Daily Data'!$B:$BB,MATCH(Y$1,'Published Daily Data'!$B$1:$BB$1,0),TRUE)</f>
        <v>15317</v>
      </c>
    </row>
    <row r="201" spans="1:25">
      <c r="A201" s="19"/>
      <c r="B201" s="25">
        <f t="shared" si="4"/>
        <v>44630</v>
      </c>
      <c r="C201" s="18">
        <f>VLOOKUP($B201,'Published Daily Data'!$B:$BB,MATCH(C$1,'Published Daily Data'!$B$1:$BB$1,0),TRUE)</f>
        <v>69334</v>
      </c>
      <c r="D201" s="18">
        <f>VLOOKUP($B201,'Published Daily Data'!$B:$BB,MATCH(D$1,'Published Daily Data'!$B$1:$BB$1,0),TRUE)</f>
        <v>69559</v>
      </c>
      <c r="E201" s="18">
        <f>VLOOKUP($B201,'Published Daily Data'!$B:$BB,MATCH(E$1,'Published Daily Data'!$B$1:$BB$1,0),TRUE)</f>
        <v>41996</v>
      </c>
      <c r="F201" s="18">
        <f>VLOOKUP($B201,'Published Daily Data'!$B:$BB,MATCH(F$1,'Published Daily Data'!$B$1:$BB$1,0),TRUE)</f>
        <v>-27563</v>
      </c>
      <c r="G201" s="18">
        <f>VLOOKUP($B201,'Published Daily Data'!$B:$BB,MATCH(G$1,'Published Daily Data'!$B$1:$BB$1,0),TRUE)</f>
        <v>17656</v>
      </c>
      <c r="H201" s="18">
        <f>VLOOKUP($B201,'Published Daily Data'!$B:$BB,MATCH(H$1,'Published Daily Data'!$B$1:$BB$1,0),TRUE)</f>
        <v>16971</v>
      </c>
      <c r="I201" s="18">
        <f>VLOOKUP($B201,'Published Daily Data'!$B:$BB,MATCH(I$1,'Published Daily Data'!$B$1:$BB$1,0),TRUE)</f>
        <v>0</v>
      </c>
      <c r="J201" s="18">
        <f>VLOOKUP($B201,'Published Daily Data'!$B:$BB,MATCH(J$1,'Published Daily Data'!$B$1:$BB$1,0),TRUE)</f>
        <v>0</v>
      </c>
      <c r="K201" s="18">
        <f>VLOOKUP($B201,'Published Daily Data'!$B:$BB,MATCH(K$1,'Published Daily Data'!$B$1:$BB$1,0),TRUE)</f>
        <v>0</v>
      </c>
      <c r="L201" s="18">
        <f>VLOOKUP($B201,'Published Daily Data'!$B:$BB,MATCH(L$1,'Published Daily Data'!$B$1:$BB$1,0),TRUE)</f>
        <v>3978</v>
      </c>
      <c r="M201" s="18">
        <f>VLOOKUP($B201,'Published Daily Data'!$B:$BB,MATCH(M$1,'Published Daily Data'!$B$1:$BB$1,0),TRUE)</f>
        <v>2656</v>
      </c>
      <c r="N201" s="18">
        <f>VLOOKUP($B201,'Published Daily Data'!$B:$BB,MATCH(N$1,'Published Daily Data'!$B$1:$BB$1,0),TRUE)</f>
        <v>735</v>
      </c>
      <c r="O201" s="18">
        <f>VLOOKUP($B201,'Published Daily Data'!$B:$BB,MATCH(O$1,'Published Daily Data'!$B$1:$BB$1,0),TRUE)</f>
        <v>0</v>
      </c>
      <c r="P201" s="18">
        <f>VLOOKUP($B201,'Published Daily Data'!$B:$BB,MATCH(P$1,'Published Daily Data'!$B$1:$BB$1,0),TRUE)</f>
        <v>15629</v>
      </c>
      <c r="Q201" s="18">
        <f>VLOOKUP($B201,'Published Daily Data'!$B:$BB,MATCH(Q$1,'Published Daily Data'!$B$1:$BB$1,0),TRUE)</f>
        <v>0</v>
      </c>
      <c r="R201" s="18">
        <f>VLOOKUP($B201,'Published Daily Data'!$B:$BB,MATCH(R$1,'Published Daily Data'!$B$1:$BB$1,0),TRUE)</f>
        <v>-794</v>
      </c>
      <c r="S201" s="18">
        <f>VLOOKUP($B201,'Published Daily Data'!$B:$BB,MATCH(S$1,'Published Daily Data'!$B$1:$BB$1,0),TRUE)</f>
        <v>7958</v>
      </c>
      <c r="T201" s="18">
        <f>VLOOKUP($B201,'Published Daily Data'!$B:$BB,MATCH(T$1,'Published Daily Data'!$B$1:$BB$1,0),TRUE)</f>
        <v>-2821</v>
      </c>
      <c r="U201" s="18">
        <f>VLOOKUP($B201,'Published Daily Data'!$B:$BB,MATCH(U$1,'Published Daily Data'!$B$1:$BB$1,0),TRUE)</f>
        <v>2190</v>
      </c>
      <c r="V201" s="18">
        <f>VLOOKUP($B201,'Published Daily Data'!$B:$BB,MATCH(V$1,'Published Daily Data'!$B$1:$BB$1,0),TRUE)</f>
        <v>-67238</v>
      </c>
      <c r="W201" s="18">
        <f>VLOOKUP($B201,'Published Daily Data'!$B:$BB,MATCH(W$1,'Published Daily Data'!$B$1:$BB$1,0),TRUE)</f>
        <v>3196</v>
      </c>
      <c r="X201" s="18">
        <f>VLOOKUP($B201,'Published Daily Data'!$B:$BB,MATCH(X$1,'Published Daily Data'!$B$1:$BB$1,0),TRUE)</f>
        <v>-1533</v>
      </c>
      <c r="Y201" s="18">
        <f>VLOOKUP($B201,'Published Daily Data'!$B:$BB,MATCH(Y$1,'Published Daily Data'!$B$1:$BB$1,0),TRUE)</f>
        <v>15850</v>
      </c>
    </row>
    <row r="202" spans="1:25">
      <c r="A202" s="19"/>
      <c r="B202" s="25">
        <f t="shared" si="4"/>
        <v>44631</v>
      </c>
      <c r="C202" s="18">
        <f>VLOOKUP($B202,'Published Daily Data'!$B:$BB,MATCH(C$1,'Published Daily Data'!$B$1:$BB$1,0),TRUE)</f>
        <v>71588</v>
      </c>
      <c r="D202" s="18">
        <f>VLOOKUP($B202,'Published Daily Data'!$B:$BB,MATCH(D$1,'Published Daily Data'!$B$1:$BB$1,0),TRUE)</f>
        <v>67518</v>
      </c>
      <c r="E202" s="18">
        <f>VLOOKUP($B202,'Published Daily Data'!$B:$BB,MATCH(E$1,'Published Daily Data'!$B$1:$BB$1,0),TRUE)</f>
        <v>42218</v>
      </c>
      <c r="F202" s="18">
        <f>VLOOKUP($B202,'Published Daily Data'!$B:$BB,MATCH(F$1,'Published Daily Data'!$B$1:$BB$1,0),TRUE)</f>
        <v>-25300</v>
      </c>
      <c r="G202" s="18">
        <f>VLOOKUP($B202,'Published Daily Data'!$B:$BB,MATCH(G$1,'Published Daily Data'!$B$1:$BB$1,0),TRUE)</f>
        <v>16496</v>
      </c>
      <c r="H202" s="18">
        <f>VLOOKUP($B202,'Published Daily Data'!$B:$BB,MATCH(H$1,'Published Daily Data'!$B$1:$BB$1,0),TRUE)</f>
        <v>17040</v>
      </c>
      <c r="I202" s="18">
        <f>VLOOKUP($B202,'Published Daily Data'!$B:$BB,MATCH(I$1,'Published Daily Data'!$B$1:$BB$1,0),TRUE)</f>
        <v>0</v>
      </c>
      <c r="J202" s="18">
        <f>VLOOKUP($B202,'Published Daily Data'!$B:$BB,MATCH(J$1,'Published Daily Data'!$B$1:$BB$1,0),TRUE)</f>
        <v>0</v>
      </c>
      <c r="K202" s="18">
        <f>VLOOKUP($B202,'Published Daily Data'!$B:$BB,MATCH(K$1,'Published Daily Data'!$B$1:$BB$1,0),TRUE)</f>
        <v>0</v>
      </c>
      <c r="L202" s="18">
        <f>VLOOKUP($B202,'Published Daily Data'!$B:$BB,MATCH(L$1,'Published Daily Data'!$B$1:$BB$1,0),TRUE)</f>
        <v>5830</v>
      </c>
      <c r="M202" s="18">
        <f>VLOOKUP($B202,'Published Daily Data'!$B:$BB,MATCH(M$1,'Published Daily Data'!$B$1:$BB$1,0),TRUE)</f>
        <v>2122</v>
      </c>
      <c r="N202" s="18">
        <f>VLOOKUP($B202,'Published Daily Data'!$B:$BB,MATCH(N$1,'Published Daily Data'!$B$1:$BB$1,0),TRUE)</f>
        <v>730</v>
      </c>
      <c r="O202" s="18">
        <f>VLOOKUP($B202,'Published Daily Data'!$B:$BB,MATCH(O$1,'Published Daily Data'!$B$1:$BB$1,0),TRUE)</f>
        <v>0</v>
      </c>
      <c r="P202" s="18">
        <f>VLOOKUP($B202,'Published Daily Data'!$B:$BB,MATCH(P$1,'Published Daily Data'!$B$1:$BB$1,0),TRUE)</f>
        <v>16115</v>
      </c>
      <c r="Q202" s="18">
        <f>VLOOKUP($B202,'Published Daily Data'!$B:$BB,MATCH(Q$1,'Published Daily Data'!$B$1:$BB$1,0),TRUE)</f>
        <v>0</v>
      </c>
      <c r="R202" s="18">
        <f>VLOOKUP($B202,'Published Daily Data'!$B:$BB,MATCH(R$1,'Published Daily Data'!$B$1:$BB$1,0),TRUE)</f>
        <v>-672</v>
      </c>
      <c r="S202" s="18">
        <f>VLOOKUP($B202,'Published Daily Data'!$B:$BB,MATCH(S$1,'Published Daily Data'!$B$1:$BB$1,0),TRUE)</f>
        <v>7962</v>
      </c>
      <c r="T202" s="18">
        <f>VLOOKUP($B202,'Published Daily Data'!$B:$BB,MATCH(T$1,'Published Daily Data'!$B$1:$BB$1,0),TRUE)</f>
        <v>-2299</v>
      </c>
      <c r="U202" s="18">
        <f>VLOOKUP($B202,'Published Daily Data'!$B:$BB,MATCH(U$1,'Published Daily Data'!$B$1:$BB$1,0),TRUE)</f>
        <v>2698</v>
      </c>
      <c r="V202" s="18">
        <f>VLOOKUP($B202,'Published Daily Data'!$B:$BB,MATCH(V$1,'Published Daily Data'!$B$1:$BB$1,0),TRUE)</f>
        <v>-62892</v>
      </c>
      <c r="W202" s="18">
        <f>VLOOKUP($B202,'Published Daily Data'!$B:$BB,MATCH(W$1,'Published Daily Data'!$B$1:$BB$1,0),TRUE)</f>
        <v>2547</v>
      </c>
      <c r="X202" s="18">
        <f>VLOOKUP($B202,'Published Daily Data'!$B:$BB,MATCH(X$1,'Published Daily Data'!$B$1:$BB$1,0),TRUE)</f>
        <v>-3983</v>
      </c>
      <c r="Y202" s="18">
        <f>VLOOKUP($B202,'Published Daily Data'!$B:$BB,MATCH(Y$1,'Published Daily Data'!$B$1:$BB$1,0),TRUE)</f>
        <v>15224</v>
      </c>
    </row>
    <row r="203" spans="1:25">
      <c r="A203" s="19"/>
      <c r="B203" s="25">
        <f t="shared" si="4"/>
        <v>44632</v>
      </c>
      <c r="C203" s="18">
        <f>VLOOKUP($B203,'Published Daily Data'!$B:$BB,MATCH(C$1,'Published Daily Data'!$B$1:$BB$1,0),TRUE)</f>
        <v>65982</v>
      </c>
      <c r="D203" s="18">
        <f>VLOOKUP($B203,'Published Daily Data'!$B:$BB,MATCH(D$1,'Published Daily Data'!$B$1:$BB$1,0),TRUE)</f>
        <v>64428</v>
      </c>
      <c r="E203" s="18">
        <f>VLOOKUP($B203,'Published Daily Data'!$B:$BB,MATCH(E$1,'Published Daily Data'!$B$1:$BB$1,0),TRUE)</f>
        <v>42436</v>
      </c>
      <c r="F203" s="18">
        <f>VLOOKUP($B203,'Published Daily Data'!$B:$BB,MATCH(F$1,'Published Daily Data'!$B$1:$BB$1,0),TRUE)</f>
        <v>-21992</v>
      </c>
      <c r="G203" s="18">
        <f>VLOOKUP($B203,'Published Daily Data'!$B:$BB,MATCH(G$1,'Published Daily Data'!$B$1:$BB$1,0),TRUE)</f>
        <v>17551</v>
      </c>
      <c r="H203" s="18">
        <f>VLOOKUP($B203,'Published Daily Data'!$B:$BB,MATCH(H$1,'Published Daily Data'!$B$1:$BB$1,0),TRUE)</f>
        <v>13737</v>
      </c>
      <c r="I203" s="18">
        <f>VLOOKUP($B203,'Published Daily Data'!$B:$BB,MATCH(I$1,'Published Daily Data'!$B$1:$BB$1,0),TRUE)</f>
        <v>0</v>
      </c>
      <c r="J203" s="18">
        <f>VLOOKUP($B203,'Published Daily Data'!$B:$BB,MATCH(J$1,'Published Daily Data'!$B$1:$BB$1,0),TRUE)</f>
        <v>0</v>
      </c>
      <c r="K203" s="18">
        <f>VLOOKUP($B203,'Published Daily Data'!$B:$BB,MATCH(K$1,'Published Daily Data'!$B$1:$BB$1,0),TRUE)</f>
        <v>0</v>
      </c>
      <c r="L203" s="18">
        <f>VLOOKUP($B203,'Published Daily Data'!$B:$BB,MATCH(L$1,'Published Daily Data'!$B$1:$BB$1,0),TRUE)</f>
        <v>5148</v>
      </c>
      <c r="M203" s="18">
        <f>VLOOKUP($B203,'Published Daily Data'!$B:$BB,MATCH(M$1,'Published Daily Data'!$B$1:$BB$1,0),TRUE)</f>
        <v>5284</v>
      </c>
      <c r="N203" s="18">
        <f>VLOOKUP($B203,'Published Daily Data'!$B:$BB,MATCH(N$1,'Published Daily Data'!$B$1:$BB$1,0),TRUE)</f>
        <v>716</v>
      </c>
      <c r="O203" s="18">
        <f>VLOOKUP($B203,'Published Daily Data'!$B:$BB,MATCH(O$1,'Published Daily Data'!$B$1:$BB$1,0),TRUE)</f>
        <v>0</v>
      </c>
      <c r="P203" s="18">
        <f>VLOOKUP($B203,'Published Daily Data'!$B:$BB,MATCH(P$1,'Published Daily Data'!$B$1:$BB$1,0),TRUE)</f>
        <v>19541</v>
      </c>
      <c r="Q203" s="18">
        <f>VLOOKUP($B203,'Published Daily Data'!$B:$BB,MATCH(Q$1,'Published Daily Data'!$B$1:$BB$1,0),TRUE)</f>
        <v>0</v>
      </c>
      <c r="R203" s="18">
        <f>VLOOKUP($B203,'Published Daily Data'!$B:$BB,MATCH(R$1,'Published Daily Data'!$B$1:$BB$1,0),TRUE)</f>
        <v>-892</v>
      </c>
      <c r="S203" s="18">
        <f>VLOOKUP($B203,'Published Daily Data'!$B:$BB,MATCH(S$1,'Published Daily Data'!$B$1:$BB$1,0),TRUE)</f>
        <v>9286</v>
      </c>
      <c r="T203" s="18">
        <f>VLOOKUP($B203,'Published Daily Data'!$B:$BB,MATCH(T$1,'Published Daily Data'!$B$1:$BB$1,0),TRUE)</f>
        <v>-1777</v>
      </c>
      <c r="U203" s="18">
        <f>VLOOKUP($B203,'Published Daily Data'!$B:$BB,MATCH(U$1,'Published Daily Data'!$B$1:$BB$1,0),TRUE)</f>
        <v>-850</v>
      </c>
      <c r="V203" s="18">
        <f>VLOOKUP($B203,'Published Daily Data'!$B:$BB,MATCH(V$1,'Published Daily Data'!$B$1:$BB$1,0),TRUE)</f>
        <v>-62061</v>
      </c>
      <c r="W203" s="18">
        <f>VLOOKUP($B203,'Published Daily Data'!$B:$BB,MATCH(W$1,'Published Daily Data'!$B$1:$BB$1,0),TRUE)</f>
        <v>4155</v>
      </c>
      <c r="X203" s="18">
        <f>VLOOKUP($B203,'Published Daily Data'!$B:$BB,MATCH(X$1,'Published Daily Data'!$B$1:$BB$1,0),TRUE)</f>
        <v>-5231</v>
      </c>
      <c r="Y203" s="18">
        <f>VLOOKUP($B203,'Published Daily Data'!$B:$BB,MATCH(Y$1,'Published Daily Data'!$B$1:$BB$1,0),TRUE)</f>
        <v>15837</v>
      </c>
    </row>
    <row r="204" spans="1:25">
      <c r="A204" s="19"/>
      <c r="B204" s="25">
        <f t="shared" si="4"/>
        <v>44633</v>
      </c>
      <c r="C204" s="18">
        <f>VLOOKUP($B204,'Published Daily Data'!$B:$BB,MATCH(C$1,'Published Daily Data'!$B$1:$BB$1,0),TRUE)</f>
        <v>62837</v>
      </c>
      <c r="D204" s="18">
        <f>VLOOKUP($B204,'Published Daily Data'!$B:$BB,MATCH(D$1,'Published Daily Data'!$B$1:$BB$1,0),TRUE)</f>
        <v>62831</v>
      </c>
      <c r="E204" s="18">
        <f>VLOOKUP($B204,'Published Daily Data'!$B:$BB,MATCH(E$1,'Published Daily Data'!$B$1:$BB$1,0),TRUE)</f>
        <v>40038</v>
      </c>
      <c r="F204" s="18">
        <f>VLOOKUP($B204,'Published Daily Data'!$B:$BB,MATCH(F$1,'Published Daily Data'!$B$1:$BB$1,0),TRUE)</f>
        <v>-22793</v>
      </c>
      <c r="G204" s="18">
        <f>VLOOKUP($B204,'Published Daily Data'!$B:$BB,MATCH(G$1,'Published Daily Data'!$B$1:$BB$1,0),TRUE)</f>
        <v>17092</v>
      </c>
      <c r="H204" s="18">
        <f>VLOOKUP($B204,'Published Daily Data'!$B:$BB,MATCH(H$1,'Published Daily Data'!$B$1:$BB$1,0),TRUE)</f>
        <v>11578</v>
      </c>
      <c r="I204" s="18">
        <f>VLOOKUP($B204,'Published Daily Data'!$B:$BB,MATCH(I$1,'Published Daily Data'!$B$1:$BB$1,0),TRUE)</f>
        <v>0</v>
      </c>
      <c r="J204" s="18">
        <f>VLOOKUP($B204,'Published Daily Data'!$B:$BB,MATCH(J$1,'Published Daily Data'!$B$1:$BB$1,0),TRUE)</f>
        <v>0</v>
      </c>
      <c r="K204" s="18">
        <f>VLOOKUP($B204,'Published Daily Data'!$B:$BB,MATCH(K$1,'Published Daily Data'!$B$1:$BB$1,0),TRUE)</f>
        <v>0</v>
      </c>
      <c r="L204" s="18">
        <f>VLOOKUP($B204,'Published Daily Data'!$B:$BB,MATCH(L$1,'Published Daily Data'!$B$1:$BB$1,0),TRUE)</f>
        <v>4756</v>
      </c>
      <c r="M204" s="18">
        <f>VLOOKUP($B204,'Published Daily Data'!$B:$BB,MATCH(M$1,'Published Daily Data'!$B$1:$BB$1,0),TRUE)</f>
        <v>5907</v>
      </c>
      <c r="N204" s="18">
        <f>VLOOKUP($B204,'Published Daily Data'!$B:$BB,MATCH(N$1,'Published Daily Data'!$B$1:$BB$1,0),TRUE)</f>
        <v>705</v>
      </c>
      <c r="O204" s="18">
        <f>VLOOKUP($B204,'Published Daily Data'!$B:$BB,MATCH(O$1,'Published Daily Data'!$B$1:$BB$1,0),TRUE)</f>
        <v>0</v>
      </c>
      <c r="P204" s="18">
        <f>VLOOKUP($B204,'Published Daily Data'!$B:$BB,MATCH(P$1,'Published Daily Data'!$B$1:$BB$1,0),TRUE)</f>
        <v>23082</v>
      </c>
      <c r="Q204" s="18">
        <f>VLOOKUP($B204,'Published Daily Data'!$B:$BB,MATCH(Q$1,'Published Daily Data'!$B$1:$BB$1,0),TRUE)</f>
        <v>0</v>
      </c>
      <c r="R204" s="18">
        <f>VLOOKUP($B204,'Published Daily Data'!$B:$BB,MATCH(R$1,'Published Daily Data'!$B$1:$BB$1,0),TRUE)</f>
        <v>-979</v>
      </c>
      <c r="S204" s="18">
        <f>VLOOKUP($B204,'Published Daily Data'!$B:$BB,MATCH(S$1,'Published Daily Data'!$B$1:$BB$1,0),TRUE)</f>
        <v>11740</v>
      </c>
      <c r="T204" s="18">
        <f>VLOOKUP($B204,'Published Daily Data'!$B:$BB,MATCH(T$1,'Published Daily Data'!$B$1:$BB$1,0),TRUE)</f>
        <v>135</v>
      </c>
      <c r="U204" s="18">
        <f>VLOOKUP($B204,'Published Daily Data'!$B:$BB,MATCH(U$1,'Published Daily Data'!$B$1:$BB$1,0),TRUE)</f>
        <v>-5793</v>
      </c>
      <c r="V204" s="18">
        <f>VLOOKUP($B204,'Published Daily Data'!$B:$BB,MATCH(V$1,'Published Daily Data'!$B$1:$BB$1,0),TRUE)</f>
        <v>-66979</v>
      </c>
      <c r="W204" s="18">
        <f>VLOOKUP($B204,'Published Daily Data'!$B:$BB,MATCH(W$1,'Published Daily Data'!$B$1:$BB$1,0),TRUE)</f>
        <v>4986</v>
      </c>
      <c r="X204" s="18">
        <f>VLOOKUP($B204,'Published Daily Data'!$B:$BB,MATCH(X$1,'Published Daily Data'!$B$1:$BB$1,0),TRUE)</f>
        <v>-6779</v>
      </c>
      <c r="Y204" s="18">
        <f>VLOOKUP($B204,'Published Daily Data'!$B:$BB,MATCH(Y$1,'Published Daily Data'!$B$1:$BB$1,0),TRUE)</f>
        <v>17794</v>
      </c>
    </row>
    <row r="205" spans="1:25">
      <c r="A205" s="19"/>
      <c r="B205" s="25">
        <f t="shared" si="4"/>
        <v>44634</v>
      </c>
      <c r="C205" s="18">
        <f>VLOOKUP($B205,'Published Daily Data'!$B:$BB,MATCH(C$1,'Published Daily Data'!$B$1:$BB$1,0),TRUE)</f>
        <v>66758</v>
      </c>
      <c r="D205" s="18">
        <f>VLOOKUP($B205,'Published Daily Data'!$B:$BB,MATCH(D$1,'Published Daily Data'!$B$1:$BB$1,0),TRUE)</f>
        <v>65380</v>
      </c>
      <c r="E205" s="18">
        <f>VLOOKUP($B205,'Published Daily Data'!$B:$BB,MATCH(E$1,'Published Daily Data'!$B$1:$BB$1,0),TRUE)</f>
        <v>43271</v>
      </c>
      <c r="F205" s="18">
        <f>VLOOKUP($B205,'Published Daily Data'!$B:$BB,MATCH(F$1,'Published Daily Data'!$B$1:$BB$1,0),TRUE)</f>
        <v>-22109</v>
      </c>
      <c r="G205" s="18">
        <f>VLOOKUP($B205,'Published Daily Data'!$B:$BB,MATCH(G$1,'Published Daily Data'!$B$1:$BB$1,0),TRUE)</f>
        <v>17612</v>
      </c>
      <c r="H205" s="18">
        <f>VLOOKUP($B205,'Published Daily Data'!$B:$BB,MATCH(H$1,'Published Daily Data'!$B$1:$BB$1,0),TRUE)</f>
        <v>16709</v>
      </c>
      <c r="I205" s="18">
        <f>VLOOKUP($B205,'Published Daily Data'!$B:$BB,MATCH(I$1,'Published Daily Data'!$B$1:$BB$1,0),TRUE)</f>
        <v>0</v>
      </c>
      <c r="J205" s="18">
        <f>VLOOKUP($B205,'Published Daily Data'!$B:$BB,MATCH(J$1,'Published Daily Data'!$B$1:$BB$1,0),TRUE)</f>
        <v>0</v>
      </c>
      <c r="K205" s="18">
        <f>VLOOKUP($B205,'Published Daily Data'!$B:$BB,MATCH(K$1,'Published Daily Data'!$B$1:$BB$1,0),TRUE)</f>
        <v>0</v>
      </c>
      <c r="L205" s="18">
        <f>VLOOKUP($B205,'Published Daily Data'!$B:$BB,MATCH(L$1,'Published Daily Data'!$B$1:$BB$1,0),TRUE)</f>
        <v>5123</v>
      </c>
      <c r="M205" s="18">
        <f>VLOOKUP($B205,'Published Daily Data'!$B:$BB,MATCH(M$1,'Published Daily Data'!$B$1:$BB$1,0),TRUE)</f>
        <v>3062</v>
      </c>
      <c r="N205" s="18">
        <f>VLOOKUP($B205,'Published Daily Data'!$B:$BB,MATCH(N$1,'Published Daily Data'!$B$1:$BB$1,0),TRUE)</f>
        <v>765</v>
      </c>
      <c r="O205" s="18">
        <f>VLOOKUP($B205,'Published Daily Data'!$B:$BB,MATCH(O$1,'Published Daily Data'!$B$1:$BB$1,0),TRUE)</f>
        <v>0</v>
      </c>
      <c r="P205" s="18">
        <f>VLOOKUP($B205,'Published Daily Data'!$B:$BB,MATCH(P$1,'Published Daily Data'!$B$1:$BB$1,0),TRUE)</f>
        <v>21727</v>
      </c>
      <c r="Q205" s="18">
        <f>VLOOKUP($B205,'Published Daily Data'!$B:$BB,MATCH(Q$1,'Published Daily Data'!$B$1:$BB$1,0),TRUE)</f>
        <v>0</v>
      </c>
      <c r="R205" s="18">
        <f>VLOOKUP($B205,'Published Daily Data'!$B:$BB,MATCH(R$1,'Published Daily Data'!$B$1:$BB$1,0),TRUE)</f>
        <v>-725</v>
      </c>
      <c r="S205" s="18">
        <f>VLOOKUP($B205,'Published Daily Data'!$B:$BB,MATCH(S$1,'Published Daily Data'!$B$1:$BB$1,0),TRUE)</f>
        <v>10426</v>
      </c>
      <c r="T205" s="18">
        <f>VLOOKUP($B205,'Published Daily Data'!$B:$BB,MATCH(T$1,'Published Daily Data'!$B$1:$BB$1,0),TRUE)</f>
        <v>177</v>
      </c>
      <c r="U205" s="18">
        <f>VLOOKUP($B205,'Published Daily Data'!$B:$BB,MATCH(U$1,'Published Daily Data'!$B$1:$BB$1,0),TRUE)</f>
        <v>-4085</v>
      </c>
      <c r="V205" s="18">
        <f>VLOOKUP($B205,'Published Daily Data'!$B:$BB,MATCH(V$1,'Published Daily Data'!$B$1:$BB$1,0),TRUE)</f>
        <v>-67387</v>
      </c>
      <c r="W205" s="18">
        <f>VLOOKUP($B205,'Published Daily Data'!$B:$BB,MATCH(W$1,'Published Daily Data'!$B$1:$BB$1,0),TRUE)</f>
        <v>4235</v>
      </c>
      <c r="X205" s="18">
        <f>VLOOKUP($B205,'Published Daily Data'!$B:$BB,MATCH(X$1,'Published Daily Data'!$B$1:$BB$1,0),TRUE)</f>
        <v>-4405</v>
      </c>
      <c r="Y205" s="18">
        <f>VLOOKUP($B205,'Published Daily Data'!$B:$BB,MATCH(Y$1,'Published Daily Data'!$B$1:$BB$1,0),TRUE)</f>
        <v>17928</v>
      </c>
    </row>
    <row r="206" spans="1:25">
      <c r="A206" s="19"/>
      <c r="B206" s="25">
        <f t="shared" si="4"/>
        <v>44635</v>
      </c>
      <c r="C206" s="18">
        <f>VLOOKUP($B206,'Published Daily Data'!$B:$BB,MATCH(C$1,'Published Daily Data'!$B$1:$BB$1,0),TRUE)</f>
        <v>67579</v>
      </c>
      <c r="D206" s="18">
        <f>VLOOKUP($B206,'Published Daily Data'!$B:$BB,MATCH(D$1,'Published Daily Data'!$B$1:$BB$1,0),TRUE)</f>
        <v>66100</v>
      </c>
      <c r="E206" s="18">
        <f>VLOOKUP($B206,'Published Daily Data'!$B:$BB,MATCH(E$1,'Published Daily Data'!$B$1:$BB$1,0),TRUE)</f>
        <v>41377</v>
      </c>
      <c r="F206" s="18">
        <f>VLOOKUP($B206,'Published Daily Data'!$B:$BB,MATCH(F$1,'Published Daily Data'!$B$1:$BB$1,0),TRUE)</f>
        <v>-24723</v>
      </c>
      <c r="G206" s="18">
        <f>VLOOKUP($B206,'Published Daily Data'!$B:$BB,MATCH(G$1,'Published Daily Data'!$B$1:$BB$1,0),TRUE)</f>
        <v>18128</v>
      </c>
      <c r="H206" s="18">
        <f>VLOOKUP($B206,'Published Daily Data'!$B:$BB,MATCH(H$1,'Published Daily Data'!$B$1:$BB$1,0),TRUE)</f>
        <v>13934</v>
      </c>
      <c r="I206" s="18">
        <f>VLOOKUP($B206,'Published Daily Data'!$B:$BB,MATCH(I$1,'Published Daily Data'!$B$1:$BB$1,0),TRUE)</f>
        <v>0</v>
      </c>
      <c r="J206" s="18">
        <f>VLOOKUP($B206,'Published Daily Data'!$B:$BB,MATCH(J$1,'Published Daily Data'!$B$1:$BB$1,0),TRUE)</f>
        <v>0</v>
      </c>
      <c r="K206" s="18">
        <f>VLOOKUP($B206,'Published Daily Data'!$B:$BB,MATCH(K$1,'Published Daily Data'!$B$1:$BB$1,0),TRUE)</f>
        <v>0</v>
      </c>
      <c r="L206" s="18">
        <f>VLOOKUP($B206,'Published Daily Data'!$B:$BB,MATCH(L$1,'Published Daily Data'!$B$1:$BB$1,0),TRUE)</f>
        <v>5386</v>
      </c>
      <c r="M206" s="18">
        <f>VLOOKUP($B206,'Published Daily Data'!$B:$BB,MATCH(M$1,'Published Daily Data'!$B$1:$BB$1,0),TRUE)</f>
        <v>3208</v>
      </c>
      <c r="N206" s="18">
        <f>VLOOKUP($B206,'Published Daily Data'!$B:$BB,MATCH(N$1,'Published Daily Data'!$B$1:$BB$1,0),TRUE)</f>
        <v>721</v>
      </c>
      <c r="O206" s="18">
        <f>VLOOKUP($B206,'Published Daily Data'!$B:$BB,MATCH(O$1,'Published Daily Data'!$B$1:$BB$1,0),TRUE)</f>
        <v>0</v>
      </c>
      <c r="P206" s="18">
        <f>VLOOKUP($B206,'Published Daily Data'!$B:$BB,MATCH(P$1,'Published Daily Data'!$B$1:$BB$1,0),TRUE)</f>
        <v>19777</v>
      </c>
      <c r="Q206" s="18">
        <f>VLOOKUP($B206,'Published Daily Data'!$B:$BB,MATCH(Q$1,'Published Daily Data'!$B$1:$BB$1,0),TRUE)</f>
        <v>0</v>
      </c>
      <c r="R206" s="18">
        <f>VLOOKUP($B206,'Published Daily Data'!$B:$BB,MATCH(R$1,'Published Daily Data'!$B$1:$BB$1,0),TRUE)</f>
        <v>-908</v>
      </c>
      <c r="S206" s="18">
        <f>VLOOKUP($B206,'Published Daily Data'!$B:$BB,MATCH(S$1,'Published Daily Data'!$B$1:$BB$1,0),TRUE)</f>
        <v>10788</v>
      </c>
      <c r="T206" s="18">
        <f>VLOOKUP($B206,'Published Daily Data'!$B:$BB,MATCH(T$1,'Published Daily Data'!$B$1:$BB$1,0),TRUE)</f>
        <v>-678</v>
      </c>
      <c r="U206" s="18">
        <f>VLOOKUP($B206,'Published Daily Data'!$B:$BB,MATCH(U$1,'Published Daily Data'!$B$1:$BB$1,0),TRUE)</f>
        <v>-2176</v>
      </c>
      <c r="V206" s="18">
        <f>VLOOKUP($B206,'Published Daily Data'!$B:$BB,MATCH(V$1,'Published Daily Data'!$B$1:$BB$1,0),TRUE)</f>
        <v>-68761</v>
      </c>
      <c r="W206" s="18">
        <f>VLOOKUP($B206,'Published Daily Data'!$B:$BB,MATCH(W$1,'Published Daily Data'!$B$1:$BB$1,0),TRUE)</f>
        <v>4674</v>
      </c>
      <c r="X206" s="18">
        <f>VLOOKUP($B206,'Published Daily Data'!$B:$BB,MATCH(X$1,'Published Daily Data'!$B$1:$BB$1,0),TRUE)</f>
        <v>-5378</v>
      </c>
      <c r="Y206" s="18">
        <f>VLOOKUP($B206,'Published Daily Data'!$B:$BB,MATCH(Y$1,'Published Daily Data'!$B$1:$BB$1,0),TRUE)</f>
        <v>17939</v>
      </c>
    </row>
    <row r="207" spans="1:25">
      <c r="A207" s="19"/>
      <c r="B207" s="25">
        <f t="shared" si="4"/>
        <v>44636</v>
      </c>
      <c r="C207" s="18">
        <f>VLOOKUP($B207,'Published Daily Data'!$B:$BB,MATCH(C$1,'Published Daily Data'!$B$1:$BB$1,0),TRUE)</f>
        <v>68639</v>
      </c>
      <c r="D207" s="18">
        <f>VLOOKUP($B207,'Published Daily Data'!$B:$BB,MATCH(D$1,'Published Daily Data'!$B$1:$BB$1,0),TRUE)</f>
        <v>65787</v>
      </c>
      <c r="E207" s="18">
        <f>VLOOKUP($B207,'Published Daily Data'!$B:$BB,MATCH(E$1,'Published Daily Data'!$B$1:$BB$1,0),TRUE)</f>
        <v>36547</v>
      </c>
      <c r="F207" s="18">
        <f>VLOOKUP($B207,'Published Daily Data'!$B:$BB,MATCH(F$1,'Published Daily Data'!$B$1:$BB$1,0),TRUE)</f>
        <v>-29240</v>
      </c>
      <c r="G207" s="18">
        <f>VLOOKUP($B207,'Published Daily Data'!$B:$BB,MATCH(G$1,'Published Daily Data'!$B$1:$BB$1,0),TRUE)</f>
        <v>17573</v>
      </c>
      <c r="H207" s="18">
        <f>VLOOKUP($B207,'Published Daily Data'!$B:$BB,MATCH(H$1,'Published Daily Data'!$B$1:$BB$1,0),TRUE)</f>
        <v>8957</v>
      </c>
      <c r="I207" s="18">
        <f>VLOOKUP($B207,'Published Daily Data'!$B:$BB,MATCH(I$1,'Published Daily Data'!$B$1:$BB$1,0),TRUE)</f>
        <v>0</v>
      </c>
      <c r="J207" s="18">
        <f>VLOOKUP($B207,'Published Daily Data'!$B:$BB,MATCH(J$1,'Published Daily Data'!$B$1:$BB$1,0),TRUE)</f>
        <v>0</v>
      </c>
      <c r="K207" s="18">
        <f>VLOOKUP($B207,'Published Daily Data'!$B:$BB,MATCH(K$1,'Published Daily Data'!$B$1:$BB$1,0),TRUE)</f>
        <v>0</v>
      </c>
      <c r="L207" s="18">
        <f>VLOOKUP($B207,'Published Daily Data'!$B:$BB,MATCH(L$1,'Published Daily Data'!$B$1:$BB$1,0),TRUE)</f>
        <v>5085</v>
      </c>
      <c r="M207" s="18">
        <f>VLOOKUP($B207,'Published Daily Data'!$B:$BB,MATCH(M$1,'Published Daily Data'!$B$1:$BB$1,0),TRUE)</f>
        <v>4228</v>
      </c>
      <c r="N207" s="18">
        <f>VLOOKUP($B207,'Published Daily Data'!$B:$BB,MATCH(N$1,'Published Daily Data'!$B$1:$BB$1,0),TRUE)</f>
        <v>704</v>
      </c>
      <c r="O207" s="18">
        <f>VLOOKUP($B207,'Published Daily Data'!$B:$BB,MATCH(O$1,'Published Daily Data'!$B$1:$BB$1,0),TRUE)</f>
        <v>0</v>
      </c>
      <c r="P207" s="18">
        <f>VLOOKUP($B207,'Published Daily Data'!$B:$BB,MATCH(P$1,'Published Daily Data'!$B$1:$BB$1,0),TRUE)</f>
        <v>18497</v>
      </c>
      <c r="Q207" s="18">
        <f>VLOOKUP($B207,'Published Daily Data'!$B:$BB,MATCH(Q$1,'Published Daily Data'!$B$1:$BB$1,0),TRUE)</f>
        <v>0</v>
      </c>
      <c r="R207" s="18">
        <f>VLOOKUP($B207,'Published Daily Data'!$B:$BB,MATCH(R$1,'Published Daily Data'!$B$1:$BB$1,0),TRUE)</f>
        <v>-984</v>
      </c>
      <c r="S207" s="18">
        <f>VLOOKUP($B207,'Published Daily Data'!$B:$BB,MATCH(S$1,'Published Daily Data'!$B$1:$BB$1,0),TRUE)</f>
        <v>12079</v>
      </c>
      <c r="T207" s="18">
        <f>VLOOKUP($B207,'Published Daily Data'!$B:$BB,MATCH(T$1,'Published Daily Data'!$B$1:$BB$1,0),TRUE)</f>
        <v>210</v>
      </c>
      <c r="U207" s="18">
        <f>VLOOKUP($B207,'Published Daily Data'!$B:$BB,MATCH(U$1,'Published Daily Data'!$B$1:$BB$1,0),TRUE)</f>
        <v>-2663</v>
      </c>
      <c r="V207" s="18">
        <f>VLOOKUP($B207,'Published Daily Data'!$B:$BB,MATCH(V$1,'Published Daily Data'!$B$1:$BB$1,0),TRUE)</f>
        <v>-74207</v>
      </c>
      <c r="W207" s="18">
        <f>VLOOKUP($B207,'Published Daily Data'!$B:$BB,MATCH(W$1,'Published Daily Data'!$B$1:$BB$1,0),TRUE)</f>
        <v>5670</v>
      </c>
      <c r="X207" s="18">
        <f>VLOOKUP($B207,'Published Daily Data'!$B:$BB,MATCH(X$1,'Published Daily Data'!$B$1:$BB$1,0),TRUE)</f>
        <v>-5920</v>
      </c>
      <c r="Y207" s="18">
        <f>VLOOKUP($B207,'Published Daily Data'!$B:$BB,MATCH(Y$1,'Published Daily Data'!$B$1:$BB$1,0),TRUE)</f>
        <v>18078</v>
      </c>
    </row>
    <row r="208" spans="1:25">
      <c r="A208" s="19"/>
      <c r="B208" s="25">
        <f t="shared" si="4"/>
        <v>44637</v>
      </c>
      <c r="C208" s="18">
        <f>VLOOKUP($B208,'Published Daily Data'!$B:$BB,MATCH(C$1,'Published Daily Data'!$B$1:$BB$1,0),TRUE)</f>
        <v>67623</v>
      </c>
      <c r="D208" s="18">
        <f>VLOOKUP($B208,'Published Daily Data'!$B:$BB,MATCH(D$1,'Published Daily Data'!$B$1:$BB$1,0),TRUE)</f>
        <v>67391</v>
      </c>
      <c r="E208" s="18">
        <f>VLOOKUP($B208,'Published Daily Data'!$B:$BB,MATCH(E$1,'Published Daily Data'!$B$1:$BB$1,0),TRUE)</f>
        <v>36366</v>
      </c>
      <c r="F208" s="18">
        <f>VLOOKUP($B208,'Published Daily Data'!$B:$BB,MATCH(F$1,'Published Daily Data'!$B$1:$BB$1,0),TRUE)</f>
        <v>-31025</v>
      </c>
      <c r="G208" s="18">
        <f>VLOOKUP($B208,'Published Daily Data'!$B:$BB,MATCH(G$1,'Published Daily Data'!$B$1:$BB$1,0),TRUE)</f>
        <v>17692</v>
      </c>
      <c r="H208" s="18">
        <f>VLOOKUP($B208,'Published Daily Data'!$B:$BB,MATCH(H$1,'Published Daily Data'!$B$1:$BB$1,0),TRUE)</f>
        <v>10193</v>
      </c>
      <c r="I208" s="18">
        <f>VLOOKUP($B208,'Published Daily Data'!$B:$BB,MATCH(I$1,'Published Daily Data'!$B$1:$BB$1,0),TRUE)</f>
        <v>0</v>
      </c>
      <c r="J208" s="18">
        <f>VLOOKUP($B208,'Published Daily Data'!$B:$BB,MATCH(J$1,'Published Daily Data'!$B$1:$BB$1,0),TRUE)</f>
        <v>0</v>
      </c>
      <c r="K208" s="18">
        <f>VLOOKUP($B208,'Published Daily Data'!$B:$BB,MATCH(K$1,'Published Daily Data'!$B$1:$BB$1,0),TRUE)</f>
        <v>0</v>
      </c>
      <c r="L208" s="18">
        <f>VLOOKUP($B208,'Published Daily Data'!$B:$BB,MATCH(L$1,'Published Daily Data'!$B$1:$BB$1,0),TRUE)</f>
        <v>5017</v>
      </c>
      <c r="M208" s="18">
        <f>VLOOKUP($B208,'Published Daily Data'!$B:$BB,MATCH(M$1,'Published Daily Data'!$B$1:$BB$1,0),TRUE)</f>
        <v>2749</v>
      </c>
      <c r="N208" s="18">
        <f>VLOOKUP($B208,'Published Daily Data'!$B:$BB,MATCH(N$1,'Published Daily Data'!$B$1:$BB$1,0),TRUE)</f>
        <v>715</v>
      </c>
      <c r="O208" s="18">
        <f>VLOOKUP($B208,'Published Daily Data'!$B:$BB,MATCH(O$1,'Published Daily Data'!$B$1:$BB$1,0),TRUE)</f>
        <v>0</v>
      </c>
      <c r="P208" s="18">
        <f>VLOOKUP($B208,'Published Daily Data'!$B:$BB,MATCH(P$1,'Published Daily Data'!$B$1:$BB$1,0),TRUE)</f>
        <v>18666</v>
      </c>
      <c r="Q208" s="18">
        <f>VLOOKUP($B208,'Published Daily Data'!$B:$BB,MATCH(Q$1,'Published Daily Data'!$B$1:$BB$1,0),TRUE)</f>
        <v>0</v>
      </c>
      <c r="R208" s="18">
        <f>VLOOKUP($B208,'Published Daily Data'!$B:$BB,MATCH(R$1,'Published Daily Data'!$B$1:$BB$1,0),TRUE)</f>
        <v>-1031</v>
      </c>
      <c r="S208" s="18">
        <f>VLOOKUP($B208,'Published Daily Data'!$B:$BB,MATCH(S$1,'Published Daily Data'!$B$1:$BB$1,0),TRUE)</f>
        <v>12116</v>
      </c>
      <c r="T208" s="18">
        <f>VLOOKUP($B208,'Published Daily Data'!$B:$BB,MATCH(T$1,'Published Daily Data'!$B$1:$BB$1,0),TRUE)</f>
        <v>-83</v>
      </c>
      <c r="U208" s="18">
        <f>VLOOKUP($B208,'Published Daily Data'!$B:$BB,MATCH(U$1,'Published Daily Data'!$B$1:$BB$1,0),TRUE)</f>
        <v>-3933</v>
      </c>
      <c r="V208" s="18">
        <f>VLOOKUP($B208,'Published Daily Data'!$B:$BB,MATCH(V$1,'Published Daily Data'!$B$1:$BB$1,0),TRUE)</f>
        <v>-73628</v>
      </c>
      <c r="W208" s="18">
        <f>VLOOKUP($B208,'Published Daily Data'!$B:$BB,MATCH(W$1,'Published Daily Data'!$B$1:$BB$1,0),TRUE)</f>
        <v>5748</v>
      </c>
      <c r="X208" s="18">
        <f>VLOOKUP($B208,'Published Daily Data'!$B:$BB,MATCH(X$1,'Published Daily Data'!$B$1:$BB$1,0),TRUE)</f>
        <v>-6594</v>
      </c>
      <c r="Y208" s="18">
        <f>VLOOKUP($B208,'Published Daily Data'!$B:$BB,MATCH(Y$1,'Published Daily Data'!$B$1:$BB$1,0),TRUE)</f>
        <v>17714</v>
      </c>
    </row>
    <row r="209" spans="1:25">
      <c r="A209" s="19"/>
      <c r="B209" s="25">
        <f t="shared" si="4"/>
        <v>44638</v>
      </c>
      <c r="C209" s="18">
        <f>VLOOKUP($B209,'Published Daily Data'!$B:$BB,MATCH(C$1,'Published Daily Data'!$B$1:$BB$1,0),TRUE)</f>
        <v>65978</v>
      </c>
      <c r="D209" s="18">
        <f>VLOOKUP($B209,'Published Daily Data'!$B:$BB,MATCH(D$1,'Published Daily Data'!$B$1:$BB$1,0),TRUE)</f>
        <v>64803</v>
      </c>
      <c r="E209" s="18">
        <f>VLOOKUP($B209,'Published Daily Data'!$B:$BB,MATCH(E$1,'Published Daily Data'!$B$1:$BB$1,0),TRUE)</f>
        <v>38798</v>
      </c>
      <c r="F209" s="18">
        <f>VLOOKUP($B209,'Published Daily Data'!$B:$BB,MATCH(F$1,'Published Daily Data'!$B$1:$BB$1,0),TRUE)</f>
        <v>-26005</v>
      </c>
      <c r="G209" s="18">
        <f>VLOOKUP($B209,'Published Daily Data'!$B:$BB,MATCH(G$1,'Published Daily Data'!$B$1:$BB$1,0),TRUE)</f>
        <v>16559</v>
      </c>
      <c r="H209" s="18">
        <f>VLOOKUP($B209,'Published Daily Data'!$B:$BB,MATCH(H$1,'Published Daily Data'!$B$1:$BB$1,0),TRUE)</f>
        <v>15017</v>
      </c>
      <c r="I209" s="18">
        <f>VLOOKUP($B209,'Published Daily Data'!$B:$BB,MATCH(I$1,'Published Daily Data'!$B$1:$BB$1,0),TRUE)</f>
        <v>0</v>
      </c>
      <c r="J209" s="18">
        <f>VLOOKUP($B209,'Published Daily Data'!$B:$BB,MATCH(J$1,'Published Daily Data'!$B$1:$BB$1,0),TRUE)</f>
        <v>0</v>
      </c>
      <c r="K209" s="18">
        <f>VLOOKUP($B209,'Published Daily Data'!$B:$BB,MATCH(K$1,'Published Daily Data'!$B$1:$BB$1,0),TRUE)</f>
        <v>0</v>
      </c>
      <c r="L209" s="18">
        <f>VLOOKUP($B209,'Published Daily Data'!$B:$BB,MATCH(L$1,'Published Daily Data'!$B$1:$BB$1,0),TRUE)</f>
        <v>5072</v>
      </c>
      <c r="M209" s="18">
        <f>VLOOKUP($B209,'Published Daily Data'!$B:$BB,MATCH(M$1,'Published Daily Data'!$B$1:$BB$1,0),TRUE)</f>
        <v>1446</v>
      </c>
      <c r="N209" s="18">
        <f>VLOOKUP($B209,'Published Daily Data'!$B:$BB,MATCH(N$1,'Published Daily Data'!$B$1:$BB$1,0),TRUE)</f>
        <v>704</v>
      </c>
      <c r="O209" s="18">
        <f>VLOOKUP($B209,'Published Daily Data'!$B:$BB,MATCH(O$1,'Published Daily Data'!$B$1:$BB$1,0),TRUE)</f>
        <v>0</v>
      </c>
      <c r="P209" s="18">
        <f>VLOOKUP($B209,'Published Daily Data'!$B:$BB,MATCH(P$1,'Published Daily Data'!$B$1:$BB$1,0),TRUE)</f>
        <v>13282</v>
      </c>
      <c r="Q209" s="18">
        <f>VLOOKUP($B209,'Published Daily Data'!$B:$BB,MATCH(Q$1,'Published Daily Data'!$B$1:$BB$1,0),TRUE)</f>
        <v>0</v>
      </c>
      <c r="R209" s="18">
        <f>VLOOKUP($B209,'Published Daily Data'!$B:$BB,MATCH(R$1,'Published Daily Data'!$B$1:$BB$1,0),TRUE)</f>
        <v>-716</v>
      </c>
      <c r="S209" s="18">
        <f>VLOOKUP($B209,'Published Daily Data'!$B:$BB,MATCH(S$1,'Published Daily Data'!$B$1:$BB$1,0),TRUE)</f>
        <v>8819</v>
      </c>
      <c r="T209" s="18">
        <f>VLOOKUP($B209,'Published Daily Data'!$B:$BB,MATCH(T$1,'Published Daily Data'!$B$1:$BB$1,0),TRUE)</f>
        <v>-1439</v>
      </c>
      <c r="U209" s="18">
        <f>VLOOKUP($B209,'Published Daily Data'!$B:$BB,MATCH(U$1,'Published Daily Data'!$B$1:$BB$1,0),TRUE)</f>
        <v>1948</v>
      </c>
      <c r="V209" s="18">
        <f>VLOOKUP($B209,'Published Daily Data'!$B:$BB,MATCH(V$1,'Published Daily Data'!$B$1:$BB$1,0),TRUE)</f>
        <v>-66045</v>
      </c>
      <c r="W209" s="18">
        <f>VLOOKUP($B209,'Published Daily Data'!$B:$BB,MATCH(W$1,'Published Daily Data'!$B$1:$BB$1,0),TRUE)</f>
        <v>3134</v>
      </c>
      <c r="X209" s="18">
        <f>VLOOKUP($B209,'Published Daily Data'!$B:$BB,MATCH(X$1,'Published Daily Data'!$B$1:$BB$1,0),TRUE)</f>
        <v>-3825</v>
      </c>
      <c r="Y209" s="18">
        <f>VLOOKUP($B209,'Published Daily Data'!$B:$BB,MATCH(Y$1,'Published Daily Data'!$B$1:$BB$1,0),TRUE)</f>
        <v>18837</v>
      </c>
    </row>
    <row r="210" spans="1:25">
      <c r="A210" s="19"/>
      <c r="B210" s="25">
        <f t="shared" si="4"/>
        <v>44639</v>
      </c>
      <c r="C210" s="18">
        <f>VLOOKUP($B210,'Published Daily Data'!$B:$BB,MATCH(C$1,'Published Daily Data'!$B$1:$BB$1,0),TRUE)</f>
        <v>63890</v>
      </c>
      <c r="D210" s="18">
        <f>VLOOKUP($B210,'Published Daily Data'!$B:$BB,MATCH(D$1,'Published Daily Data'!$B$1:$BB$1,0),TRUE)</f>
        <v>63443</v>
      </c>
      <c r="E210" s="18">
        <f>VLOOKUP($B210,'Published Daily Data'!$B:$BB,MATCH(E$1,'Published Daily Data'!$B$1:$BB$1,0),TRUE)</f>
        <v>40744</v>
      </c>
      <c r="F210" s="18">
        <f>VLOOKUP($B210,'Published Daily Data'!$B:$BB,MATCH(F$1,'Published Daily Data'!$B$1:$BB$1,0),TRUE)</f>
        <v>-22699</v>
      </c>
      <c r="G210" s="18">
        <f>VLOOKUP($B210,'Published Daily Data'!$B:$BB,MATCH(G$1,'Published Daily Data'!$B$1:$BB$1,0),TRUE)</f>
        <v>15685</v>
      </c>
      <c r="H210" s="18">
        <f>VLOOKUP($B210,'Published Daily Data'!$B:$BB,MATCH(H$1,'Published Daily Data'!$B$1:$BB$1,0),TRUE)</f>
        <v>17470</v>
      </c>
      <c r="I210" s="18">
        <f>VLOOKUP($B210,'Published Daily Data'!$B:$BB,MATCH(I$1,'Published Daily Data'!$B$1:$BB$1,0),TRUE)</f>
        <v>0</v>
      </c>
      <c r="J210" s="18">
        <f>VLOOKUP($B210,'Published Daily Data'!$B:$BB,MATCH(J$1,'Published Daily Data'!$B$1:$BB$1,0),TRUE)</f>
        <v>0</v>
      </c>
      <c r="K210" s="18">
        <f>VLOOKUP($B210,'Published Daily Data'!$B:$BB,MATCH(K$1,'Published Daily Data'!$B$1:$BB$1,0),TRUE)</f>
        <v>0</v>
      </c>
      <c r="L210" s="18">
        <f>VLOOKUP($B210,'Published Daily Data'!$B:$BB,MATCH(L$1,'Published Daily Data'!$B$1:$BB$1,0),TRUE)</f>
        <v>4434</v>
      </c>
      <c r="M210" s="18">
        <f>VLOOKUP($B210,'Published Daily Data'!$B:$BB,MATCH(M$1,'Published Daily Data'!$B$1:$BB$1,0),TRUE)</f>
        <v>2484</v>
      </c>
      <c r="N210" s="18">
        <f>VLOOKUP($B210,'Published Daily Data'!$B:$BB,MATCH(N$1,'Published Daily Data'!$B$1:$BB$1,0),TRUE)</f>
        <v>671</v>
      </c>
      <c r="O210" s="18">
        <f>VLOOKUP($B210,'Published Daily Data'!$B:$BB,MATCH(O$1,'Published Daily Data'!$B$1:$BB$1,0),TRUE)</f>
        <v>0</v>
      </c>
      <c r="P210" s="18">
        <f>VLOOKUP($B210,'Published Daily Data'!$B:$BB,MATCH(P$1,'Published Daily Data'!$B$1:$BB$1,0),TRUE)</f>
        <v>11862</v>
      </c>
      <c r="Q210" s="18">
        <f>VLOOKUP($B210,'Published Daily Data'!$B:$BB,MATCH(Q$1,'Published Daily Data'!$B$1:$BB$1,0),TRUE)</f>
        <v>0</v>
      </c>
      <c r="R210" s="18">
        <f>VLOOKUP($B210,'Published Daily Data'!$B:$BB,MATCH(R$1,'Published Daily Data'!$B$1:$BB$1,0),TRUE)</f>
        <v>-1019</v>
      </c>
      <c r="S210" s="18">
        <f>VLOOKUP($B210,'Published Daily Data'!$B:$BB,MATCH(S$1,'Published Daily Data'!$B$1:$BB$1,0),TRUE)</f>
        <v>10383</v>
      </c>
      <c r="T210" s="18">
        <f>VLOOKUP($B210,'Published Daily Data'!$B:$BB,MATCH(T$1,'Published Daily Data'!$B$1:$BB$1,0),TRUE)</f>
        <v>-596</v>
      </c>
      <c r="U210" s="18">
        <f>VLOOKUP($B210,'Published Daily Data'!$B:$BB,MATCH(U$1,'Published Daily Data'!$B$1:$BB$1,0),TRUE)</f>
        <v>1361</v>
      </c>
      <c r="V210" s="18">
        <f>VLOOKUP($B210,'Published Daily Data'!$B:$BB,MATCH(V$1,'Published Daily Data'!$B$1:$BB$1,0),TRUE)</f>
        <v>-65706</v>
      </c>
      <c r="W210" s="18">
        <f>VLOOKUP($B210,'Published Daily Data'!$B:$BB,MATCH(W$1,'Published Daily Data'!$B$1:$BB$1,0),TRUE)</f>
        <v>2711</v>
      </c>
      <c r="X210" s="18">
        <f>VLOOKUP($B210,'Published Daily Data'!$B:$BB,MATCH(X$1,'Published Daily Data'!$B$1:$BB$1,0),TRUE)</f>
        <v>-4332</v>
      </c>
      <c r="Y210" s="18">
        <f>VLOOKUP($B210,'Published Daily Data'!$B:$BB,MATCH(Y$1,'Published Daily Data'!$B$1:$BB$1,0),TRUE)</f>
        <v>22637</v>
      </c>
    </row>
    <row r="211" spans="1:25">
      <c r="A211" s="19"/>
      <c r="B211" s="25">
        <f t="shared" si="4"/>
        <v>44640</v>
      </c>
      <c r="C211" s="18">
        <f>VLOOKUP($B211,'Published Daily Data'!$B:$BB,MATCH(C$1,'Published Daily Data'!$B$1:$BB$1,0),TRUE)</f>
        <v>62212</v>
      </c>
      <c r="D211" s="18">
        <f>VLOOKUP($B211,'Published Daily Data'!$B:$BB,MATCH(D$1,'Published Daily Data'!$B$1:$BB$1,0),TRUE)</f>
        <v>62426</v>
      </c>
      <c r="E211" s="18">
        <f>VLOOKUP($B211,'Published Daily Data'!$B:$BB,MATCH(E$1,'Published Daily Data'!$B$1:$BB$1,0),TRUE)</f>
        <v>47624</v>
      </c>
      <c r="F211" s="18">
        <f>VLOOKUP($B211,'Published Daily Data'!$B:$BB,MATCH(F$1,'Published Daily Data'!$B$1:$BB$1,0),TRUE)</f>
        <v>-14802</v>
      </c>
      <c r="G211" s="18">
        <f>VLOOKUP($B211,'Published Daily Data'!$B:$BB,MATCH(G$1,'Published Daily Data'!$B$1:$BB$1,0),TRUE)</f>
        <v>24521</v>
      </c>
      <c r="H211" s="18">
        <f>VLOOKUP($B211,'Published Daily Data'!$B:$BB,MATCH(H$1,'Published Daily Data'!$B$1:$BB$1,0),TRUE)</f>
        <v>14703</v>
      </c>
      <c r="I211" s="18">
        <f>VLOOKUP($B211,'Published Daily Data'!$B:$BB,MATCH(I$1,'Published Daily Data'!$B$1:$BB$1,0),TRUE)</f>
        <v>0</v>
      </c>
      <c r="J211" s="18">
        <f>VLOOKUP($B211,'Published Daily Data'!$B:$BB,MATCH(J$1,'Published Daily Data'!$B$1:$BB$1,0),TRUE)</f>
        <v>0</v>
      </c>
      <c r="K211" s="18">
        <f>VLOOKUP($B211,'Published Daily Data'!$B:$BB,MATCH(K$1,'Published Daily Data'!$B$1:$BB$1,0),TRUE)</f>
        <v>0</v>
      </c>
      <c r="L211" s="18">
        <f>VLOOKUP($B211,'Published Daily Data'!$B:$BB,MATCH(L$1,'Published Daily Data'!$B$1:$BB$1,0),TRUE)</f>
        <v>3006</v>
      </c>
      <c r="M211" s="18">
        <f>VLOOKUP($B211,'Published Daily Data'!$B:$BB,MATCH(M$1,'Published Daily Data'!$B$1:$BB$1,0),TRUE)</f>
        <v>4879</v>
      </c>
      <c r="N211" s="18">
        <f>VLOOKUP($B211,'Published Daily Data'!$B:$BB,MATCH(N$1,'Published Daily Data'!$B$1:$BB$1,0),TRUE)</f>
        <v>515</v>
      </c>
      <c r="O211" s="18">
        <f>VLOOKUP($B211,'Published Daily Data'!$B:$BB,MATCH(O$1,'Published Daily Data'!$B$1:$BB$1,0),TRUE)</f>
        <v>0</v>
      </c>
      <c r="P211" s="18">
        <f>VLOOKUP($B211,'Published Daily Data'!$B:$BB,MATCH(P$1,'Published Daily Data'!$B$1:$BB$1,0),TRUE)</f>
        <v>16326</v>
      </c>
      <c r="Q211" s="18">
        <f>VLOOKUP($B211,'Published Daily Data'!$B:$BB,MATCH(Q$1,'Published Daily Data'!$B$1:$BB$1,0),TRUE)</f>
        <v>0</v>
      </c>
      <c r="R211" s="18">
        <f>VLOOKUP($B211,'Published Daily Data'!$B:$BB,MATCH(R$1,'Published Daily Data'!$B$1:$BB$1,0),TRUE)</f>
        <v>-878</v>
      </c>
      <c r="S211" s="18">
        <f>VLOOKUP($B211,'Published Daily Data'!$B:$BB,MATCH(S$1,'Published Daily Data'!$B$1:$BB$1,0),TRUE)</f>
        <v>12656</v>
      </c>
      <c r="T211" s="18">
        <f>VLOOKUP($B211,'Published Daily Data'!$B:$BB,MATCH(T$1,'Published Daily Data'!$B$1:$BB$1,0),TRUE)</f>
        <v>4632</v>
      </c>
      <c r="U211" s="18">
        <f>VLOOKUP($B211,'Published Daily Data'!$B:$BB,MATCH(U$1,'Published Daily Data'!$B$1:$BB$1,0),TRUE)</f>
        <v>-5203</v>
      </c>
      <c r="V211" s="18">
        <f>VLOOKUP($B211,'Published Daily Data'!$B:$BB,MATCH(V$1,'Published Daily Data'!$B$1:$BB$1,0),TRUE)</f>
        <v>-65323</v>
      </c>
      <c r="W211" s="18">
        <f>VLOOKUP($B211,'Published Daily Data'!$B:$BB,MATCH(W$1,'Published Daily Data'!$B$1:$BB$1,0),TRUE)</f>
        <v>3778</v>
      </c>
      <c r="X211" s="18">
        <f>VLOOKUP($B211,'Published Daily Data'!$B:$BB,MATCH(X$1,'Published Daily Data'!$B$1:$BB$1,0),TRUE)</f>
        <v>-3964</v>
      </c>
      <c r="Y211" s="18">
        <f>VLOOKUP($B211,'Published Daily Data'!$B:$BB,MATCH(Y$1,'Published Daily Data'!$B$1:$BB$1,0),TRUE)</f>
        <v>23174</v>
      </c>
    </row>
    <row r="212" spans="1:25">
      <c r="A212" s="19"/>
      <c r="B212" s="25">
        <f t="shared" si="4"/>
        <v>44641</v>
      </c>
      <c r="C212" s="18">
        <f>VLOOKUP($B212,'Published Daily Data'!$B:$BB,MATCH(C$1,'Published Daily Data'!$B$1:$BB$1,0),TRUE)</f>
        <v>65809</v>
      </c>
      <c r="D212" s="18">
        <f>VLOOKUP($B212,'Published Daily Data'!$B:$BB,MATCH(D$1,'Published Daily Data'!$B$1:$BB$1,0),TRUE)</f>
        <v>64617</v>
      </c>
      <c r="E212" s="18">
        <f>VLOOKUP($B212,'Published Daily Data'!$B:$BB,MATCH(E$1,'Published Daily Data'!$B$1:$BB$1,0),TRUE)</f>
        <v>42611</v>
      </c>
      <c r="F212" s="18">
        <f>VLOOKUP($B212,'Published Daily Data'!$B:$BB,MATCH(F$1,'Published Daily Data'!$B$1:$BB$1,0),TRUE)</f>
        <v>-22006</v>
      </c>
      <c r="G212" s="18">
        <f>VLOOKUP($B212,'Published Daily Data'!$B:$BB,MATCH(G$1,'Published Daily Data'!$B$1:$BB$1,0),TRUE)</f>
        <v>17396</v>
      </c>
      <c r="H212" s="18">
        <f>VLOOKUP($B212,'Published Daily Data'!$B:$BB,MATCH(H$1,'Published Daily Data'!$B$1:$BB$1,0),TRUE)</f>
        <v>15707</v>
      </c>
      <c r="I212" s="18">
        <f>VLOOKUP($B212,'Published Daily Data'!$B:$BB,MATCH(I$1,'Published Daily Data'!$B$1:$BB$1,0),TRUE)</f>
        <v>0</v>
      </c>
      <c r="J212" s="18">
        <f>VLOOKUP($B212,'Published Daily Data'!$B:$BB,MATCH(J$1,'Published Daily Data'!$B$1:$BB$1,0),TRUE)</f>
        <v>0</v>
      </c>
      <c r="K212" s="18">
        <f>VLOOKUP($B212,'Published Daily Data'!$B:$BB,MATCH(K$1,'Published Daily Data'!$B$1:$BB$1,0),TRUE)</f>
        <v>0</v>
      </c>
      <c r="L212" s="18">
        <f>VLOOKUP($B212,'Published Daily Data'!$B:$BB,MATCH(L$1,'Published Daily Data'!$B$1:$BB$1,0),TRUE)</f>
        <v>6111</v>
      </c>
      <c r="M212" s="18">
        <f>VLOOKUP($B212,'Published Daily Data'!$B:$BB,MATCH(M$1,'Published Daily Data'!$B$1:$BB$1,0),TRUE)</f>
        <v>3314</v>
      </c>
      <c r="N212" s="18">
        <f>VLOOKUP($B212,'Published Daily Data'!$B:$BB,MATCH(N$1,'Published Daily Data'!$B$1:$BB$1,0),TRUE)</f>
        <v>83</v>
      </c>
      <c r="O212" s="18">
        <f>VLOOKUP($B212,'Published Daily Data'!$B:$BB,MATCH(O$1,'Published Daily Data'!$B$1:$BB$1,0),TRUE)</f>
        <v>0</v>
      </c>
      <c r="P212" s="18">
        <f>VLOOKUP($B212,'Published Daily Data'!$B:$BB,MATCH(P$1,'Published Daily Data'!$B$1:$BB$1,0),TRUE)</f>
        <v>15281</v>
      </c>
      <c r="Q212" s="18">
        <f>VLOOKUP($B212,'Published Daily Data'!$B:$BB,MATCH(Q$1,'Published Daily Data'!$B$1:$BB$1,0),TRUE)</f>
        <v>0</v>
      </c>
      <c r="R212" s="18">
        <f>VLOOKUP($B212,'Published Daily Data'!$B:$BB,MATCH(R$1,'Published Daily Data'!$B$1:$BB$1,0),TRUE)</f>
        <v>-1025</v>
      </c>
      <c r="S212" s="18">
        <f>VLOOKUP($B212,'Published Daily Data'!$B:$BB,MATCH(S$1,'Published Daily Data'!$B$1:$BB$1,0),TRUE)</f>
        <v>9363</v>
      </c>
      <c r="T212" s="18">
        <f>VLOOKUP($B212,'Published Daily Data'!$B:$BB,MATCH(T$1,'Published Daily Data'!$B$1:$BB$1,0),TRUE)</f>
        <v>556</v>
      </c>
      <c r="U212" s="18">
        <f>VLOOKUP($B212,'Published Daily Data'!$B:$BB,MATCH(U$1,'Published Daily Data'!$B$1:$BB$1,0),TRUE)</f>
        <v>-1524</v>
      </c>
      <c r="V212" s="18">
        <f>VLOOKUP($B212,'Published Daily Data'!$B:$BB,MATCH(V$1,'Published Daily Data'!$B$1:$BB$1,0),TRUE)</f>
        <v>-66893</v>
      </c>
      <c r="W212" s="18">
        <f>VLOOKUP($B212,'Published Daily Data'!$B:$BB,MATCH(W$1,'Published Daily Data'!$B$1:$BB$1,0),TRUE)</f>
        <v>3744</v>
      </c>
      <c r="X212" s="18">
        <f>VLOOKUP($B212,'Published Daily Data'!$B:$BB,MATCH(X$1,'Published Daily Data'!$B$1:$BB$1,0),TRUE)</f>
        <v>-4158</v>
      </c>
      <c r="Y212" s="18">
        <f>VLOOKUP($B212,'Published Daily Data'!$B:$BB,MATCH(Y$1,'Published Daily Data'!$B$1:$BB$1,0),TRUE)</f>
        <v>22650</v>
      </c>
    </row>
    <row r="213" spans="1:25">
      <c r="A213" s="19"/>
      <c r="B213" s="25">
        <f t="shared" si="4"/>
        <v>44642</v>
      </c>
      <c r="C213" s="18">
        <f>VLOOKUP($B213,'Published Daily Data'!$B:$BB,MATCH(C$1,'Published Daily Data'!$B$1:$BB$1,0),TRUE)</f>
        <v>66625</v>
      </c>
      <c r="D213" s="18">
        <f>VLOOKUP($B213,'Published Daily Data'!$B:$BB,MATCH(D$1,'Published Daily Data'!$B$1:$BB$1,0),TRUE)</f>
        <v>65859</v>
      </c>
      <c r="E213" s="18">
        <f>VLOOKUP($B213,'Published Daily Data'!$B:$BB,MATCH(E$1,'Published Daily Data'!$B$1:$BB$1,0),TRUE)</f>
        <v>41872</v>
      </c>
      <c r="F213" s="18">
        <f>VLOOKUP($B213,'Published Daily Data'!$B:$BB,MATCH(F$1,'Published Daily Data'!$B$1:$BB$1,0),TRUE)</f>
        <v>-23987</v>
      </c>
      <c r="G213" s="18">
        <f>VLOOKUP($B213,'Published Daily Data'!$B:$BB,MATCH(G$1,'Published Daily Data'!$B$1:$BB$1,0),TRUE)</f>
        <v>18526</v>
      </c>
      <c r="H213" s="18">
        <f>VLOOKUP($B213,'Published Daily Data'!$B:$BB,MATCH(H$1,'Published Daily Data'!$B$1:$BB$1,0),TRUE)</f>
        <v>14780</v>
      </c>
      <c r="I213" s="18">
        <f>VLOOKUP($B213,'Published Daily Data'!$B:$BB,MATCH(I$1,'Published Daily Data'!$B$1:$BB$1,0),TRUE)</f>
        <v>0</v>
      </c>
      <c r="J213" s="18">
        <f>VLOOKUP($B213,'Published Daily Data'!$B:$BB,MATCH(J$1,'Published Daily Data'!$B$1:$BB$1,0),TRUE)</f>
        <v>0</v>
      </c>
      <c r="K213" s="18">
        <f>VLOOKUP($B213,'Published Daily Data'!$B:$BB,MATCH(K$1,'Published Daily Data'!$B$1:$BB$1,0),TRUE)</f>
        <v>0</v>
      </c>
      <c r="L213" s="18">
        <f>VLOOKUP($B213,'Published Daily Data'!$B:$BB,MATCH(L$1,'Published Daily Data'!$B$1:$BB$1,0),TRUE)</f>
        <v>6188</v>
      </c>
      <c r="M213" s="18">
        <f>VLOOKUP($B213,'Published Daily Data'!$B:$BB,MATCH(M$1,'Published Daily Data'!$B$1:$BB$1,0),TRUE)</f>
        <v>1923</v>
      </c>
      <c r="N213" s="18">
        <f>VLOOKUP($B213,'Published Daily Data'!$B:$BB,MATCH(N$1,'Published Daily Data'!$B$1:$BB$1,0),TRUE)</f>
        <v>455</v>
      </c>
      <c r="O213" s="18">
        <f>VLOOKUP($B213,'Published Daily Data'!$B:$BB,MATCH(O$1,'Published Daily Data'!$B$1:$BB$1,0),TRUE)</f>
        <v>0</v>
      </c>
      <c r="P213" s="18">
        <f>VLOOKUP($B213,'Published Daily Data'!$B:$BB,MATCH(P$1,'Published Daily Data'!$B$1:$BB$1,0),TRUE)</f>
        <v>14943</v>
      </c>
      <c r="Q213" s="18">
        <f>VLOOKUP($B213,'Published Daily Data'!$B:$BB,MATCH(Q$1,'Published Daily Data'!$B$1:$BB$1,0),TRUE)</f>
        <v>0</v>
      </c>
      <c r="R213" s="18">
        <f>VLOOKUP($B213,'Published Daily Data'!$B:$BB,MATCH(R$1,'Published Daily Data'!$B$1:$BB$1,0),TRUE)</f>
        <v>-980</v>
      </c>
      <c r="S213" s="18">
        <f>VLOOKUP($B213,'Published Daily Data'!$B:$BB,MATCH(S$1,'Published Daily Data'!$B$1:$BB$1,0),TRUE)</f>
        <v>7776</v>
      </c>
      <c r="T213" s="18">
        <f>VLOOKUP($B213,'Published Daily Data'!$B:$BB,MATCH(T$1,'Published Daily Data'!$B$1:$BB$1,0),TRUE)</f>
        <v>47</v>
      </c>
      <c r="U213" s="18">
        <f>VLOOKUP($B213,'Published Daily Data'!$B:$BB,MATCH(U$1,'Published Daily Data'!$B$1:$BB$1,0),TRUE)</f>
        <v>2751</v>
      </c>
      <c r="V213" s="18">
        <f>VLOOKUP($B213,'Published Daily Data'!$B:$BB,MATCH(V$1,'Published Daily Data'!$B$1:$BB$1,0),TRUE)</f>
        <v>-74302</v>
      </c>
      <c r="W213" s="18">
        <f>VLOOKUP($B213,'Published Daily Data'!$B:$BB,MATCH(W$1,'Published Daily Data'!$B$1:$BB$1,0),TRUE)</f>
        <v>3554</v>
      </c>
      <c r="X213" s="18">
        <f>VLOOKUP($B213,'Published Daily Data'!$B:$BB,MATCH(X$1,'Published Daily Data'!$B$1:$BB$1,0),TRUE)</f>
        <v>-1954</v>
      </c>
      <c r="Y213" s="18">
        <f>VLOOKUP($B213,'Published Daily Data'!$B:$BB,MATCH(Y$1,'Published Daily Data'!$B$1:$BB$1,0),TRUE)</f>
        <v>24178</v>
      </c>
    </row>
    <row r="214" spans="1:25">
      <c r="A214" s="19"/>
      <c r="B214" s="25">
        <f t="shared" si="4"/>
        <v>44643</v>
      </c>
      <c r="C214" s="18">
        <f>VLOOKUP($B214,'Published Daily Data'!$B:$BB,MATCH(C$1,'Published Daily Data'!$B$1:$BB$1,0),TRUE)</f>
        <v>67468</v>
      </c>
      <c r="D214" s="18">
        <f>VLOOKUP($B214,'Published Daily Data'!$B:$BB,MATCH(D$1,'Published Daily Data'!$B$1:$BB$1,0),TRUE)</f>
        <v>65457</v>
      </c>
      <c r="E214" s="18">
        <f>VLOOKUP($B214,'Published Daily Data'!$B:$BB,MATCH(E$1,'Published Daily Data'!$B$1:$BB$1,0),TRUE)</f>
        <v>42083</v>
      </c>
      <c r="F214" s="18">
        <f>VLOOKUP($B214,'Published Daily Data'!$B:$BB,MATCH(F$1,'Published Daily Data'!$B$1:$BB$1,0),TRUE)</f>
        <v>-23374</v>
      </c>
      <c r="G214" s="18">
        <f>VLOOKUP($B214,'Published Daily Data'!$B:$BB,MATCH(G$1,'Published Daily Data'!$B$1:$BB$1,0),TRUE)</f>
        <v>17498</v>
      </c>
      <c r="H214" s="18">
        <f>VLOOKUP($B214,'Published Daily Data'!$B:$BB,MATCH(H$1,'Published Daily Data'!$B$1:$BB$1,0),TRUE)</f>
        <v>14762</v>
      </c>
      <c r="I214" s="18">
        <f>VLOOKUP($B214,'Published Daily Data'!$B:$BB,MATCH(I$1,'Published Daily Data'!$B$1:$BB$1,0),TRUE)</f>
        <v>0</v>
      </c>
      <c r="J214" s="18">
        <f>VLOOKUP($B214,'Published Daily Data'!$B:$BB,MATCH(J$1,'Published Daily Data'!$B$1:$BB$1,0),TRUE)</f>
        <v>0</v>
      </c>
      <c r="K214" s="18">
        <f>VLOOKUP($B214,'Published Daily Data'!$B:$BB,MATCH(K$1,'Published Daily Data'!$B$1:$BB$1,0),TRUE)</f>
        <v>0</v>
      </c>
      <c r="L214" s="18">
        <f>VLOOKUP($B214,'Published Daily Data'!$B:$BB,MATCH(L$1,'Published Daily Data'!$B$1:$BB$1,0),TRUE)</f>
        <v>5731</v>
      </c>
      <c r="M214" s="18">
        <f>VLOOKUP($B214,'Published Daily Data'!$B:$BB,MATCH(M$1,'Published Daily Data'!$B$1:$BB$1,0),TRUE)</f>
        <v>3391</v>
      </c>
      <c r="N214" s="18">
        <f>VLOOKUP($B214,'Published Daily Data'!$B:$BB,MATCH(N$1,'Published Daily Data'!$B$1:$BB$1,0),TRUE)</f>
        <v>701</v>
      </c>
      <c r="O214" s="18">
        <f>VLOOKUP($B214,'Published Daily Data'!$B:$BB,MATCH(O$1,'Published Daily Data'!$B$1:$BB$1,0),TRUE)</f>
        <v>0</v>
      </c>
      <c r="P214" s="18">
        <f>VLOOKUP($B214,'Published Daily Data'!$B:$BB,MATCH(P$1,'Published Daily Data'!$B$1:$BB$1,0),TRUE)</f>
        <v>14518</v>
      </c>
      <c r="Q214" s="18">
        <f>VLOOKUP($B214,'Published Daily Data'!$B:$BB,MATCH(Q$1,'Published Daily Data'!$B$1:$BB$1,0),TRUE)</f>
        <v>0</v>
      </c>
      <c r="R214" s="18">
        <f>VLOOKUP($B214,'Published Daily Data'!$B:$BB,MATCH(R$1,'Published Daily Data'!$B$1:$BB$1,0),TRUE)</f>
        <v>-989</v>
      </c>
      <c r="S214" s="18">
        <f>VLOOKUP($B214,'Published Daily Data'!$B:$BB,MATCH(S$1,'Published Daily Data'!$B$1:$BB$1,0),TRUE)</f>
        <v>7529</v>
      </c>
      <c r="T214" s="18">
        <f>VLOOKUP($B214,'Published Daily Data'!$B:$BB,MATCH(T$1,'Published Daily Data'!$B$1:$BB$1,0),TRUE)</f>
        <v>-544</v>
      </c>
      <c r="U214" s="18">
        <f>VLOOKUP($B214,'Published Daily Data'!$B:$BB,MATCH(U$1,'Published Daily Data'!$B$1:$BB$1,0),TRUE)</f>
        <v>2591</v>
      </c>
      <c r="V214" s="18">
        <f>VLOOKUP($B214,'Published Daily Data'!$B:$BB,MATCH(V$1,'Published Daily Data'!$B$1:$BB$1,0),TRUE)</f>
        <v>-75780</v>
      </c>
      <c r="W214" s="18">
        <f>VLOOKUP($B214,'Published Daily Data'!$B:$BB,MATCH(W$1,'Published Daily Data'!$B$1:$BB$1,0),TRUE)</f>
        <v>4088</v>
      </c>
      <c r="X214" s="18">
        <f>VLOOKUP($B214,'Published Daily Data'!$B:$BB,MATCH(X$1,'Published Daily Data'!$B$1:$BB$1,0),TRUE)</f>
        <v>330</v>
      </c>
      <c r="Y214" s="18">
        <f>VLOOKUP($B214,'Published Daily Data'!$B:$BB,MATCH(Y$1,'Published Daily Data'!$B$1:$BB$1,0),TRUE)</f>
        <v>24883</v>
      </c>
    </row>
    <row r="215" spans="1:25">
      <c r="A215" s="19"/>
      <c r="B215" s="25">
        <f t="shared" si="4"/>
        <v>44644</v>
      </c>
      <c r="C215" s="18">
        <f>VLOOKUP($B215,'Published Daily Data'!$B:$BB,MATCH(C$1,'Published Daily Data'!$B$1:$BB$1,0),TRUE)</f>
        <v>68324</v>
      </c>
      <c r="D215" s="18">
        <f>VLOOKUP($B215,'Published Daily Data'!$B:$BB,MATCH(D$1,'Published Daily Data'!$B$1:$BB$1,0),TRUE)</f>
        <v>66400</v>
      </c>
      <c r="E215" s="18">
        <f>VLOOKUP($B215,'Published Daily Data'!$B:$BB,MATCH(E$1,'Published Daily Data'!$B$1:$BB$1,0),TRUE)</f>
        <v>42203</v>
      </c>
      <c r="F215" s="18">
        <f>VLOOKUP($B215,'Published Daily Data'!$B:$BB,MATCH(F$1,'Published Daily Data'!$B$1:$BB$1,0),TRUE)</f>
        <v>-24197</v>
      </c>
      <c r="G215" s="18">
        <f>VLOOKUP($B215,'Published Daily Data'!$B:$BB,MATCH(G$1,'Published Daily Data'!$B$1:$BB$1,0),TRUE)</f>
        <v>18341</v>
      </c>
      <c r="H215" s="18">
        <f>VLOOKUP($B215,'Published Daily Data'!$B:$BB,MATCH(H$1,'Published Daily Data'!$B$1:$BB$1,0),TRUE)</f>
        <v>15289</v>
      </c>
      <c r="I215" s="18">
        <f>VLOOKUP($B215,'Published Daily Data'!$B:$BB,MATCH(I$1,'Published Daily Data'!$B$1:$BB$1,0),TRUE)</f>
        <v>0</v>
      </c>
      <c r="J215" s="18">
        <f>VLOOKUP($B215,'Published Daily Data'!$B:$BB,MATCH(J$1,'Published Daily Data'!$B$1:$BB$1,0),TRUE)</f>
        <v>0</v>
      </c>
      <c r="K215" s="18">
        <f>VLOOKUP($B215,'Published Daily Data'!$B:$BB,MATCH(K$1,'Published Daily Data'!$B$1:$BB$1,0),TRUE)</f>
        <v>0</v>
      </c>
      <c r="L215" s="18">
        <f>VLOOKUP($B215,'Published Daily Data'!$B:$BB,MATCH(L$1,'Published Daily Data'!$B$1:$BB$1,0),TRUE)</f>
        <v>5441</v>
      </c>
      <c r="M215" s="18">
        <f>VLOOKUP($B215,'Published Daily Data'!$B:$BB,MATCH(M$1,'Published Daily Data'!$B$1:$BB$1,0),TRUE)</f>
        <v>2434</v>
      </c>
      <c r="N215" s="18">
        <f>VLOOKUP($B215,'Published Daily Data'!$B:$BB,MATCH(N$1,'Published Daily Data'!$B$1:$BB$1,0),TRUE)</f>
        <v>698</v>
      </c>
      <c r="O215" s="18">
        <f>VLOOKUP($B215,'Published Daily Data'!$B:$BB,MATCH(O$1,'Published Daily Data'!$B$1:$BB$1,0),TRUE)</f>
        <v>0</v>
      </c>
      <c r="P215" s="18">
        <f>VLOOKUP($B215,'Published Daily Data'!$B:$BB,MATCH(P$1,'Published Daily Data'!$B$1:$BB$1,0),TRUE)</f>
        <v>13785</v>
      </c>
      <c r="Q215" s="18">
        <f>VLOOKUP($B215,'Published Daily Data'!$B:$BB,MATCH(Q$1,'Published Daily Data'!$B$1:$BB$1,0),TRUE)</f>
        <v>0</v>
      </c>
      <c r="R215" s="18">
        <f>VLOOKUP($B215,'Published Daily Data'!$B:$BB,MATCH(R$1,'Published Daily Data'!$B$1:$BB$1,0),TRUE)</f>
        <v>-1020</v>
      </c>
      <c r="S215" s="18">
        <f>VLOOKUP($B215,'Published Daily Data'!$B:$BB,MATCH(S$1,'Published Daily Data'!$B$1:$BB$1,0),TRUE)</f>
        <v>7218</v>
      </c>
      <c r="T215" s="18">
        <f>VLOOKUP($B215,'Published Daily Data'!$B:$BB,MATCH(T$1,'Published Daily Data'!$B$1:$BB$1,0),TRUE)</f>
        <v>-2381</v>
      </c>
      <c r="U215" s="18">
        <f>VLOOKUP($B215,'Published Daily Data'!$B:$BB,MATCH(U$1,'Published Daily Data'!$B$1:$BB$1,0),TRUE)</f>
        <v>3973</v>
      </c>
      <c r="V215" s="18">
        <f>VLOOKUP($B215,'Published Daily Data'!$B:$BB,MATCH(V$1,'Published Daily Data'!$B$1:$BB$1,0),TRUE)</f>
        <v>-74018</v>
      </c>
      <c r="W215" s="18">
        <f>VLOOKUP($B215,'Published Daily Data'!$B:$BB,MATCH(W$1,'Published Daily Data'!$B$1:$BB$1,0),TRUE)</f>
        <v>3549</v>
      </c>
      <c r="X215" s="18">
        <f>VLOOKUP($B215,'Published Daily Data'!$B:$BB,MATCH(X$1,'Published Daily Data'!$B$1:$BB$1,0),TRUE)</f>
        <v>1912</v>
      </c>
      <c r="Y215" s="18">
        <f>VLOOKUP($B215,'Published Daily Data'!$B:$BB,MATCH(Y$1,'Published Daily Data'!$B$1:$BB$1,0),TRUE)</f>
        <v>22785</v>
      </c>
    </row>
    <row r="216" spans="1:25">
      <c r="A216" s="19"/>
      <c r="B216" s="25">
        <f t="shared" si="4"/>
        <v>44645</v>
      </c>
      <c r="C216" s="18">
        <f>VLOOKUP($B216,'Published Daily Data'!$B:$BB,MATCH(C$1,'Published Daily Data'!$B$1:$BB$1,0),TRUE)</f>
        <v>70445</v>
      </c>
      <c r="D216" s="18">
        <f>VLOOKUP($B216,'Published Daily Data'!$B:$BB,MATCH(D$1,'Published Daily Data'!$B$1:$BB$1,0),TRUE)</f>
        <v>69377</v>
      </c>
      <c r="E216" s="18">
        <f>VLOOKUP($B216,'Published Daily Data'!$B:$BB,MATCH(E$1,'Published Daily Data'!$B$1:$BB$1,0),TRUE)</f>
        <v>41193</v>
      </c>
      <c r="F216" s="18">
        <f>VLOOKUP($B216,'Published Daily Data'!$B:$BB,MATCH(F$1,'Published Daily Data'!$B$1:$BB$1,0),TRUE)</f>
        <v>-28184</v>
      </c>
      <c r="G216" s="18">
        <f>VLOOKUP($B216,'Published Daily Data'!$B:$BB,MATCH(G$1,'Published Daily Data'!$B$1:$BB$1,0),TRUE)</f>
        <v>17192</v>
      </c>
      <c r="H216" s="18">
        <f>VLOOKUP($B216,'Published Daily Data'!$B:$BB,MATCH(H$1,'Published Daily Data'!$B$1:$BB$1,0),TRUE)</f>
        <v>17306</v>
      </c>
      <c r="I216" s="18">
        <f>VLOOKUP($B216,'Published Daily Data'!$B:$BB,MATCH(I$1,'Published Daily Data'!$B$1:$BB$1,0),TRUE)</f>
        <v>0</v>
      </c>
      <c r="J216" s="18">
        <f>VLOOKUP($B216,'Published Daily Data'!$B:$BB,MATCH(J$1,'Published Daily Data'!$B$1:$BB$1,0),TRUE)</f>
        <v>0</v>
      </c>
      <c r="K216" s="18">
        <f>VLOOKUP($B216,'Published Daily Data'!$B:$BB,MATCH(K$1,'Published Daily Data'!$B$1:$BB$1,0),TRUE)</f>
        <v>0</v>
      </c>
      <c r="L216" s="18">
        <f>VLOOKUP($B216,'Published Daily Data'!$B:$BB,MATCH(L$1,'Published Daily Data'!$B$1:$BB$1,0),TRUE)</f>
        <v>4677</v>
      </c>
      <c r="M216" s="18">
        <f>VLOOKUP($B216,'Published Daily Data'!$B:$BB,MATCH(M$1,'Published Daily Data'!$B$1:$BB$1,0),TRUE)</f>
        <v>1346</v>
      </c>
      <c r="N216" s="18">
        <f>VLOOKUP($B216,'Published Daily Data'!$B:$BB,MATCH(N$1,'Published Daily Data'!$B$1:$BB$1,0),TRUE)</f>
        <v>672</v>
      </c>
      <c r="O216" s="18">
        <f>VLOOKUP($B216,'Published Daily Data'!$B:$BB,MATCH(O$1,'Published Daily Data'!$B$1:$BB$1,0),TRUE)</f>
        <v>0</v>
      </c>
      <c r="P216" s="18">
        <f>VLOOKUP($B216,'Published Daily Data'!$B:$BB,MATCH(P$1,'Published Daily Data'!$B$1:$BB$1,0),TRUE)</f>
        <v>11891</v>
      </c>
      <c r="Q216" s="18">
        <f>VLOOKUP($B216,'Published Daily Data'!$B:$BB,MATCH(Q$1,'Published Daily Data'!$B$1:$BB$1,0),TRUE)</f>
        <v>0</v>
      </c>
      <c r="R216" s="18">
        <f>VLOOKUP($B216,'Published Daily Data'!$B:$BB,MATCH(R$1,'Published Daily Data'!$B$1:$BB$1,0),TRUE)</f>
        <v>-1327</v>
      </c>
      <c r="S216" s="18">
        <f>VLOOKUP($B216,'Published Daily Data'!$B:$BB,MATCH(S$1,'Published Daily Data'!$B$1:$BB$1,0),TRUE)</f>
        <v>6118</v>
      </c>
      <c r="T216" s="18">
        <f>VLOOKUP($B216,'Published Daily Data'!$B:$BB,MATCH(T$1,'Published Daily Data'!$B$1:$BB$1,0),TRUE)</f>
        <v>-2306</v>
      </c>
      <c r="U216" s="18">
        <f>VLOOKUP($B216,'Published Daily Data'!$B:$BB,MATCH(U$1,'Published Daily Data'!$B$1:$BB$1,0),TRUE)</f>
        <v>6644</v>
      </c>
      <c r="V216" s="18">
        <f>VLOOKUP($B216,'Published Daily Data'!$B:$BB,MATCH(V$1,'Published Daily Data'!$B$1:$BB$1,0),TRUE)</f>
        <v>-73385</v>
      </c>
      <c r="W216" s="18">
        <f>VLOOKUP($B216,'Published Daily Data'!$B:$BB,MATCH(W$1,'Published Daily Data'!$B$1:$BB$1,0),TRUE)</f>
        <v>3093</v>
      </c>
      <c r="X216" s="18">
        <f>VLOOKUP($B216,'Published Daily Data'!$B:$BB,MATCH(X$1,'Published Daily Data'!$B$1:$BB$1,0),TRUE)</f>
        <v>2158</v>
      </c>
      <c r="Y216" s="18">
        <f>VLOOKUP($B216,'Published Daily Data'!$B:$BB,MATCH(Y$1,'Published Daily Data'!$B$1:$BB$1,0),TRUE)</f>
        <v>18930</v>
      </c>
    </row>
    <row r="217" spans="1:25">
      <c r="A217" s="19"/>
      <c r="B217" s="25">
        <f t="shared" si="4"/>
        <v>44646</v>
      </c>
      <c r="C217" s="18">
        <f>VLOOKUP($B217,'Published Daily Data'!$B:$BB,MATCH(C$1,'Published Daily Data'!$B$1:$BB$1,0),TRUE)</f>
        <v>70786</v>
      </c>
      <c r="D217" s="18">
        <f>VLOOKUP($B217,'Published Daily Data'!$B:$BB,MATCH(D$1,'Published Daily Data'!$B$1:$BB$1,0),TRUE)</f>
        <v>69333</v>
      </c>
      <c r="E217" s="18">
        <f>VLOOKUP($B217,'Published Daily Data'!$B:$BB,MATCH(E$1,'Published Daily Data'!$B$1:$BB$1,0),TRUE)</f>
        <v>42519</v>
      </c>
      <c r="F217" s="18">
        <f>VLOOKUP($B217,'Published Daily Data'!$B:$BB,MATCH(F$1,'Published Daily Data'!$B$1:$BB$1,0),TRUE)</f>
        <v>-26814</v>
      </c>
      <c r="G217" s="18">
        <f>VLOOKUP($B217,'Published Daily Data'!$B:$BB,MATCH(G$1,'Published Daily Data'!$B$1:$BB$1,0),TRUE)</f>
        <v>17198</v>
      </c>
      <c r="H217" s="18">
        <f>VLOOKUP($B217,'Published Daily Data'!$B:$BB,MATCH(H$1,'Published Daily Data'!$B$1:$BB$1,0),TRUE)</f>
        <v>19241</v>
      </c>
      <c r="I217" s="18">
        <f>VLOOKUP($B217,'Published Daily Data'!$B:$BB,MATCH(I$1,'Published Daily Data'!$B$1:$BB$1,0),TRUE)</f>
        <v>0</v>
      </c>
      <c r="J217" s="18">
        <f>VLOOKUP($B217,'Published Daily Data'!$B:$BB,MATCH(J$1,'Published Daily Data'!$B$1:$BB$1,0),TRUE)</f>
        <v>0</v>
      </c>
      <c r="K217" s="18">
        <f>VLOOKUP($B217,'Published Daily Data'!$B:$BB,MATCH(K$1,'Published Daily Data'!$B$1:$BB$1,0),TRUE)</f>
        <v>0</v>
      </c>
      <c r="L217" s="18">
        <f>VLOOKUP($B217,'Published Daily Data'!$B:$BB,MATCH(L$1,'Published Daily Data'!$B$1:$BB$1,0),TRUE)</f>
        <v>2961</v>
      </c>
      <c r="M217" s="18">
        <f>VLOOKUP($B217,'Published Daily Data'!$B:$BB,MATCH(M$1,'Published Daily Data'!$B$1:$BB$1,0),TRUE)</f>
        <v>2444</v>
      </c>
      <c r="N217" s="18">
        <f>VLOOKUP($B217,'Published Daily Data'!$B:$BB,MATCH(N$1,'Published Daily Data'!$B$1:$BB$1,0),TRUE)</f>
        <v>675</v>
      </c>
      <c r="O217" s="18">
        <f>VLOOKUP($B217,'Published Daily Data'!$B:$BB,MATCH(O$1,'Published Daily Data'!$B$1:$BB$1,0),TRUE)</f>
        <v>0</v>
      </c>
      <c r="P217" s="18">
        <f>VLOOKUP($B217,'Published Daily Data'!$B:$BB,MATCH(P$1,'Published Daily Data'!$B$1:$BB$1,0),TRUE)</f>
        <v>11037</v>
      </c>
      <c r="Q217" s="18">
        <f>VLOOKUP($B217,'Published Daily Data'!$B:$BB,MATCH(Q$1,'Published Daily Data'!$B$1:$BB$1,0),TRUE)</f>
        <v>0</v>
      </c>
      <c r="R217" s="18">
        <f>VLOOKUP($B217,'Published Daily Data'!$B:$BB,MATCH(R$1,'Published Daily Data'!$B$1:$BB$1,0),TRUE)</f>
        <v>-1225</v>
      </c>
      <c r="S217" s="18">
        <f>VLOOKUP($B217,'Published Daily Data'!$B:$BB,MATCH(S$1,'Published Daily Data'!$B$1:$BB$1,0),TRUE)</f>
        <v>6211</v>
      </c>
      <c r="T217" s="18">
        <f>VLOOKUP($B217,'Published Daily Data'!$B:$BB,MATCH(T$1,'Published Daily Data'!$B$1:$BB$1,0),TRUE)</f>
        <v>-39</v>
      </c>
      <c r="U217" s="18">
        <f>VLOOKUP($B217,'Published Daily Data'!$B:$BB,MATCH(U$1,'Published Daily Data'!$B$1:$BB$1,0),TRUE)</f>
        <v>6493</v>
      </c>
      <c r="V217" s="18">
        <f>VLOOKUP($B217,'Published Daily Data'!$B:$BB,MATCH(V$1,'Published Daily Data'!$B$1:$BB$1,0),TRUE)</f>
        <v>-72898</v>
      </c>
      <c r="W217" s="18">
        <f>VLOOKUP($B217,'Published Daily Data'!$B:$BB,MATCH(W$1,'Published Daily Data'!$B$1:$BB$1,0),TRUE)</f>
        <v>3408</v>
      </c>
      <c r="X217" s="18">
        <f>VLOOKUP($B217,'Published Daily Data'!$B:$BB,MATCH(X$1,'Published Daily Data'!$B$1:$BB$1,0),TRUE)</f>
        <v>1050</v>
      </c>
      <c r="Y217" s="18">
        <f>VLOOKUP($B217,'Published Daily Data'!$B:$BB,MATCH(Y$1,'Published Daily Data'!$B$1:$BB$1,0),TRUE)</f>
        <v>19149</v>
      </c>
    </row>
    <row r="218" spans="1:25">
      <c r="A218" s="19"/>
      <c r="B218" s="25">
        <f t="shared" si="4"/>
        <v>44647</v>
      </c>
      <c r="C218" s="18">
        <f>VLOOKUP($B218,'Published Daily Data'!$B:$BB,MATCH(C$1,'Published Daily Data'!$B$1:$BB$1,0),TRUE)</f>
        <v>69508</v>
      </c>
      <c r="D218" s="18">
        <f>VLOOKUP($B218,'Published Daily Data'!$B:$BB,MATCH(D$1,'Published Daily Data'!$B$1:$BB$1,0),TRUE)</f>
        <v>68294</v>
      </c>
      <c r="E218" s="18">
        <f>VLOOKUP($B218,'Published Daily Data'!$B:$BB,MATCH(E$1,'Published Daily Data'!$B$1:$BB$1,0),TRUE)</f>
        <v>43327</v>
      </c>
      <c r="F218" s="18">
        <f>VLOOKUP($B218,'Published Daily Data'!$B:$BB,MATCH(F$1,'Published Daily Data'!$B$1:$BB$1,0),TRUE)</f>
        <v>-24967</v>
      </c>
      <c r="G218" s="18">
        <f>VLOOKUP($B218,'Published Daily Data'!$B:$BB,MATCH(G$1,'Published Daily Data'!$B$1:$BB$1,0),TRUE)</f>
        <v>17971</v>
      </c>
      <c r="H218" s="18">
        <f>VLOOKUP($B218,'Published Daily Data'!$B:$BB,MATCH(H$1,'Published Daily Data'!$B$1:$BB$1,0),TRUE)</f>
        <v>15121</v>
      </c>
      <c r="I218" s="18">
        <f>VLOOKUP($B218,'Published Daily Data'!$B:$BB,MATCH(I$1,'Published Daily Data'!$B$1:$BB$1,0),TRUE)</f>
        <v>0</v>
      </c>
      <c r="J218" s="18">
        <f>VLOOKUP($B218,'Published Daily Data'!$B:$BB,MATCH(J$1,'Published Daily Data'!$B$1:$BB$1,0),TRUE)</f>
        <v>0</v>
      </c>
      <c r="K218" s="18">
        <f>VLOOKUP($B218,'Published Daily Data'!$B:$BB,MATCH(K$1,'Published Daily Data'!$B$1:$BB$1,0),TRUE)</f>
        <v>0</v>
      </c>
      <c r="L218" s="18">
        <f>VLOOKUP($B218,'Published Daily Data'!$B:$BB,MATCH(L$1,'Published Daily Data'!$B$1:$BB$1,0),TRUE)</f>
        <v>5373</v>
      </c>
      <c r="M218" s="18">
        <f>VLOOKUP($B218,'Published Daily Data'!$B:$BB,MATCH(M$1,'Published Daily Data'!$B$1:$BB$1,0),TRUE)</f>
        <v>4168</v>
      </c>
      <c r="N218" s="18">
        <f>VLOOKUP($B218,'Published Daily Data'!$B:$BB,MATCH(N$1,'Published Daily Data'!$B$1:$BB$1,0),TRUE)</f>
        <v>694</v>
      </c>
      <c r="O218" s="18">
        <f>VLOOKUP($B218,'Published Daily Data'!$B:$BB,MATCH(O$1,'Published Daily Data'!$B$1:$BB$1,0),TRUE)</f>
        <v>0</v>
      </c>
      <c r="P218" s="18">
        <f>VLOOKUP($B218,'Published Daily Data'!$B:$BB,MATCH(P$1,'Published Daily Data'!$B$1:$BB$1,0),TRUE)</f>
        <v>12791</v>
      </c>
      <c r="Q218" s="18">
        <f>VLOOKUP($B218,'Published Daily Data'!$B:$BB,MATCH(Q$1,'Published Daily Data'!$B$1:$BB$1,0),TRUE)</f>
        <v>0</v>
      </c>
      <c r="R218" s="18">
        <f>VLOOKUP($B218,'Published Daily Data'!$B:$BB,MATCH(R$1,'Published Daily Data'!$B$1:$BB$1,0),TRUE)</f>
        <v>-1115</v>
      </c>
      <c r="S218" s="18">
        <f>VLOOKUP($B218,'Published Daily Data'!$B:$BB,MATCH(S$1,'Published Daily Data'!$B$1:$BB$1,0),TRUE)</f>
        <v>7929</v>
      </c>
      <c r="T218" s="18">
        <f>VLOOKUP($B218,'Published Daily Data'!$B:$BB,MATCH(T$1,'Published Daily Data'!$B$1:$BB$1,0),TRUE)</f>
        <v>3554</v>
      </c>
      <c r="U218" s="18">
        <f>VLOOKUP($B218,'Published Daily Data'!$B:$BB,MATCH(U$1,'Published Daily Data'!$B$1:$BB$1,0),TRUE)</f>
        <v>1680</v>
      </c>
      <c r="V218" s="18">
        <f>VLOOKUP($B218,'Published Daily Data'!$B:$BB,MATCH(V$1,'Published Daily Data'!$B$1:$BB$1,0),TRUE)</f>
        <v>-74939</v>
      </c>
      <c r="W218" s="18">
        <f>VLOOKUP($B218,'Published Daily Data'!$B:$BB,MATCH(W$1,'Published Daily Data'!$B$1:$BB$1,0),TRUE)</f>
        <v>3956</v>
      </c>
      <c r="X218" s="18">
        <f>VLOOKUP($B218,'Published Daily Data'!$B:$BB,MATCH(X$1,'Published Daily Data'!$B$1:$BB$1,0),TRUE)</f>
        <v>-321</v>
      </c>
      <c r="Y218" s="18">
        <f>VLOOKUP($B218,'Published Daily Data'!$B:$BB,MATCH(Y$1,'Published Daily Data'!$B$1:$BB$1,0),TRUE)</f>
        <v>21498</v>
      </c>
    </row>
    <row r="219" spans="1:25">
      <c r="A219" s="19"/>
      <c r="B219" s="25">
        <f t="shared" si="4"/>
        <v>44648</v>
      </c>
      <c r="C219" s="18">
        <f>VLOOKUP($B219,'Published Daily Data'!$B:$BB,MATCH(C$1,'Published Daily Data'!$B$1:$BB$1,0),TRUE)</f>
        <v>70305</v>
      </c>
      <c r="D219" s="18">
        <f>VLOOKUP($B219,'Published Daily Data'!$B:$BB,MATCH(D$1,'Published Daily Data'!$B$1:$BB$1,0),TRUE)</f>
        <v>71338</v>
      </c>
      <c r="E219" s="18">
        <f>VLOOKUP($B219,'Published Daily Data'!$B:$BB,MATCH(E$1,'Published Daily Data'!$B$1:$BB$1,0),TRUE)</f>
        <v>46974</v>
      </c>
      <c r="F219" s="18">
        <f>VLOOKUP($B219,'Published Daily Data'!$B:$BB,MATCH(F$1,'Published Daily Data'!$B$1:$BB$1,0),TRUE)</f>
        <v>-24364</v>
      </c>
      <c r="G219" s="18">
        <f>VLOOKUP($B219,'Published Daily Data'!$B:$BB,MATCH(G$1,'Published Daily Data'!$B$1:$BB$1,0),TRUE)</f>
        <v>20773</v>
      </c>
      <c r="H219" s="18">
        <f>VLOOKUP($B219,'Published Daily Data'!$B:$BB,MATCH(H$1,'Published Daily Data'!$B$1:$BB$1,0),TRUE)</f>
        <v>17825</v>
      </c>
      <c r="I219" s="18">
        <f>VLOOKUP($B219,'Published Daily Data'!$B:$BB,MATCH(I$1,'Published Daily Data'!$B$1:$BB$1,0),TRUE)</f>
        <v>0</v>
      </c>
      <c r="J219" s="18">
        <f>VLOOKUP($B219,'Published Daily Data'!$B:$BB,MATCH(J$1,'Published Daily Data'!$B$1:$BB$1,0),TRUE)</f>
        <v>0</v>
      </c>
      <c r="K219" s="18">
        <f>VLOOKUP($B219,'Published Daily Data'!$B:$BB,MATCH(K$1,'Published Daily Data'!$B$1:$BB$1,0),TRUE)</f>
        <v>0</v>
      </c>
      <c r="L219" s="18">
        <f>VLOOKUP($B219,'Published Daily Data'!$B:$BB,MATCH(L$1,'Published Daily Data'!$B$1:$BB$1,0),TRUE)</f>
        <v>3054</v>
      </c>
      <c r="M219" s="18">
        <f>VLOOKUP($B219,'Published Daily Data'!$B:$BB,MATCH(M$1,'Published Daily Data'!$B$1:$BB$1,0),TRUE)</f>
        <v>4630</v>
      </c>
      <c r="N219" s="18">
        <f>VLOOKUP($B219,'Published Daily Data'!$B:$BB,MATCH(N$1,'Published Daily Data'!$B$1:$BB$1,0),TRUE)</f>
        <v>692</v>
      </c>
      <c r="O219" s="18">
        <f>VLOOKUP($B219,'Published Daily Data'!$B:$BB,MATCH(O$1,'Published Daily Data'!$B$1:$BB$1,0),TRUE)</f>
        <v>0</v>
      </c>
      <c r="P219" s="18">
        <f>VLOOKUP($B219,'Published Daily Data'!$B:$BB,MATCH(P$1,'Published Daily Data'!$B$1:$BB$1,0),TRUE)</f>
        <v>17788</v>
      </c>
      <c r="Q219" s="18">
        <f>VLOOKUP($B219,'Published Daily Data'!$B:$BB,MATCH(Q$1,'Published Daily Data'!$B$1:$BB$1,0),TRUE)</f>
        <v>0</v>
      </c>
      <c r="R219" s="18">
        <f>VLOOKUP($B219,'Published Daily Data'!$B:$BB,MATCH(R$1,'Published Daily Data'!$B$1:$BB$1,0),TRUE)</f>
        <v>-1185</v>
      </c>
      <c r="S219" s="18">
        <f>VLOOKUP($B219,'Published Daily Data'!$B:$BB,MATCH(S$1,'Published Daily Data'!$B$1:$BB$1,0),TRUE)</f>
        <v>8330</v>
      </c>
      <c r="T219" s="18">
        <f>VLOOKUP($B219,'Published Daily Data'!$B:$BB,MATCH(T$1,'Published Daily Data'!$B$1:$BB$1,0),TRUE)</f>
        <v>155</v>
      </c>
      <c r="U219" s="18">
        <f>VLOOKUP($B219,'Published Daily Data'!$B:$BB,MATCH(U$1,'Published Daily Data'!$B$1:$BB$1,0),TRUE)</f>
        <v>373</v>
      </c>
      <c r="V219" s="18">
        <f>VLOOKUP($B219,'Published Daily Data'!$B:$BB,MATCH(V$1,'Published Daily Data'!$B$1:$BB$1,0),TRUE)</f>
        <v>-76768</v>
      </c>
      <c r="W219" s="18">
        <f>VLOOKUP($B219,'Published Daily Data'!$B:$BB,MATCH(W$1,'Published Daily Data'!$B$1:$BB$1,0),TRUE)</f>
        <v>6220</v>
      </c>
      <c r="X219" s="18">
        <f>VLOOKUP($B219,'Published Daily Data'!$B:$BB,MATCH(X$1,'Published Daily Data'!$B$1:$BB$1,0),TRUE)</f>
        <v>-2198</v>
      </c>
      <c r="Y219" s="18">
        <f>VLOOKUP($B219,'Published Daily Data'!$B:$BB,MATCH(Y$1,'Published Daily Data'!$B$1:$BB$1,0),TRUE)</f>
        <v>22921</v>
      </c>
    </row>
    <row r="220" spans="1:25">
      <c r="A220" s="19"/>
      <c r="B220" s="25">
        <f t="shared" si="4"/>
        <v>44649</v>
      </c>
      <c r="C220" s="18">
        <f>VLOOKUP($B220,'Published Daily Data'!$B:$BB,MATCH(C$1,'Published Daily Data'!$B$1:$BB$1,0),TRUE)</f>
        <v>67049</v>
      </c>
      <c r="D220" s="18">
        <f>VLOOKUP($B220,'Published Daily Data'!$B:$BB,MATCH(D$1,'Published Daily Data'!$B$1:$BB$1,0),TRUE)</f>
        <v>66872</v>
      </c>
      <c r="E220" s="18">
        <f>VLOOKUP($B220,'Published Daily Data'!$B:$BB,MATCH(E$1,'Published Daily Data'!$B$1:$BB$1,0),TRUE)</f>
        <v>39284</v>
      </c>
      <c r="F220" s="18">
        <f>VLOOKUP($B220,'Published Daily Data'!$B:$BB,MATCH(F$1,'Published Daily Data'!$B$1:$BB$1,0),TRUE)</f>
        <v>-27588</v>
      </c>
      <c r="G220" s="18">
        <f>VLOOKUP($B220,'Published Daily Data'!$B:$BB,MATCH(G$1,'Published Daily Data'!$B$1:$BB$1,0),TRUE)</f>
        <v>17489</v>
      </c>
      <c r="H220" s="18">
        <f>VLOOKUP($B220,'Published Daily Data'!$B:$BB,MATCH(H$1,'Published Daily Data'!$B$1:$BB$1,0),TRUE)</f>
        <v>13216</v>
      </c>
      <c r="I220" s="18">
        <f>VLOOKUP($B220,'Published Daily Data'!$B:$BB,MATCH(I$1,'Published Daily Data'!$B$1:$BB$1,0),TRUE)</f>
        <v>0</v>
      </c>
      <c r="J220" s="18">
        <f>VLOOKUP($B220,'Published Daily Data'!$B:$BB,MATCH(J$1,'Published Daily Data'!$B$1:$BB$1,0),TRUE)</f>
        <v>0</v>
      </c>
      <c r="K220" s="18">
        <f>VLOOKUP($B220,'Published Daily Data'!$B:$BB,MATCH(K$1,'Published Daily Data'!$B$1:$BB$1,0),TRUE)</f>
        <v>0</v>
      </c>
      <c r="L220" s="18">
        <f>VLOOKUP($B220,'Published Daily Data'!$B:$BB,MATCH(L$1,'Published Daily Data'!$B$1:$BB$1,0),TRUE)</f>
        <v>2643</v>
      </c>
      <c r="M220" s="18">
        <f>VLOOKUP($B220,'Published Daily Data'!$B:$BB,MATCH(M$1,'Published Daily Data'!$B$1:$BB$1,0),TRUE)</f>
        <v>5248</v>
      </c>
      <c r="N220" s="18">
        <f>VLOOKUP($B220,'Published Daily Data'!$B:$BB,MATCH(N$1,'Published Daily Data'!$B$1:$BB$1,0),TRUE)</f>
        <v>688</v>
      </c>
      <c r="O220" s="18">
        <f>VLOOKUP($B220,'Published Daily Data'!$B:$BB,MATCH(O$1,'Published Daily Data'!$B$1:$BB$1,0),TRUE)</f>
        <v>0</v>
      </c>
      <c r="P220" s="18">
        <f>VLOOKUP($B220,'Published Daily Data'!$B:$BB,MATCH(P$1,'Published Daily Data'!$B$1:$BB$1,0),TRUE)</f>
        <v>16430</v>
      </c>
      <c r="Q220" s="18">
        <f>VLOOKUP($B220,'Published Daily Data'!$B:$BB,MATCH(Q$1,'Published Daily Data'!$B$1:$BB$1,0),TRUE)</f>
        <v>0</v>
      </c>
      <c r="R220" s="18">
        <f>VLOOKUP($B220,'Published Daily Data'!$B:$BB,MATCH(R$1,'Published Daily Data'!$B$1:$BB$1,0),TRUE)</f>
        <v>-949</v>
      </c>
      <c r="S220" s="18">
        <f>VLOOKUP($B220,'Published Daily Data'!$B:$BB,MATCH(S$1,'Published Daily Data'!$B$1:$BB$1,0),TRUE)</f>
        <v>8367</v>
      </c>
      <c r="T220" s="18">
        <f>VLOOKUP($B220,'Published Daily Data'!$B:$BB,MATCH(T$1,'Published Daily Data'!$B$1:$BB$1,0),TRUE)</f>
        <v>5467</v>
      </c>
      <c r="U220" s="18">
        <f>VLOOKUP($B220,'Published Daily Data'!$B:$BB,MATCH(U$1,'Published Daily Data'!$B$1:$BB$1,0),TRUE)</f>
        <v>-4910</v>
      </c>
      <c r="V220" s="18">
        <f>VLOOKUP($B220,'Published Daily Data'!$B:$BB,MATCH(V$1,'Published Daily Data'!$B$1:$BB$1,0),TRUE)</f>
        <v>-81244</v>
      </c>
      <c r="W220" s="18">
        <f>VLOOKUP($B220,'Published Daily Data'!$B:$BB,MATCH(W$1,'Published Daily Data'!$B$1:$BB$1,0),TRUE)</f>
        <v>5256</v>
      </c>
      <c r="X220" s="18">
        <f>VLOOKUP($B220,'Published Daily Data'!$B:$BB,MATCH(X$1,'Published Daily Data'!$B$1:$BB$1,0),TRUE)</f>
        <v>-2727</v>
      </c>
      <c r="Y220" s="18">
        <f>VLOOKUP($B220,'Published Daily Data'!$B:$BB,MATCH(Y$1,'Published Daily Data'!$B$1:$BB$1,0),TRUE)</f>
        <v>26722</v>
      </c>
    </row>
    <row r="221" spans="1:25">
      <c r="A221" s="19"/>
      <c r="B221" s="25">
        <f t="shared" si="4"/>
        <v>44650</v>
      </c>
      <c r="C221" s="18">
        <f>VLOOKUP($B221,'Published Daily Data'!$B:$BB,MATCH(C$1,'Published Daily Data'!$B$1:$BB$1,0),TRUE)</f>
        <v>66287</v>
      </c>
      <c r="D221" s="18">
        <f>VLOOKUP($B221,'Published Daily Data'!$B:$BB,MATCH(D$1,'Published Daily Data'!$B$1:$BB$1,0),TRUE)</f>
        <v>65024</v>
      </c>
      <c r="E221" s="18">
        <f>VLOOKUP($B221,'Published Daily Data'!$B:$BB,MATCH(E$1,'Published Daily Data'!$B$1:$BB$1,0),TRUE)</f>
        <v>39398</v>
      </c>
      <c r="F221" s="18">
        <f>VLOOKUP($B221,'Published Daily Data'!$B:$BB,MATCH(F$1,'Published Daily Data'!$B$1:$BB$1,0),TRUE)</f>
        <v>-25626</v>
      </c>
      <c r="G221" s="18">
        <f>VLOOKUP($B221,'Published Daily Data'!$B:$BB,MATCH(G$1,'Published Daily Data'!$B$1:$BB$1,0),TRUE)</f>
        <v>14927</v>
      </c>
      <c r="H221" s="18">
        <f>VLOOKUP($B221,'Published Daily Data'!$B:$BB,MATCH(H$1,'Published Daily Data'!$B$1:$BB$1,0),TRUE)</f>
        <v>15442</v>
      </c>
      <c r="I221" s="18">
        <f>VLOOKUP($B221,'Published Daily Data'!$B:$BB,MATCH(I$1,'Published Daily Data'!$B$1:$BB$1,0),TRUE)</f>
        <v>0</v>
      </c>
      <c r="J221" s="18">
        <f>VLOOKUP($B221,'Published Daily Data'!$B:$BB,MATCH(J$1,'Published Daily Data'!$B$1:$BB$1,0),TRUE)</f>
        <v>0</v>
      </c>
      <c r="K221" s="18">
        <f>VLOOKUP($B221,'Published Daily Data'!$B:$BB,MATCH(K$1,'Published Daily Data'!$B$1:$BB$1,0),TRUE)</f>
        <v>0</v>
      </c>
      <c r="L221" s="18">
        <f>VLOOKUP($B221,'Published Daily Data'!$B:$BB,MATCH(L$1,'Published Daily Data'!$B$1:$BB$1,0),TRUE)</f>
        <v>5281</v>
      </c>
      <c r="M221" s="18">
        <f>VLOOKUP($B221,'Published Daily Data'!$B:$BB,MATCH(M$1,'Published Daily Data'!$B$1:$BB$1,0),TRUE)</f>
        <v>3108</v>
      </c>
      <c r="N221" s="18">
        <f>VLOOKUP($B221,'Published Daily Data'!$B:$BB,MATCH(N$1,'Published Daily Data'!$B$1:$BB$1,0),TRUE)</f>
        <v>640</v>
      </c>
      <c r="O221" s="18">
        <f>VLOOKUP($B221,'Published Daily Data'!$B:$BB,MATCH(O$1,'Published Daily Data'!$B$1:$BB$1,0),TRUE)</f>
        <v>0</v>
      </c>
      <c r="P221" s="18">
        <f>VLOOKUP($B221,'Published Daily Data'!$B:$BB,MATCH(P$1,'Published Daily Data'!$B$1:$BB$1,0),TRUE)</f>
        <v>14733</v>
      </c>
      <c r="Q221" s="18">
        <f>VLOOKUP($B221,'Published Daily Data'!$B:$BB,MATCH(Q$1,'Published Daily Data'!$B$1:$BB$1,0),TRUE)</f>
        <v>0</v>
      </c>
      <c r="R221" s="18">
        <f>VLOOKUP($B221,'Published Daily Data'!$B:$BB,MATCH(R$1,'Published Daily Data'!$B$1:$BB$1,0),TRUE)</f>
        <v>-880</v>
      </c>
      <c r="S221" s="18">
        <f>VLOOKUP($B221,'Published Daily Data'!$B:$BB,MATCH(S$1,'Published Daily Data'!$B$1:$BB$1,0),TRUE)</f>
        <v>7313</v>
      </c>
      <c r="T221" s="18">
        <f>VLOOKUP($B221,'Published Daily Data'!$B:$BB,MATCH(T$1,'Published Daily Data'!$B$1:$BB$1,0),TRUE)</f>
        <v>965</v>
      </c>
      <c r="U221" s="18">
        <f>VLOOKUP($B221,'Published Daily Data'!$B:$BB,MATCH(U$1,'Published Daily Data'!$B$1:$BB$1,0),TRUE)</f>
        <v>2061</v>
      </c>
      <c r="V221" s="18">
        <f>VLOOKUP($B221,'Published Daily Data'!$B:$BB,MATCH(V$1,'Published Daily Data'!$B$1:$BB$1,0),TRUE)</f>
        <v>-79021</v>
      </c>
      <c r="W221" s="18">
        <f>VLOOKUP($B221,'Published Daily Data'!$B:$BB,MATCH(W$1,'Published Daily Data'!$B$1:$BB$1,0),TRUE)</f>
        <v>2747</v>
      </c>
      <c r="X221" s="18">
        <f>VLOOKUP($B221,'Published Daily Data'!$B:$BB,MATCH(X$1,'Published Daily Data'!$B$1:$BB$1,0),TRUE)</f>
        <v>-403</v>
      </c>
      <c r="Y221" s="18">
        <f>VLOOKUP($B221,'Published Daily Data'!$B:$BB,MATCH(Y$1,'Published Daily Data'!$B$1:$BB$1,0),TRUE)</f>
        <v>26859</v>
      </c>
    </row>
    <row r="222" spans="1:25">
      <c r="A222" s="19"/>
      <c r="B222" s="25">
        <f t="shared" si="4"/>
        <v>44651</v>
      </c>
      <c r="C222" s="18">
        <f>VLOOKUP($B222,'Published Daily Data'!$B:$BB,MATCH(C$1,'Published Daily Data'!$B$1:$BB$1,0),TRUE)</f>
        <v>66789</v>
      </c>
      <c r="D222" s="18">
        <f>VLOOKUP($B222,'Published Daily Data'!$B:$BB,MATCH(D$1,'Published Daily Data'!$B$1:$BB$1,0),TRUE)</f>
        <v>66242</v>
      </c>
      <c r="E222" s="18">
        <f>VLOOKUP($B222,'Published Daily Data'!$B:$BB,MATCH(E$1,'Published Daily Data'!$B$1:$BB$1,0),TRUE)</f>
        <v>39557</v>
      </c>
      <c r="F222" s="18">
        <f>VLOOKUP($B222,'Published Daily Data'!$B:$BB,MATCH(F$1,'Published Daily Data'!$B$1:$BB$1,0),TRUE)</f>
        <v>-26685</v>
      </c>
      <c r="G222" s="18">
        <f>VLOOKUP($B222,'Published Daily Data'!$B:$BB,MATCH(G$1,'Published Daily Data'!$B$1:$BB$1,0),TRUE)</f>
        <v>14354</v>
      </c>
      <c r="H222" s="18">
        <f>VLOOKUP($B222,'Published Daily Data'!$B:$BB,MATCH(H$1,'Published Daily Data'!$B$1:$BB$1,0),TRUE)</f>
        <v>17943</v>
      </c>
      <c r="I222" s="18">
        <f>VLOOKUP($B222,'Published Daily Data'!$B:$BB,MATCH(I$1,'Published Daily Data'!$B$1:$BB$1,0),TRUE)</f>
        <v>0</v>
      </c>
      <c r="J222" s="18">
        <f>VLOOKUP($B222,'Published Daily Data'!$B:$BB,MATCH(J$1,'Published Daily Data'!$B$1:$BB$1,0),TRUE)</f>
        <v>0</v>
      </c>
      <c r="K222" s="18">
        <f>VLOOKUP($B222,'Published Daily Data'!$B:$BB,MATCH(K$1,'Published Daily Data'!$B$1:$BB$1,0),TRUE)</f>
        <v>0</v>
      </c>
      <c r="L222" s="18">
        <f>VLOOKUP($B222,'Published Daily Data'!$B:$BB,MATCH(L$1,'Published Daily Data'!$B$1:$BB$1,0),TRUE)</f>
        <v>5423</v>
      </c>
      <c r="M222" s="18">
        <f>VLOOKUP($B222,'Published Daily Data'!$B:$BB,MATCH(M$1,'Published Daily Data'!$B$1:$BB$1,0),TRUE)</f>
        <v>1133</v>
      </c>
      <c r="N222" s="18">
        <f>VLOOKUP($B222,'Published Daily Data'!$B:$BB,MATCH(N$1,'Published Daily Data'!$B$1:$BB$1,0),TRUE)</f>
        <v>704</v>
      </c>
      <c r="O222" s="18">
        <f>VLOOKUP($B222,'Published Daily Data'!$B:$BB,MATCH(O$1,'Published Daily Data'!$B$1:$BB$1,0),TRUE)</f>
        <v>0</v>
      </c>
      <c r="P222" s="18">
        <f>VLOOKUP($B222,'Published Daily Data'!$B:$BB,MATCH(P$1,'Published Daily Data'!$B$1:$BB$1,0),TRUE)</f>
        <v>10729</v>
      </c>
      <c r="Q222" s="18">
        <f>VLOOKUP($B222,'Published Daily Data'!$B:$BB,MATCH(Q$1,'Published Daily Data'!$B$1:$BB$1,0),TRUE)</f>
        <v>0</v>
      </c>
      <c r="R222" s="18">
        <f>VLOOKUP($B222,'Published Daily Data'!$B:$BB,MATCH(R$1,'Published Daily Data'!$B$1:$BB$1,0),TRUE)</f>
        <v>-1124</v>
      </c>
      <c r="S222" s="18">
        <f>VLOOKUP($B222,'Published Daily Data'!$B:$BB,MATCH(S$1,'Published Daily Data'!$B$1:$BB$1,0),TRUE)</f>
        <v>5072</v>
      </c>
      <c r="T222" s="18">
        <f>VLOOKUP($B222,'Published Daily Data'!$B:$BB,MATCH(T$1,'Published Daily Data'!$B$1:$BB$1,0),TRUE)</f>
        <v>-1104</v>
      </c>
      <c r="U222" s="18">
        <f>VLOOKUP($B222,'Published Daily Data'!$B:$BB,MATCH(U$1,'Published Daily Data'!$B$1:$BB$1,0),TRUE)</f>
        <v>7697</v>
      </c>
      <c r="V222" s="18">
        <f>VLOOKUP($B222,'Published Daily Data'!$B:$BB,MATCH(V$1,'Published Daily Data'!$B$1:$BB$1,0),TRUE)</f>
        <v>-72418</v>
      </c>
      <c r="W222" s="18">
        <f>VLOOKUP($B222,'Published Daily Data'!$B:$BB,MATCH(W$1,'Published Daily Data'!$B$1:$BB$1,0),TRUE)</f>
        <v>1543</v>
      </c>
      <c r="X222" s="18">
        <f>VLOOKUP($B222,'Published Daily Data'!$B:$BB,MATCH(X$1,'Published Daily Data'!$B$1:$BB$1,0),TRUE)</f>
        <v>458</v>
      </c>
      <c r="Y222" s="18">
        <f>VLOOKUP($B222,'Published Daily Data'!$B:$BB,MATCH(Y$1,'Published Daily Data'!$B$1:$BB$1,0),TRUE)</f>
        <v>22462</v>
      </c>
    </row>
    <row r="223" spans="1:25">
      <c r="A223" s="19"/>
      <c r="B223" s="25">
        <f t="shared" si="4"/>
        <v>44652</v>
      </c>
      <c r="C223" s="18">
        <f>VLOOKUP($B223,'Published Daily Data'!$B:$BB,MATCH(C$1,'Published Daily Data'!$B$1:$BB$1,0),TRUE)</f>
        <v>68823</v>
      </c>
      <c r="D223" s="18">
        <f>VLOOKUP($B223,'Published Daily Data'!$B:$BB,MATCH(D$1,'Published Daily Data'!$B$1:$BB$1,0),TRUE)</f>
        <v>67657</v>
      </c>
      <c r="E223" s="18">
        <f>VLOOKUP($B223,'Published Daily Data'!$B:$BB,MATCH(E$1,'Published Daily Data'!$B$1:$BB$1,0),TRUE)</f>
        <v>43254</v>
      </c>
      <c r="F223" s="18">
        <f>VLOOKUP($B223,'Published Daily Data'!$B:$BB,MATCH(F$1,'Published Daily Data'!$B$1:$BB$1,0),TRUE)</f>
        <v>-24403</v>
      </c>
      <c r="G223" s="18">
        <f>VLOOKUP($B223,'Published Daily Data'!$B:$BB,MATCH(G$1,'Published Daily Data'!$B$1:$BB$1,0),TRUE)</f>
        <v>13208</v>
      </c>
      <c r="H223" s="18">
        <f>VLOOKUP($B223,'Published Daily Data'!$B:$BB,MATCH(H$1,'Published Daily Data'!$B$1:$BB$1,0),TRUE)</f>
        <v>20085</v>
      </c>
      <c r="I223" s="18">
        <f>VLOOKUP($B223,'Published Daily Data'!$B:$BB,MATCH(I$1,'Published Daily Data'!$B$1:$BB$1,0),TRUE)</f>
        <v>0</v>
      </c>
      <c r="J223" s="18">
        <f>VLOOKUP($B223,'Published Daily Data'!$B:$BB,MATCH(J$1,'Published Daily Data'!$B$1:$BB$1,0),TRUE)</f>
        <v>0</v>
      </c>
      <c r="K223" s="18">
        <f>VLOOKUP($B223,'Published Daily Data'!$B:$BB,MATCH(K$1,'Published Daily Data'!$B$1:$BB$1,0),TRUE)</f>
        <v>0</v>
      </c>
      <c r="L223" s="18">
        <f>VLOOKUP($B223,'Published Daily Data'!$B:$BB,MATCH(L$1,'Published Daily Data'!$B$1:$BB$1,0),TRUE)</f>
        <v>5684</v>
      </c>
      <c r="M223" s="18">
        <f>VLOOKUP($B223,'Published Daily Data'!$B:$BB,MATCH(M$1,'Published Daily Data'!$B$1:$BB$1,0),TRUE)</f>
        <v>3550</v>
      </c>
      <c r="N223" s="18">
        <f>VLOOKUP($B223,'Published Daily Data'!$B:$BB,MATCH(N$1,'Published Daily Data'!$B$1:$BB$1,0),TRUE)</f>
        <v>727</v>
      </c>
      <c r="O223" s="18">
        <f>VLOOKUP($B223,'Published Daily Data'!$B:$BB,MATCH(O$1,'Published Daily Data'!$B$1:$BB$1,0),TRUE)</f>
        <v>0</v>
      </c>
      <c r="P223" s="18">
        <f>VLOOKUP($B223,'Published Daily Data'!$B:$BB,MATCH(P$1,'Published Daily Data'!$B$1:$BB$1,0),TRUE)</f>
        <v>18537</v>
      </c>
      <c r="Q223" s="18">
        <f>VLOOKUP($B223,'Published Daily Data'!$B:$BB,MATCH(Q$1,'Published Daily Data'!$B$1:$BB$1,0),TRUE)</f>
        <v>0</v>
      </c>
      <c r="R223" s="18">
        <f>VLOOKUP($B223,'Published Daily Data'!$B:$BB,MATCH(R$1,'Published Daily Data'!$B$1:$BB$1,0),TRUE)</f>
        <v>-1014</v>
      </c>
      <c r="S223" s="18">
        <f>VLOOKUP($B223,'Published Daily Data'!$B:$BB,MATCH(S$1,'Published Daily Data'!$B$1:$BB$1,0),TRUE)</f>
        <v>8548</v>
      </c>
      <c r="T223" s="18">
        <f>VLOOKUP($B223,'Published Daily Data'!$B:$BB,MATCH(T$1,'Published Daily Data'!$B$1:$BB$1,0),TRUE)</f>
        <v>422</v>
      </c>
      <c r="U223" s="18">
        <f>VLOOKUP($B223,'Published Daily Data'!$B:$BB,MATCH(U$1,'Published Daily Data'!$B$1:$BB$1,0),TRUE)</f>
        <v>-4277</v>
      </c>
      <c r="V223" s="18">
        <f>VLOOKUP($B223,'Published Daily Data'!$B:$BB,MATCH(V$1,'Published Daily Data'!$B$1:$BB$1,0),TRUE)</f>
        <v>-70060</v>
      </c>
      <c r="W223" s="18">
        <f>VLOOKUP($B223,'Published Daily Data'!$B:$BB,MATCH(W$1,'Published Daily Data'!$B$1:$BB$1,0),TRUE)</f>
        <v>2737</v>
      </c>
      <c r="X223" s="18">
        <f>VLOOKUP($B223,'Published Daily Data'!$B:$BB,MATCH(X$1,'Published Daily Data'!$B$1:$BB$1,0),TRUE)</f>
        <v>-5081</v>
      </c>
      <c r="Y223" s="18">
        <f>VLOOKUP($B223,'Published Daily Data'!$B:$BB,MATCH(Y$1,'Published Daily Data'!$B$1:$BB$1,0),TRUE)</f>
        <v>25785</v>
      </c>
    </row>
    <row r="224" spans="1:25">
      <c r="A224" s="19"/>
      <c r="B224" s="25">
        <f t="shared" si="4"/>
        <v>44653</v>
      </c>
      <c r="C224" s="18">
        <f>VLOOKUP($B224,'Published Daily Data'!$B:$BB,MATCH(C$1,'Published Daily Data'!$B$1:$BB$1,0),TRUE)</f>
        <v>67295</v>
      </c>
      <c r="D224" s="18">
        <f>VLOOKUP($B224,'Published Daily Data'!$B:$BB,MATCH(D$1,'Published Daily Data'!$B$1:$BB$1,0),TRUE)</f>
        <v>66406</v>
      </c>
      <c r="E224" s="18">
        <f>VLOOKUP($B224,'Published Daily Data'!$B:$BB,MATCH(E$1,'Published Daily Data'!$B$1:$BB$1,0),TRUE)</f>
        <v>39543</v>
      </c>
      <c r="F224" s="18">
        <f>VLOOKUP($B224,'Published Daily Data'!$B:$BB,MATCH(F$1,'Published Daily Data'!$B$1:$BB$1,0),TRUE)</f>
        <v>-26863</v>
      </c>
      <c r="G224" s="18">
        <f>VLOOKUP($B224,'Published Daily Data'!$B:$BB,MATCH(G$1,'Published Daily Data'!$B$1:$BB$1,0),TRUE)</f>
        <v>12625</v>
      </c>
      <c r="H224" s="18">
        <f>VLOOKUP($B224,'Published Daily Data'!$B:$BB,MATCH(H$1,'Published Daily Data'!$B$1:$BB$1,0),TRUE)</f>
        <v>17544</v>
      </c>
      <c r="I224" s="18">
        <f>VLOOKUP($B224,'Published Daily Data'!$B:$BB,MATCH(I$1,'Published Daily Data'!$B$1:$BB$1,0),TRUE)</f>
        <v>0</v>
      </c>
      <c r="J224" s="18">
        <f>VLOOKUP($B224,'Published Daily Data'!$B:$BB,MATCH(J$1,'Published Daily Data'!$B$1:$BB$1,0),TRUE)</f>
        <v>0</v>
      </c>
      <c r="K224" s="18">
        <f>VLOOKUP($B224,'Published Daily Data'!$B:$BB,MATCH(K$1,'Published Daily Data'!$B$1:$BB$1,0),TRUE)</f>
        <v>0</v>
      </c>
      <c r="L224" s="18">
        <f>VLOOKUP($B224,'Published Daily Data'!$B:$BB,MATCH(L$1,'Published Daily Data'!$B$1:$BB$1,0),TRUE)</f>
        <v>5575</v>
      </c>
      <c r="M224" s="18">
        <f>VLOOKUP($B224,'Published Daily Data'!$B:$BB,MATCH(M$1,'Published Daily Data'!$B$1:$BB$1,0),TRUE)</f>
        <v>3071</v>
      </c>
      <c r="N224" s="18">
        <f>VLOOKUP($B224,'Published Daily Data'!$B:$BB,MATCH(N$1,'Published Daily Data'!$B$1:$BB$1,0),TRUE)</f>
        <v>728</v>
      </c>
      <c r="O224" s="18">
        <f>VLOOKUP($B224,'Published Daily Data'!$B:$BB,MATCH(O$1,'Published Daily Data'!$B$1:$BB$1,0),TRUE)</f>
        <v>0</v>
      </c>
      <c r="P224" s="18">
        <f>VLOOKUP($B224,'Published Daily Data'!$B:$BB,MATCH(P$1,'Published Daily Data'!$B$1:$BB$1,0),TRUE)</f>
        <v>15197</v>
      </c>
      <c r="Q224" s="18">
        <f>VLOOKUP($B224,'Published Daily Data'!$B:$BB,MATCH(Q$1,'Published Daily Data'!$B$1:$BB$1,0),TRUE)</f>
        <v>0</v>
      </c>
      <c r="R224" s="18">
        <f>VLOOKUP($B224,'Published Daily Data'!$B:$BB,MATCH(R$1,'Published Daily Data'!$B$1:$BB$1,0),TRUE)</f>
        <v>-952</v>
      </c>
      <c r="S224" s="18">
        <f>VLOOKUP($B224,'Published Daily Data'!$B:$BB,MATCH(S$1,'Published Daily Data'!$B$1:$BB$1,0),TRUE)</f>
        <v>6272</v>
      </c>
      <c r="T224" s="18">
        <f>VLOOKUP($B224,'Published Daily Data'!$B:$BB,MATCH(T$1,'Published Daily Data'!$B$1:$BB$1,0),TRUE)</f>
        <v>-14</v>
      </c>
      <c r="U224" s="18">
        <f>VLOOKUP($B224,'Published Daily Data'!$B:$BB,MATCH(U$1,'Published Daily Data'!$B$1:$BB$1,0),TRUE)</f>
        <v>-1850</v>
      </c>
      <c r="V224" s="18">
        <f>VLOOKUP($B224,'Published Daily Data'!$B:$BB,MATCH(V$1,'Published Daily Data'!$B$1:$BB$1,0),TRUE)</f>
        <v>-65494</v>
      </c>
      <c r="W224" s="18">
        <f>VLOOKUP($B224,'Published Daily Data'!$B:$BB,MATCH(W$1,'Published Daily Data'!$B$1:$BB$1,0),TRUE)</f>
        <v>3610</v>
      </c>
      <c r="X224" s="18">
        <f>VLOOKUP($B224,'Published Daily Data'!$B:$BB,MATCH(X$1,'Published Daily Data'!$B$1:$BB$1,0),TRUE)</f>
        <v>-4694</v>
      </c>
      <c r="Y224" s="18">
        <f>VLOOKUP($B224,'Published Daily Data'!$B:$BB,MATCH(Y$1,'Published Daily Data'!$B$1:$BB$1,0),TRUE)</f>
        <v>21062</v>
      </c>
    </row>
    <row r="225" spans="1:25">
      <c r="A225" s="19"/>
      <c r="B225" s="25">
        <f t="shared" si="4"/>
        <v>44654</v>
      </c>
      <c r="C225" s="18">
        <f>VLOOKUP($B225,'Published Daily Data'!$B:$BB,MATCH(C$1,'Published Daily Data'!$B$1:$BB$1,0),TRUE)</f>
        <v>66637</v>
      </c>
      <c r="D225" s="18">
        <f>VLOOKUP($B225,'Published Daily Data'!$B:$BB,MATCH(D$1,'Published Daily Data'!$B$1:$BB$1,0),TRUE)</f>
        <v>65747</v>
      </c>
      <c r="E225" s="18">
        <f>VLOOKUP($B225,'Published Daily Data'!$B:$BB,MATCH(E$1,'Published Daily Data'!$B$1:$BB$1,0),TRUE)</f>
        <v>40567</v>
      </c>
      <c r="F225" s="18">
        <f>VLOOKUP($B225,'Published Daily Data'!$B:$BB,MATCH(F$1,'Published Daily Data'!$B$1:$BB$1,0),TRUE)</f>
        <v>-25180</v>
      </c>
      <c r="G225" s="18">
        <f>VLOOKUP($B225,'Published Daily Data'!$B:$BB,MATCH(G$1,'Published Daily Data'!$B$1:$BB$1,0),TRUE)</f>
        <v>11955</v>
      </c>
      <c r="H225" s="18">
        <f>VLOOKUP($B225,'Published Daily Data'!$B:$BB,MATCH(H$1,'Published Daily Data'!$B$1:$BB$1,0),TRUE)</f>
        <v>18645</v>
      </c>
      <c r="I225" s="18">
        <f>VLOOKUP($B225,'Published Daily Data'!$B:$BB,MATCH(I$1,'Published Daily Data'!$B$1:$BB$1,0),TRUE)</f>
        <v>0</v>
      </c>
      <c r="J225" s="18">
        <f>VLOOKUP($B225,'Published Daily Data'!$B:$BB,MATCH(J$1,'Published Daily Data'!$B$1:$BB$1,0),TRUE)</f>
        <v>0</v>
      </c>
      <c r="K225" s="18">
        <f>VLOOKUP($B225,'Published Daily Data'!$B:$BB,MATCH(K$1,'Published Daily Data'!$B$1:$BB$1,0),TRUE)</f>
        <v>0</v>
      </c>
      <c r="L225" s="18">
        <f>VLOOKUP($B225,'Published Daily Data'!$B:$BB,MATCH(L$1,'Published Daily Data'!$B$1:$BB$1,0),TRUE)</f>
        <v>5241</v>
      </c>
      <c r="M225" s="18">
        <f>VLOOKUP($B225,'Published Daily Data'!$B:$BB,MATCH(M$1,'Published Daily Data'!$B$1:$BB$1,0),TRUE)</f>
        <v>4376</v>
      </c>
      <c r="N225" s="18">
        <f>VLOOKUP($B225,'Published Daily Data'!$B:$BB,MATCH(N$1,'Published Daily Data'!$B$1:$BB$1,0),TRUE)</f>
        <v>350</v>
      </c>
      <c r="O225" s="18">
        <f>VLOOKUP($B225,'Published Daily Data'!$B:$BB,MATCH(O$1,'Published Daily Data'!$B$1:$BB$1,0),TRUE)</f>
        <v>0</v>
      </c>
      <c r="P225" s="18">
        <f>VLOOKUP($B225,'Published Daily Data'!$B:$BB,MATCH(P$1,'Published Daily Data'!$B$1:$BB$1,0),TRUE)</f>
        <v>19927</v>
      </c>
      <c r="Q225" s="18">
        <f>VLOOKUP($B225,'Published Daily Data'!$B:$BB,MATCH(Q$1,'Published Daily Data'!$B$1:$BB$1,0),TRUE)</f>
        <v>0</v>
      </c>
      <c r="R225" s="18">
        <f>VLOOKUP($B225,'Published Daily Data'!$B:$BB,MATCH(R$1,'Published Daily Data'!$B$1:$BB$1,0),TRUE)</f>
        <v>-828</v>
      </c>
      <c r="S225" s="18">
        <f>VLOOKUP($B225,'Published Daily Data'!$B:$BB,MATCH(S$1,'Published Daily Data'!$B$1:$BB$1,0),TRUE)</f>
        <v>10091</v>
      </c>
      <c r="T225" s="18">
        <f>VLOOKUP($B225,'Published Daily Data'!$B:$BB,MATCH(T$1,'Published Daily Data'!$B$1:$BB$1,0),TRUE)</f>
        <v>1148</v>
      </c>
      <c r="U225" s="18">
        <f>VLOOKUP($B225,'Published Daily Data'!$B:$BB,MATCH(U$1,'Published Daily Data'!$B$1:$BB$1,0),TRUE)</f>
        <v>-8118</v>
      </c>
      <c r="V225" s="18">
        <f>VLOOKUP($B225,'Published Daily Data'!$B:$BB,MATCH(V$1,'Published Daily Data'!$B$1:$BB$1,0),TRUE)</f>
        <v>-70190</v>
      </c>
      <c r="W225" s="18">
        <f>VLOOKUP($B225,'Published Daily Data'!$B:$BB,MATCH(W$1,'Published Daily Data'!$B$1:$BB$1,0),TRUE)</f>
        <v>3586</v>
      </c>
      <c r="X225" s="18">
        <f>VLOOKUP($B225,'Published Daily Data'!$B:$BB,MATCH(X$1,'Published Daily Data'!$B$1:$BB$1,0),TRUE)</f>
        <v>-7802</v>
      </c>
      <c r="Y225" s="18">
        <f>VLOOKUP($B225,'Published Daily Data'!$B:$BB,MATCH(Y$1,'Published Daily Data'!$B$1:$BB$1,0),TRUE)</f>
        <v>27006</v>
      </c>
    </row>
    <row r="226" spans="1:25">
      <c r="A226" s="19"/>
      <c r="B226" s="25">
        <f t="shared" si="4"/>
        <v>44655</v>
      </c>
      <c r="C226" s="18">
        <f>VLOOKUP($B226,'Published Daily Data'!$B:$BB,MATCH(C$1,'Published Daily Data'!$B$1:$BB$1,0),TRUE)</f>
        <v>71165</v>
      </c>
      <c r="D226" s="18">
        <f>VLOOKUP($B226,'Published Daily Data'!$B:$BB,MATCH(D$1,'Published Daily Data'!$B$1:$BB$1,0),TRUE)</f>
        <v>70188</v>
      </c>
      <c r="E226" s="18">
        <f>VLOOKUP($B226,'Published Daily Data'!$B:$BB,MATCH(E$1,'Published Daily Data'!$B$1:$BB$1,0),TRUE)</f>
        <v>41290</v>
      </c>
      <c r="F226" s="18">
        <f>VLOOKUP($B226,'Published Daily Data'!$B:$BB,MATCH(F$1,'Published Daily Data'!$B$1:$BB$1,0),TRUE)</f>
        <v>-28898</v>
      </c>
      <c r="G226" s="18">
        <f>VLOOKUP($B226,'Published Daily Data'!$B:$BB,MATCH(G$1,'Published Daily Data'!$B$1:$BB$1,0),TRUE)</f>
        <v>11379</v>
      </c>
      <c r="H226" s="18">
        <f>VLOOKUP($B226,'Published Daily Data'!$B:$BB,MATCH(H$1,'Published Daily Data'!$B$1:$BB$1,0),TRUE)</f>
        <v>21254</v>
      </c>
      <c r="I226" s="18">
        <f>VLOOKUP($B226,'Published Daily Data'!$B:$BB,MATCH(I$1,'Published Daily Data'!$B$1:$BB$1,0),TRUE)</f>
        <v>0</v>
      </c>
      <c r="J226" s="18">
        <f>VLOOKUP($B226,'Published Daily Data'!$B:$BB,MATCH(J$1,'Published Daily Data'!$B$1:$BB$1,0),TRUE)</f>
        <v>0</v>
      </c>
      <c r="K226" s="18">
        <f>VLOOKUP($B226,'Published Daily Data'!$B:$BB,MATCH(K$1,'Published Daily Data'!$B$1:$BB$1,0),TRUE)</f>
        <v>0</v>
      </c>
      <c r="L226" s="18">
        <f>VLOOKUP($B226,'Published Daily Data'!$B:$BB,MATCH(L$1,'Published Daily Data'!$B$1:$BB$1,0),TRUE)</f>
        <v>5656</v>
      </c>
      <c r="M226" s="18">
        <f>VLOOKUP($B226,'Published Daily Data'!$B:$BB,MATCH(M$1,'Published Daily Data'!$B$1:$BB$1,0),TRUE)</f>
        <v>2908</v>
      </c>
      <c r="N226" s="18">
        <f>VLOOKUP($B226,'Published Daily Data'!$B:$BB,MATCH(N$1,'Published Daily Data'!$B$1:$BB$1,0),TRUE)</f>
        <v>93</v>
      </c>
      <c r="O226" s="18">
        <f>VLOOKUP($B226,'Published Daily Data'!$B:$BB,MATCH(O$1,'Published Daily Data'!$B$1:$BB$1,0),TRUE)</f>
        <v>0</v>
      </c>
      <c r="P226" s="18">
        <f>VLOOKUP($B226,'Published Daily Data'!$B:$BB,MATCH(P$1,'Published Daily Data'!$B$1:$BB$1,0),TRUE)</f>
        <v>17151</v>
      </c>
      <c r="Q226" s="18">
        <f>VLOOKUP($B226,'Published Daily Data'!$B:$BB,MATCH(Q$1,'Published Daily Data'!$B$1:$BB$1,0),TRUE)</f>
        <v>0</v>
      </c>
      <c r="R226" s="18">
        <f>VLOOKUP($B226,'Published Daily Data'!$B:$BB,MATCH(R$1,'Published Daily Data'!$B$1:$BB$1,0),TRUE)</f>
        <v>-932</v>
      </c>
      <c r="S226" s="18">
        <f>VLOOKUP($B226,'Published Daily Data'!$B:$BB,MATCH(S$1,'Published Daily Data'!$B$1:$BB$1,0),TRUE)</f>
        <v>8957</v>
      </c>
      <c r="T226" s="18">
        <f>VLOOKUP($B226,'Published Daily Data'!$B:$BB,MATCH(T$1,'Published Daily Data'!$B$1:$BB$1,0),TRUE)</f>
        <v>-2319</v>
      </c>
      <c r="U226" s="18">
        <f>VLOOKUP($B226,'Published Daily Data'!$B:$BB,MATCH(U$1,'Published Daily Data'!$B$1:$BB$1,0),TRUE)</f>
        <v>-3054</v>
      </c>
      <c r="V226" s="18">
        <f>VLOOKUP($B226,'Published Daily Data'!$B:$BB,MATCH(V$1,'Published Daily Data'!$B$1:$BB$1,0),TRUE)</f>
        <v>-71002</v>
      </c>
      <c r="W226" s="18">
        <f>VLOOKUP($B226,'Published Daily Data'!$B:$BB,MATCH(W$1,'Published Daily Data'!$B$1:$BB$1,0),TRUE)</f>
        <v>1797</v>
      </c>
      <c r="X226" s="18">
        <f>VLOOKUP($B226,'Published Daily Data'!$B:$BB,MATCH(X$1,'Published Daily Data'!$B$1:$BB$1,0),TRUE)</f>
        <v>-5838</v>
      </c>
      <c r="Y226" s="18">
        <f>VLOOKUP($B226,'Published Daily Data'!$B:$BB,MATCH(Y$1,'Published Daily Data'!$B$1:$BB$1,0),TRUE)</f>
        <v>26342</v>
      </c>
    </row>
    <row r="227" spans="1:25">
      <c r="A227" s="19"/>
      <c r="B227" s="25">
        <f t="shared" si="4"/>
        <v>44656</v>
      </c>
      <c r="C227" s="18">
        <f>VLOOKUP($B227,'Published Daily Data'!$B:$BB,MATCH(C$1,'Published Daily Data'!$B$1:$BB$1,0),TRUE)</f>
        <v>75631</v>
      </c>
      <c r="D227" s="18">
        <f>VLOOKUP($B227,'Published Daily Data'!$B:$BB,MATCH(D$1,'Published Daily Data'!$B$1:$BB$1,0),TRUE)</f>
        <v>74429</v>
      </c>
      <c r="E227" s="18">
        <f>VLOOKUP($B227,'Published Daily Data'!$B:$BB,MATCH(E$1,'Published Daily Data'!$B$1:$BB$1,0),TRUE)</f>
        <v>45784</v>
      </c>
      <c r="F227" s="18">
        <f>VLOOKUP($B227,'Published Daily Data'!$B:$BB,MATCH(F$1,'Published Daily Data'!$B$1:$BB$1,0),TRUE)</f>
        <v>-28645</v>
      </c>
      <c r="G227" s="18">
        <f>VLOOKUP($B227,'Published Daily Data'!$B:$BB,MATCH(G$1,'Published Daily Data'!$B$1:$BB$1,0),TRUE)</f>
        <v>11669</v>
      </c>
      <c r="H227" s="18">
        <f>VLOOKUP($B227,'Published Daily Data'!$B:$BB,MATCH(H$1,'Published Daily Data'!$B$1:$BB$1,0),TRUE)</f>
        <v>20855</v>
      </c>
      <c r="I227" s="18">
        <f>VLOOKUP($B227,'Published Daily Data'!$B:$BB,MATCH(I$1,'Published Daily Data'!$B$1:$BB$1,0),TRUE)</f>
        <v>0</v>
      </c>
      <c r="J227" s="18">
        <f>VLOOKUP($B227,'Published Daily Data'!$B:$BB,MATCH(J$1,'Published Daily Data'!$B$1:$BB$1,0),TRUE)</f>
        <v>0</v>
      </c>
      <c r="K227" s="18">
        <f>VLOOKUP($B227,'Published Daily Data'!$B:$BB,MATCH(K$1,'Published Daily Data'!$B$1:$BB$1,0),TRUE)</f>
        <v>0</v>
      </c>
      <c r="L227" s="18">
        <f>VLOOKUP($B227,'Published Daily Data'!$B:$BB,MATCH(L$1,'Published Daily Data'!$B$1:$BB$1,0),TRUE)</f>
        <v>6619</v>
      </c>
      <c r="M227" s="18">
        <f>VLOOKUP($B227,'Published Daily Data'!$B:$BB,MATCH(M$1,'Published Daily Data'!$B$1:$BB$1,0),TRUE)</f>
        <v>6558</v>
      </c>
      <c r="N227" s="18">
        <f>VLOOKUP($B227,'Published Daily Data'!$B:$BB,MATCH(N$1,'Published Daily Data'!$B$1:$BB$1,0),TRUE)</f>
        <v>83</v>
      </c>
      <c r="O227" s="18">
        <f>VLOOKUP($B227,'Published Daily Data'!$B:$BB,MATCH(O$1,'Published Daily Data'!$B$1:$BB$1,0),TRUE)</f>
        <v>0</v>
      </c>
      <c r="P227" s="18">
        <f>VLOOKUP($B227,'Published Daily Data'!$B:$BB,MATCH(P$1,'Published Daily Data'!$B$1:$BB$1,0),TRUE)</f>
        <v>22415</v>
      </c>
      <c r="Q227" s="18">
        <f>VLOOKUP($B227,'Published Daily Data'!$B:$BB,MATCH(Q$1,'Published Daily Data'!$B$1:$BB$1,0),TRUE)</f>
        <v>0</v>
      </c>
      <c r="R227" s="18">
        <f>VLOOKUP($B227,'Published Daily Data'!$B:$BB,MATCH(R$1,'Published Daily Data'!$B$1:$BB$1,0),TRUE)</f>
        <v>-908</v>
      </c>
      <c r="S227" s="18">
        <f>VLOOKUP($B227,'Published Daily Data'!$B:$BB,MATCH(S$1,'Published Daily Data'!$B$1:$BB$1,0),TRUE)</f>
        <v>12387</v>
      </c>
      <c r="T227" s="18">
        <f>VLOOKUP($B227,'Published Daily Data'!$B:$BB,MATCH(T$1,'Published Daily Data'!$B$1:$BB$1,0),TRUE)</f>
        <v>175</v>
      </c>
      <c r="U227" s="18">
        <f>VLOOKUP($B227,'Published Daily Data'!$B:$BB,MATCH(U$1,'Published Daily Data'!$B$1:$BB$1,0),TRUE)</f>
        <v>-13155</v>
      </c>
      <c r="V227" s="18">
        <f>VLOOKUP($B227,'Published Daily Data'!$B:$BB,MATCH(V$1,'Published Daily Data'!$B$1:$BB$1,0),TRUE)</f>
        <v>-72711</v>
      </c>
      <c r="W227" s="18">
        <f>VLOOKUP($B227,'Published Daily Data'!$B:$BB,MATCH(W$1,'Published Daily Data'!$B$1:$BB$1,0),TRUE)</f>
        <v>4496</v>
      </c>
      <c r="X227" s="18">
        <f>VLOOKUP($B227,'Published Daily Data'!$B:$BB,MATCH(X$1,'Published Daily Data'!$B$1:$BB$1,0),TRUE)</f>
        <v>-10922</v>
      </c>
      <c r="Y227" s="18">
        <f>VLOOKUP($B227,'Published Daily Data'!$B:$BB,MATCH(Y$1,'Published Daily Data'!$B$1:$BB$1,0),TRUE)</f>
        <v>29578</v>
      </c>
    </row>
    <row r="228" spans="1:25">
      <c r="A228" s="19"/>
      <c r="B228" s="25">
        <f t="shared" si="4"/>
        <v>44657</v>
      </c>
      <c r="C228" s="18">
        <f>VLOOKUP($B228,'Published Daily Data'!$B:$BB,MATCH(C$1,'Published Daily Data'!$B$1:$BB$1,0),TRUE)</f>
        <v>77818</v>
      </c>
      <c r="D228" s="18">
        <f>VLOOKUP($B228,'Published Daily Data'!$B:$BB,MATCH(D$1,'Published Daily Data'!$B$1:$BB$1,0),TRUE)</f>
        <v>76609</v>
      </c>
      <c r="E228" s="18">
        <f>VLOOKUP($B228,'Published Daily Data'!$B:$BB,MATCH(E$1,'Published Daily Data'!$B$1:$BB$1,0),TRUE)</f>
        <v>44299</v>
      </c>
      <c r="F228" s="18">
        <f>VLOOKUP($B228,'Published Daily Data'!$B:$BB,MATCH(F$1,'Published Daily Data'!$B$1:$BB$1,0),TRUE)</f>
        <v>-32310</v>
      </c>
      <c r="G228" s="18">
        <f>VLOOKUP($B228,'Published Daily Data'!$B:$BB,MATCH(G$1,'Published Daily Data'!$B$1:$BB$1,0),TRUE)</f>
        <v>11904</v>
      </c>
      <c r="H228" s="18">
        <f>VLOOKUP($B228,'Published Daily Data'!$B:$BB,MATCH(H$1,'Published Daily Data'!$B$1:$BB$1,0),TRUE)</f>
        <v>21997</v>
      </c>
      <c r="I228" s="18">
        <f>VLOOKUP($B228,'Published Daily Data'!$B:$BB,MATCH(I$1,'Published Daily Data'!$B$1:$BB$1,0),TRUE)</f>
        <v>0</v>
      </c>
      <c r="J228" s="18">
        <f>VLOOKUP($B228,'Published Daily Data'!$B:$BB,MATCH(J$1,'Published Daily Data'!$B$1:$BB$1,0),TRUE)</f>
        <v>0</v>
      </c>
      <c r="K228" s="18">
        <f>VLOOKUP($B228,'Published Daily Data'!$B:$BB,MATCH(K$1,'Published Daily Data'!$B$1:$BB$1,0),TRUE)</f>
        <v>0</v>
      </c>
      <c r="L228" s="18">
        <f>VLOOKUP($B228,'Published Daily Data'!$B:$BB,MATCH(L$1,'Published Daily Data'!$B$1:$BB$1,0),TRUE)</f>
        <v>5798</v>
      </c>
      <c r="M228" s="18">
        <f>VLOOKUP($B228,'Published Daily Data'!$B:$BB,MATCH(M$1,'Published Daily Data'!$B$1:$BB$1,0),TRUE)</f>
        <v>4538</v>
      </c>
      <c r="N228" s="18">
        <f>VLOOKUP($B228,'Published Daily Data'!$B:$BB,MATCH(N$1,'Published Daily Data'!$B$1:$BB$1,0),TRUE)</f>
        <v>62</v>
      </c>
      <c r="O228" s="18">
        <f>VLOOKUP($B228,'Published Daily Data'!$B:$BB,MATCH(O$1,'Published Daily Data'!$B$1:$BB$1,0),TRUE)</f>
        <v>0</v>
      </c>
      <c r="P228" s="18">
        <f>VLOOKUP($B228,'Published Daily Data'!$B:$BB,MATCH(P$1,'Published Daily Data'!$B$1:$BB$1,0),TRUE)</f>
        <v>22271</v>
      </c>
      <c r="Q228" s="18">
        <f>VLOOKUP($B228,'Published Daily Data'!$B:$BB,MATCH(Q$1,'Published Daily Data'!$B$1:$BB$1,0),TRUE)</f>
        <v>0</v>
      </c>
      <c r="R228" s="18">
        <f>VLOOKUP($B228,'Published Daily Data'!$B:$BB,MATCH(R$1,'Published Daily Data'!$B$1:$BB$1,0),TRUE)</f>
        <v>-909</v>
      </c>
      <c r="S228" s="18">
        <f>VLOOKUP($B228,'Published Daily Data'!$B:$BB,MATCH(S$1,'Published Daily Data'!$B$1:$BB$1,0),TRUE)</f>
        <v>10672</v>
      </c>
      <c r="T228" s="18">
        <f>VLOOKUP($B228,'Published Daily Data'!$B:$BB,MATCH(T$1,'Published Daily Data'!$B$1:$BB$1,0),TRUE)</f>
        <v>-2417</v>
      </c>
      <c r="U228" s="18">
        <f>VLOOKUP($B228,'Published Daily Data'!$B:$BB,MATCH(U$1,'Published Daily Data'!$B$1:$BB$1,0),TRUE)</f>
        <v>-8608</v>
      </c>
      <c r="V228" s="18">
        <f>VLOOKUP($B228,'Published Daily Data'!$B:$BB,MATCH(V$1,'Published Daily Data'!$B$1:$BB$1,0),TRUE)</f>
        <v>-73235</v>
      </c>
      <c r="W228" s="18">
        <f>VLOOKUP($B228,'Published Daily Data'!$B:$BB,MATCH(W$1,'Published Daily Data'!$B$1:$BB$1,0),TRUE)</f>
        <v>3644</v>
      </c>
      <c r="X228" s="18">
        <f>VLOOKUP($B228,'Published Daily Data'!$B:$BB,MATCH(X$1,'Published Daily Data'!$B$1:$BB$1,0),TRUE)</f>
        <v>-9232</v>
      </c>
      <c r="Y228" s="18">
        <f>VLOOKUP($B228,'Published Daily Data'!$B:$BB,MATCH(Y$1,'Published Daily Data'!$B$1:$BB$1,0),TRUE)</f>
        <v>25504</v>
      </c>
    </row>
    <row r="229" spans="1:25">
      <c r="A229" s="19"/>
      <c r="B229" s="25">
        <f t="shared" si="4"/>
        <v>44658</v>
      </c>
      <c r="C229" s="18">
        <f>VLOOKUP($B229,'Published Daily Data'!$B:$BB,MATCH(C$1,'Published Daily Data'!$B$1:$BB$1,0),TRUE)</f>
        <v>77219</v>
      </c>
      <c r="D229" s="18">
        <f>VLOOKUP($B229,'Published Daily Data'!$B:$BB,MATCH(D$1,'Published Daily Data'!$B$1:$BB$1,0),TRUE)</f>
        <v>75946</v>
      </c>
      <c r="E229" s="18">
        <f>VLOOKUP($B229,'Published Daily Data'!$B:$BB,MATCH(E$1,'Published Daily Data'!$B$1:$BB$1,0),TRUE)</f>
        <v>45721</v>
      </c>
      <c r="F229" s="18">
        <f>VLOOKUP($B229,'Published Daily Data'!$B:$BB,MATCH(F$1,'Published Daily Data'!$B$1:$BB$1,0),TRUE)</f>
        <v>-30225</v>
      </c>
      <c r="G229" s="18">
        <f>VLOOKUP($B229,'Published Daily Data'!$B:$BB,MATCH(G$1,'Published Daily Data'!$B$1:$BB$1,0),TRUE)</f>
        <v>12186</v>
      </c>
      <c r="H229" s="18">
        <f>VLOOKUP($B229,'Published Daily Data'!$B:$BB,MATCH(H$1,'Published Daily Data'!$B$1:$BB$1,0),TRUE)</f>
        <v>24773</v>
      </c>
      <c r="I229" s="18">
        <f>VLOOKUP($B229,'Published Daily Data'!$B:$BB,MATCH(I$1,'Published Daily Data'!$B$1:$BB$1,0),TRUE)</f>
        <v>0</v>
      </c>
      <c r="J229" s="18">
        <f>VLOOKUP($B229,'Published Daily Data'!$B:$BB,MATCH(J$1,'Published Daily Data'!$B$1:$BB$1,0),TRUE)</f>
        <v>0</v>
      </c>
      <c r="K229" s="18">
        <f>VLOOKUP($B229,'Published Daily Data'!$B:$BB,MATCH(K$1,'Published Daily Data'!$B$1:$BB$1,0),TRUE)</f>
        <v>0</v>
      </c>
      <c r="L229" s="18">
        <f>VLOOKUP($B229,'Published Daily Data'!$B:$BB,MATCH(L$1,'Published Daily Data'!$B$1:$BB$1,0),TRUE)</f>
        <v>6535</v>
      </c>
      <c r="M229" s="18">
        <f>VLOOKUP($B229,'Published Daily Data'!$B:$BB,MATCH(M$1,'Published Daily Data'!$B$1:$BB$1,0),TRUE)</f>
        <v>2150</v>
      </c>
      <c r="N229" s="18">
        <f>VLOOKUP($B229,'Published Daily Data'!$B:$BB,MATCH(N$1,'Published Daily Data'!$B$1:$BB$1,0),TRUE)</f>
        <v>77</v>
      </c>
      <c r="O229" s="18">
        <f>VLOOKUP($B229,'Published Daily Data'!$B:$BB,MATCH(O$1,'Published Daily Data'!$B$1:$BB$1,0),TRUE)</f>
        <v>0</v>
      </c>
      <c r="P229" s="18">
        <f>VLOOKUP($B229,'Published Daily Data'!$B:$BB,MATCH(P$1,'Published Daily Data'!$B$1:$BB$1,0),TRUE)</f>
        <v>20793</v>
      </c>
      <c r="Q229" s="18">
        <f>VLOOKUP($B229,'Published Daily Data'!$B:$BB,MATCH(Q$1,'Published Daily Data'!$B$1:$BB$1,0),TRUE)</f>
        <v>0</v>
      </c>
      <c r="R229" s="18">
        <f>VLOOKUP($B229,'Published Daily Data'!$B:$BB,MATCH(R$1,'Published Daily Data'!$B$1:$BB$1,0),TRUE)</f>
        <v>-951</v>
      </c>
      <c r="S229" s="18">
        <f>VLOOKUP($B229,'Published Daily Data'!$B:$BB,MATCH(S$1,'Published Daily Data'!$B$1:$BB$1,0),TRUE)</f>
        <v>9119</v>
      </c>
      <c r="T229" s="18">
        <f>VLOOKUP($B229,'Published Daily Data'!$B:$BB,MATCH(T$1,'Published Daily Data'!$B$1:$BB$1,0),TRUE)</f>
        <v>-3816</v>
      </c>
      <c r="U229" s="18">
        <f>VLOOKUP($B229,'Published Daily Data'!$B:$BB,MATCH(U$1,'Published Daily Data'!$B$1:$BB$1,0),TRUE)</f>
        <v>-2583</v>
      </c>
      <c r="V229" s="18">
        <f>VLOOKUP($B229,'Published Daily Data'!$B:$BB,MATCH(V$1,'Published Daily Data'!$B$1:$BB$1,0),TRUE)</f>
        <v>-74532</v>
      </c>
      <c r="W229" s="18">
        <f>VLOOKUP($B229,'Published Daily Data'!$B:$BB,MATCH(W$1,'Published Daily Data'!$B$1:$BB$1,0),TRUE)</f>
        <v>2109</v>
      </c>
      <c r="X229" s="18">
        <f>VLOOKUP($B229,'Published Daily Data'!$B:$BB,MATCH(X$1,'Published Daily Data'!$B$1:$BB$1,0),TRUE)</f>
        <v>-6355</v>
      </c>
      <c r="Y229" s="18">
        <f>VLOOKUP($B229,'Published Daily Data'!$B:$BB,MATCH(Y$1,'Published Daily Data'!$B$1:$BB$1,0),TRUE)</f>
        <v>25991</v>
      </c>
    </row>
    <row r="230" spans="1:25">
      <c r="A230" s="19"/>
      <c r="B230" s="25">
        <f t="shared" si="4"/>
        <v>44659</v>
      </c>
      <c r="C230" s="18">
        <f>VLOOKUP($B230,'Published Daily Data'!$B:$BB,MATCH(C$1,'Published Daily Data'!$B$1:$BB$1,0),TRUE)</f>
        <v>79864</v>
      </c>
      <c r="D230" s="18">
        <f>VLOOKUP($B230,'Published Daily Data'!$B:$BB,MATCH(D$1,'Published Daily Data'!$B$1:$BB$1,0),TRUE)</f>
        <v>78064</v>
      </c>
      <c r="E230" s="18">
        <f>VLOOKUP($B230,'Published Daily Data'!$B:$BB,MATCH(E$1,'Published Daily Data'!$B$1:$BB$1,0),TRUE)</f>
        <v>45855</v>
      </c>
      <c r="F230" s="18">
        <f>VLOOKUP($B230,'Published Daily Data'!$B:$BB,MATCH(F$1,'Published Daily Data'!$B$1:$BB$1,0),TRUE)</f>
        <v>-32209</v>
      </c>
      <c r="G230" s="18">
        <f>VLOOKUP($B230,'Published Daily Data'!$B:$BB,MATCH(G$1,'Published Daily Data'!$B$1:$BB$1,0),TRUE)</f>
        <v>12167</v>
      </c>
      <c r="H230" s="18">
        <f>VLOOKUP($B230,'Published Daily Data'!$B:$BB,MATCH(H$1,'Published Daily Data'!$B$1:$BB$1,0),TRUE)</f>
        <v>24425</v>
      </c>
      <c r="I230" s="18">
        <f>VLOOKUP($B230,'Published Daily Data'!$B:$BB,MATCH(I$1,'Published Daily Data'!$B$1:$BB$1,0),TRUE)</f>
        <v>0</v>
      </c>
      <c r="J230" s="18">
        <f>VLOOKUP($B230,'Published Daily Data'!$B:$BB,MATCH(J$1,'Published Daily Data'!$B$1:$BB$1,0),TRUE)</f>
        <v>0</v>
      </c>
      <c r="K230" s="18">
        <f>VLOOKUP($B230,'Published Daily Data'!$B:$BB,MATCH(K$1,'Published Daily Data'!$B$1:$BB$1,0),TRUE)</f>
        <v>0</v>
      </c>
      <c r="L230" s="18">
        <f>VLOOKUP($B230,'Published Daily Data'!$B:$BB,MATCH(L$1,'Published Daily Data'!$B$1:$BB$1,0),TRUE)</f>
        <v>6022</v>
      </c>
      <c r="M230" s="18">
        <f>VLOOKUP($B230,'Published Daily Data'!$B:$BB,MATCH(M$1,'Published Daily Data'!$B$1:$BB$1,0),TRUE)</f>
        <v>2845</v>
      </c>
      <c r="N230" s="18">
        <f>VLOOKUP($B230,'Published Daily Data'!$B:$BB,MATCH(N$1,'Published Daily Data'!$B$1:$BB$1,0),TRUE)</f>
        <v>396</v>
      </c>
      <c r="O230" s="18">
        <f>VLOOKUP($B230,'Published Daily Data'!$B:$BB,MATCH(O$1,'Published Daily Data'!$B$1:$BB$1,0),TRUE)</f>
        <v>0</v>
      </c>
      <c r="P230" s="18">
        <f>VLOOKUP($B230,'Published Daily Data'!$B:$BB,MATCH(P$1,'Published Daily Data'!$B$1:$BB$1,0),TRUE)</f>
        <v>20288</v>
      </c>
      <c r="Q230" s="18">
        <f>VLOOKUP($B230,'Published Daily Data'!$B:$BB,MATCH(Q$1,'Published Daily Data'!$B$1:$BB$1,0),TRUE)</f>
        <v>0</v>
      </c>
      <c r="R230" s="18">
        <f>VLOOKUP($B230,'Published Daily Data'!$B:$BB,MATCH(R$1,'Published Daily Data'!$B$1:$BB$1,0),TRUE)</f>
        <v>-836</v>
      </c>
      <c r="S230" s="18">
        <f>VLOOKUP($B230,'Published Daily Data'!$B:$BB,MATCH(S$1,'Published Daily Data'!$B$1:$BB$1,0),TRUE)</f>
        <v>6813</v>
      </c>
      <c r="T230" s="18">
        <f>VLOOKUP($B230,'Published Daily Data'!$B:$BB,MATCH(T$1,'Published Daily Data'!$B$1:$BB$1,0),TRUE)</f>
        <v>-7318</v>
      </c>
      <c r="U230" s="18">
        <f>VLOOKUP($B230,'Published Daily Data'!$B:$BB,MATCH(U$1,'Published Daily Data'!$B$1:$BB$1,0),TRUE)</f>
        <v>676</v>
      </c>
      <c r="V230" s="18">
        <f>VLOOKUP($B230,'Published Daily Data'!$B:$BB,MATCH(V$1,'Published Daily Data'!$B$1:$BB$1,0),TRUE)</f>
        <v>-71053</v>
      </c>
      <c r="W230" s="18">
        <f>VLOOKUP($B230,'Published Daily Data'!$B:$BB,MATCH(W$1,'Published Daily Data'!$B$1:$BB$1,0),TRUE)</f>
        <v>2489</v>
      </c>
      <c r="X230" s="18">
        <f>VLOOKUP($B230,'Published Daily Data'!$B:$BB,MATCH(X$1,'Published Daily Data'!$B$1:$BB$1,0),TRUE)</f>
        <v>-3990</v>
      </c>
      <c r="Y230" s="18">
        <f>VLOOKUP($B230,'Published Daily Data'!$B:$BB,MATCH(Y$1,'Published Daily Data'!$B$1:$BB$1,0),TRUE)</f>
        <v>20722</v>
      </c>
    </row>
    <row r="231" spans="1:25">
      <c r="A231" s="19"/>
      <c r="B231" s="25">
        <f t="shared" si="4"/>
        <v>44660</v>
      </c>
      <c r="C231" s="18">
        <f>VLOOKUP($B231,'Published Daily Data'!$B:$BB,MATCH(C$1,'Published Daily Data'!$B$1:$BB$1,0),TRUE)</f>
        <v>77861</v>
      </c>
      <c r="D231" s="18">
        <f>VLOOKUP($B231,'Published Daily Data'!$B:$BB,MATCH(D$1,'Published Daily Data'!$B$1:$BB$1,0),TRUE)</f>
        <v>74718</v>
      </c>
      <c r="E231" s="18">
        <f>VLOOKUP($B231,'Published Daily Data'!$B:$BB,MATCH(E$1,'Published Daily Data'!$B$1:$BB$1,0),TRUE)</f>
        <v>47998</v>
      </c>
      <c r="F231" s="18">
        <f>VLOOKUP($B231,'Published Daily Data'!$B:$BB,MATCH(F$1,'Published Daily Data'!$B$1:$BB$1,0),TRUE)</f>
        <v>-26720</v>
      </c>
      <c r="G231" s="18">
        <f>VLOOKUP($B231,'Published Daily Data'!$B:$BB,MATCH(G$1,'Published Daily Data'!$B$1:$BB$1,0),TRUE)</f>
        <v>12167</v>
      </c>
      <c r="H231" s="18">
        <f>VLOOKUP($B231,'Published Daily Data'!$B:$BB,MATCH(H$1,'Published Daily Data'!$B$1:$BB$1,0),TRUE)</f>
        <v>22179</v>
      </c>
      <c r="I231" s="18">
        <f>VLOOKUP($B231,'Published Daily Data'!$B:$BB,MATCH(I$1,'Published Daily Data'!$B$1:$BB$1,0),TRUE)</f>
        <v>0</v>
      </c>
      <c r="J231" s="18">
        <f>VLOOKUP($B231,'Published Daily Data'!$B:$BB,MATCH(J$1,'Published Daily Data'!$B$1:$BB$1,0),TRUE)</f>
        <v>0</v>
      </c>
      <c r="K231" s="18">
        <f>VLOOKUP($B231,'Published Daily Data'!$B:$BB,MATCH(K$1,'Published Daily Data'!$B$1:$BB$1,0),TRUE)</f>
        <v>0</v>
      </c>
      <c r="L231" s="18">
        <f>VLOOKUP($B231,'Published Daily Data'!$B:$BB,MATCH(L$1,'Published Daily Data'!$B$1:$BB$1,0),TRUE)</f>
        <v>6308</v>
      </c>
      <c r="M231" s="18">
        <f>VLOOKUP($B231,'Published Daily Data'!$B:$BB,MATCH(M$1,'Published Daily Data'!$B$1:$BB$1,0),TRUE)</f>
        <v>6613</v>
      </c>
      <c r="N231" s="18">
        <f>VLOOKUP($B231,'Published Daily Data'!$B:$BB,MATCH(N$1,'Published Daily Data'!$B$1:$BB$1,0),TRUE)</f>
        <v>731</v>
      </c>
      <c r="O231" s="18">
        <f>VLOOKUP($B231,'Published Daily Data'!$B:$BB,MATCH(O$1,'Published Daily Data'!$B$1:$BB$1,0),TRUE)</f>
        <v>0</v>
      </c>
      <c r="P231" s="18">
        <f>VLOOKUP($B231,'Published Daily Data'!$B:$BB,MATCH(P$1,'Published Daily Data'!$B$1:$BB$1,0),TRUE)</f>
        <v>21712</v>
      </c>
      <c r="Q231" s="18">
        <f>VLOOKUP($B231,'Published Daily Data'!$B:$BB,MATCH(Q$1,'Published Daily Data'!$B$1:$BB$1,0),TRUE)</f>
        <v>0</v>
      </c>
      <c r="R231" s="18">
        <f>VLOOKUP($B231,'Published Daily Data'!$B:$BB,MATCH(R$1,'Published Daily Data'!$B$1:$BB$1,0),TRUE)</f>
        <v>-848</v>
      </c>
      <c r="S231" s="18">
        <f>VLOOKUP($B231,'Published Daily Data'!$B:$BB,MATCH(S$1,'Published Daily Data'!$B$1:$BB$1,0),TRUE)</f>
        <v>9696</v>
      </c>
      <c r="T231" s="18">
        <f>VLOOKUP($B231,'Published Daily Data'!$B:$BB,MATCH(T$1,'Published Daily Data'!$B$1:$BB$1,0),TRUE)</f>
        <v>-2156</v>
      </c>
      <c r="U231" s="18">
        <f>VLOOKUP($B231,'Published Daily Data'!$B:$BB,MATCH(U$1,'Published Daily Data'!$B$1:$BB$1,0),TRUE)</f>
        <v>-13944</v>
      </c>
      <c r="V231" s="18">
        <f>VLOOKUP($B231,'Published Daily Data'!$B:$BB,MATCH(V$1,'Published Daily Data'!$B$1:$BB$1,0),TRUE)</f>
        <v>-51918</v>
      </c>
      <c r="W231" s="18">
        <f>VLOOKUP($B231,'Published Daily Data'!$B:$BB,MATCH(W$1,'Published Daily Data'!$B$1:$BB$1,0),TRUE)</f>
        <v>5382</v>
      </c>
      <c r="X231" s="18">
        <f>VLOOKUP($B231,'Published Daily Data'!$B:$BB,MATCH(X$1,'Published Daily Data'!$B$1:$BB$1,0),TRUE)</f>
        <v>-10456</v>
      </c>
      <c r="Y231" s="18">
        <f>VLOOKUP($B231,'Published Daily Data'!$B:$BB,MATCH(Y$1,'Published Daily Data'!$B$1:$BB$1,0),TRUE)</f>
        <v>15812</v>
      </c>
    </row>
    <row r="232" spans="1:25">
      <c r="A232" s="19"/>
      <c r="B232" s="25">
        <f t="shared" si="4"/>
        <v>44661</v>
      </c>
      <c r="C232" s="18">
        <f>VLOOKUP($B232,'Published Daily Data'!$B:$BB,MATCH(C$1,'Published Daily Data'!$B$1:$BB$1,0),TRUE)</f>
        <v>73824</v>
      </c>
      <c r="D232" s="18">
        <f>VLOOKUP($B232,'Published Daily Data'!$B:$BB,MATCH(D$1,'Published Daily Data'!$B$1:$BB$1,0),TRUE)</f>
        <v>72192</v>
      </c>
      <c r="E232" s="18">
        <f>VLOOKUP($B232,'Published Daily Data'!$B:$BB,MATCH(E$1,'Published Daily Data'!$B$1:$BB$1,0),TRUE)</f>
        <v>46056</v>
      </c>
      <c r="F232" s="18">
        <f>VLOOKUP($B232,'Published Daily Data'!$B:$BB,MATCH(F$1,'Published Daily Data'!$B$1:$BB$1,0),TRUE)</f>
        <v>-26136</v>
      </c>
      <c r="G232" s="18">
        <f>VLOOKUP($B232,'Published Daily Data'!$B:$BB,MATCH(G$1,'Published Daily Data'!$B$1:$BB$1,0),TRUE)</f>
        <v>10992</v>
      </c>
      <c r="H232" s="18">
        <f>VLOOKUP($B232,'Published Daily Data'!$B:$BB,MATCH(H$1,'Published Daily Data'!$B$1:$BB$1,0),TRUE)</f>
        <v>22361</v>
      </c>
      <c r="I232" s="18">
        <f>VLOOKUP($B232,'Published Daily Data'!$B:$BB,MATCH(I$1,'Published Daily Data'!$B$1:$BB$1,0),TRUE)</f>
        <v>0</v>
      </c>
      <c r="J232" s="18">
        <f>VLOOKUP($B232,'Published Daily Data'!$B:$BB,MATCH(J$1,'Published Daily Data'!$B$1:$BB$1,0),TRUE)</f>
        <v>0</v>
      </c>
      <c r="K232" s="18">
        <f>VLOOKUP($B232,'Published Daily Data'!$B:$BB,MATCH(K$1,'Published Daily Data'!$B$1:$BB$1,0),TRUE)</f>
        <v>0</v>
      </c>
      <c r="L232" s="18">
        <f>VLOOKUP($B232,'Published Daily Data'!$B:$BB,MATCH(L$1,'Published Daily Data'!$B$1:$BB$1,0),TRUE)</f>
        <v>6194</v>
      </c>
      <c r="M232" s="18">
        <f>VLOOKUP($B232,'Published Daily Data'!$B:$BB,MATCH(M$1,'Published Daily Data'!$B$1:$BB$1,0),TRUE)</f>
        <v>5805</v>
      </c>
      <c r="N232" s="18">
        <f>VLOOKUP($B232,'Published Daily Data'!$B:$BB,MATCH(N$1,'Published Daily Data'!$B$1:$BB$1,0),TRUE)</f>
        <v>704</v>
      </c>
      <c r="O232" s="18">
        <f>VLOOKUP($B232,'Published Daily Data'!$B:$BB,MATCH(O$1,'Published Daily Data'!$B$1:$BB$1,0),TRUE)</f>
        <v>0</v>
      </c>
      <c r="P232" s="18">
        <f>VLOOKUP($B232,'Published Daily Data'!$B:$BB,MATCH(P$1,'Published Daily Data'!$B$1:$BB$1,0),TRUE)</f>
        <v>17233</v>
      </c>
      <c r="Q232" s="18">
        <f>VLOOKUP($B232,'Published Daily Data'!$B:$BB,MATCH(Q$1,'Published Daily Data'!$B$1:$BB$1,0),TRUE)</f>
        <v>0</v>
      </c>
      <c r="R232" s="18">
        <f>VLOOKUP($B232,'Published Daily Data'!$B:$BB,MATCH(R$1,'Published Daily Data'!$B$1:$BB$1,0),TRUE)</f>
        <v>-1053</v>
      </c>
      <c r="S232" s="18">
        <f>VLOOKUP($B232,'Published Daily Data'!$B:$BB,MATCH(S$1,'Published Daily Data'!$B$1:$BB$1,0),TRUE)</f>
        <v>8714</v>
      </c>
      <c r="T232" s="18">
        <f>VLOOKUP($B232,'Published Daily Data'!$B:$BB,MATCH(T$1,'Published Daily Data'!$B$1:$BB$1,0),TRUE)</f>
        <v>201</v>
      </c>
      <c r="U232" s="18">
        <f>VLOOKUP($B232,'Published Daily Data'!$B:$BB,MATCH(U$1,'Published Daily Data'!$B$1:$BB$1,0),TRUE)</f>
        <v>-11422</v>
      </c>
      <c r="V232" s="18">
        <f>VLOOKUP($B232,'Published Daily Data'!$B:$BB,MATCH(V$1,'Published Daily Data'!$B$1:$BB$1,0),TRUE)</f>
        <v>-51476</v>
      </c>
      <c r="W232" s="18">
        <f>VLOOKUP($B232,'Published Daily Data'!$B:$BB,MATCH(W$1,'Published Daily Data'!$B$1:$BB$1,0),TRUE)</f>
        <v>4847</v>
      </c>
      <c r="X232" s="18">
        <f>VLOOKUP($B232,'Published Daily Data'!$B:$BB,MATCH(X$1,'Published Daily Data'!$B$1:$BB$1,0),TRUE)</f>
        <v>-9467</v>
      </c>
      <c r="Y232" s="18">
        <f>VLOOKUP($B232,'Published Daily Data'!$B:$BB,MATCH(Y$1,'Published Daily Data'!$B$1:$BB$1,0),TRUE)</f>
        <v>16287</v>
      </c>
    </row>
    <row r="233" spans="1:25">
      <c r="A233" s="19"/>
      <c r="B233" s="25">
        <f t="shared" si="4"/>
        <v>44662</v>
      </c>
      <c r="C233" s="18">
        <f>VLOOKUP($B233,'Published Daily Data'!$B:$BB,MATCH(C$1,'Published Daily Data'!$B$1:$BB$1,0),TRUE)</f>
        <v>73694</v>
      </c>
      <c r="D233" s="18">
        <f>VLOOKUP($B233,'Published Daily Data'!$B:$BB,MATCH(D$1,'Published Daily Data'!$B$1:$BB$1,0),TRUE)</f>
        <v>71912</v>
      </c>
      <c r="E233" s="18">
        <f>VLOOKUP($B233,'Published Daily Data'!$B:$BB,MATCH(E$1,'Published Daily Data'!$B$1:$BB$1,0),TRUE)</f>
        <v>47461</v>
      </c>
      <c r="F233" s="18">
        <f>VLOOKUP($B233,'Published Daily Data'!$B:$BB,MATCH(F$1,'Published Daily Data'!$B$1:$BB$1,0),TRUE)</f>
        <v>-24451</v>
      </c>
      <c r="G233" s="18">
        <f>VLOOKUP($B233,'Published Daily Data'!$B:$BB,MATCH(G$1,'Published Daily Data'!$B$1:$BB$1,0),TRUE)</f>
        <v>11301</v>
      </c>
      <c r="H233" s="18">
        <f>VLOOKUP($B233,'Published Daily Data'!$B:$BB,MATCH(H$1,'Published Daily Data'!$B$1:$BB$1,0),TRUE)</f>
        <v>25487</v>
      </c>
      <c r="I233" s="18">
        <f>VLOOKUP($B233,'Published Daily Data'!$B:$BB,MATCH(I$1,'Published Daily Data'!$B$1:$BB$1,0),TRUE)</f>
        <v>0</v>
      </c>
      <c r="J233" s="18">
        <f>VLOOKUP($B233,'Published Daily Data'!$B:$BB,MATCH(J$1,'Published Daily Data'!$B$1:$BB$1,0),TRUE)</f>
        <v>0</v>
      </c>
      <c r="K233" s="18">
        <f>VLOOKUP($B233,'Published Daily Data'!$B:$BB,MATCH(K$1,'Published Daily Data'!$B$1:$BB$1,0),TRUE)</f>
        <v>0</v>
      </c>
      <c r="L233" s="18">
        <f>VLOOKUP($B233,'Published Daily Data'!$B:$BB,MATCH(L$1,'Published Daily Data'!$B$1:$BB$1,0),TRUE)</f>
        <v>5999</v>
      </c>
      <c r="M233" s="18">
        <f>VLOOKUP($B233,'Published Daily Data'!$B:$BB,MATCH(M$1,'Published Daily Data'!$B$1:$BB$1,0),TRUE)</f>
        <v>3956</v>
      </c>
      <c r="N233" s="18">
        <f>VLOOKUP($B233,'Published Daily Data'!$B:$BB,MATCH(N$1,'Published Daily Data'!$B$1:$BB$1,0),TRUE)</f>
        <v>718</v>
      </c>
      <c r="O233" s="18">
        <f>VLOOKUP($B233,'Published Daily Data'!$B:$BB,MATCH(O$1,'Published Daily Data'!$B$1:$BB$1,0),TRUE)</f>
        <v>0</v>
      </c>
      <c r="P233" s="18">
        <f>VLOOKUP($B233,'Published Daily Data'!$B:$BB,MATCH(P$1,'Published Daily Data'!$B$1:$BB$1,0),TRUE)</f>
        <v>17329</v>
      </c>
      <c r="Q233" s="18">
        <f>VLOOKUP($B233,'Published Daily Data'!$B:$BB,MATCH(Q$1,'Published Daily Data'!$B$1:$BB$1,0),TRUE)</f>
        <v>0</v>
      </c>
      <c r="R233" s="18">
        <f>VLOOKUP($B233,'Published Daily Data'!$B:$BB,MATCH(R$1,'Published Daily Data'!$B$1:$BB$1,0),TRUE)</f>
        <v>-905</v>
      </c>
      <c r="S233" s="18">
        <f>VLOOKUP($B233,'Published Daily Data'!$B:$BB,MATCH(S$1,'Published Daily Data'!$B$1:$BB$1,0),TRUE)</f>
        <v>8858</v>
      </c>
      <c r="T233" s="18">
        <f>VLOOKUP($B233,'Published Daily Data'!$B:$BB,MATCH(T$1,'Published Daily Data'!$B$1:$BB$1,0),TRUE)</f>
        <v>-1050</v>
      </c>
      <c r="U233" s="18">
        <f>VLOOKUP($B233,'Published Daily Data'!$B:$BB,MATCH(U$1,'Published Daily Data'!$B$1:$BB$1,0),TRUE)</f>
        <v>-9432</v>
      </c>
      <c r="V233" s="18">
        <f>VLOOKUP($B233,'Published Daily Data'!$B:$BB,MATCH(V$1,'Published Daily Data'!$B$1:$BB$1,0),TRUE)</f>
        <v>-53319</v>
      </c>
      <c r="W233" s="18">
        <f>VLOOKUP($B233,'Published Daily Data'!$B:$BB,MATCH(W$1,'Published Daily Data'!$B$1:$BB$1,0),TRUE)</f>
        <v>2590</v>
      </c>
      <c r="X233" s="18">
        <f>VLOOKUP($B233,'Published Daily Data'!$B:$BB,MATCH(X$1,'Published Daily Data'!$B$1:$BB$1,0),TRUE)</f>
        <v>-5808</v>
      </c>
      <c r="Y233" s="18">
        <f>VLOOKUP($B233,'Published Daily Data'!$B:$BB,MATCH(Y$1,'Published Daily Data'!$B$1:$BB$1,0),TRUE)</f>
        <v>17286</v>
      </c>
    </row>
    <row r="234" spans="1:25">
      <c r="A234" s="19"/>
      <c r="B234" s="25">
        <f t="shared" si="4"/>
        <v>44663</v>
      </c>
      <c r="C234" s="18">
        <f>VLOOKUP($B234,'Published Daily Data'!$B:$BB,MATCH(C$1,'Published Daily Data'!$B$1:$BB$1,0),TRUE)</f>
        <v>68496</v>
      </c>
      <c r="D234" s="18">
        <f>VLOOKUP($B234,'Published Daily Data'!$B:$BB,MATCH(D$1,'Published Daily Data'!$B$1:$BB$1,0),TRUE)</f>
        <v>64646</v>
      </c>
      <c r="E234" s="18">
        <f>VLOOKUP($B234,'Published Daily Data'!$B:$BB,MATCH(E$1,'Published Daily Data'!$B$1:$BB$1,0),TRUE)</f>
        <v>46903</v>
      </c>
      <c r="F234" s="18">
        <f>VLOOKUP($B234,'Published Daily Data'!$B:$BB,MATCH(F$1,'Published Daily Data'!$B$1:$BB$1,0),TRUE)</f>
        <v>-17743</v>
      </c>
      <c r="G234" s="18">
        <f>VLOOKUP($B234,'Published Daily Data'!$B:$BB,MATCH(G$1,'Published Daily Data'!$B$1:$BB$1,0),TRUE)</f>
        <v>10941</v>
      </c>
      <c r="H234" s="18">
        <f>VLOOKUP($B234,'Published Daily Data'!$B:$BB,MATCH(H$1,'Published Daily Data'!$B$1:$BB$1,0),TRUE)</f>
        <v>23292</v>
      </c>
      <c r="I234" s="18">
        <f>VLOOKUP($B234,'Published Daily Data'!$B:$BB,MATCH(I$1,'Published Daily Data'!$B$1:$BB$1,0),TRUE)</f>
        <v>0</v>
      </c>
      <c r="J234" s="18">
        <f>VLOOKUP($B234,'Published Daily Data'!$B:$BB,MATCH(J$1,'Published Daily Data'!$B$1:$BB$1,0),TRUE)</f>
        <v>0</v>
      </c>
      <c r="K234" s="18">
        <f>VLOOKUP($B234,'Published Daily Data'!$B:$BB,MATCH(K$1,'Published Daily Data'!$B$1:$BB$1,0),TRUE)</f>
        <v>0</v>
      </c>
      <c r="L234" s="18">
        <f>VLOOKUP($B234,'Published Daily Data'!$B:$BB,MATCH(L$1,'Published Daily Data'!$B$1:$BB$1,0),TRUE)</f>
        <v>6572</v>
      </c>
      <c r="M234" s="18">
        <f>VLOOKUP($B234,'Published Daily Data'!$B:$BB,MATCH(M$1,'Published Daily Data'!$B$1:$BB$1,0),TRUE)</f>
        <v>5300</v>
      </c>
      <c r="N234" s="18">
        <f>VLOOKUP($B234,'Published Daily Data'!$B:$BB,MATCH(N$1,'Published Daily Data'!$B$1:$BB$1,0),TRUE)</f>
        <v>798</v>
      </c>
      <c r="O234" s="18">
        <f>VLOOKUP($B234,'Published Daily Data'!$B:$BB,MATCH(O$1,'Published Daily Data'!$B$1:$BB$1,0),TRUE)</f>
        <v>0</v>
      </c>
      <c r="P234" s="18">
        <f>VLOOKUP($B234,'Published Daily Data'!$B:$BB,MATCH(P$1,'Published Daily Data'!$B$1:$BB$1,0),TRUE)</f>
        <v>21113</v>
      </c>
      <c r="Q234" s="18">
        <f>VLOOKUP($B234,'Published Daily Data'!$B:$BB,MATCH(Q$1,'Published Daily Data'!$B$1:$BB$1,0),TRUE)</f>
        <v>0</v>
      </c>
      <c r="R234" s="18">
        <f>VLOOKUP($B234,'Published Daily Data'!$B:$BB,MATCH(R$1,'Published Daily Data'!$B$1:$BB$1,0),TRUE)</f>
        <v>-775</v>
      </c>
      <c r="S234" s="18">
        <f>VLOOKUP($B234,'Published Daily Data'!$B:$BB,MATCH(S$1,'Published Daily Data'!$B$1:$BB$1,0),TRUE)</f>
        <v>10400</v>
      </c>
      <c r="T234" s="18">
        <f>VLOOKUP($B234,'Published Daily Data'!$B:$BB,MATCH(T$1,'Published Daily Data'!$B$1:$BB$1,0),TRUE)</f>
        <v>419</v>
      </c>
      <c r="U234" s="18">
        <f>VLOOKUP($B234,'Published Daily Data'!$B:$BB,MATCH(U$1,'Published Daily Data'!$B$1:$BB$1,0),TRUE)</f>
        <v>-12921</v>
      </c>
      <c r="V234" s="18">
        <f>VLOOKUP($B234,'Published Daily Data'!$B:$BB,MATCH(V$1,'Published Daily Data'!$B$1:$BB$1,0),TRUE)</f>
        <v>-49862</v>
      </c>
      <c r="W234" s="18">
        <f>VLOOKUP($B234,'Published Daily Data'!$B:$BB,MATCH(W$1,'Published Daily Data'!$B$1:$BB$1,0),TRUE)</f>
        <v>2517</v>
      </c>
      <c r="X234" s="18">
        <f>VLOOKUP($B234,'Published Daily Data'!$B:$BB,MATCH(X$1,'Published Daily Data'!$B$1:$BB$1,0),TRUE)</f>
        <v>-7445</v>
      </c>
      <c r="Y234" s="18">
        <f>VLOOKUP($B234,'Published Daily Data'!$B:$BB,MATCH(Y$1,'Published Daily Data'!$B$1:$BB$1,0),TRUE)</f>
        <v>18811</v>
      </c>
    </row>
    <row r="235" spans="1:25">
      <c r="A235" s="19"/>
      <c r="B235" s="25">
        <f t="shared" si="4"/>
        <v>44664</v>
      </c>
      <c r="C235" s="18">
        <f>VLOOKUP($B235,'Published Daily Data'!$B:$BB,MATCH(C$1,'Published Daily Data'!$B$1:$BB$1,0),TRUE)</f>
        <v>64280</v>
      </c>
      <c r="D235" s="18">
        <f>VLOOKUP($B235,'Published Daily Data'!$B:$BB,MATCH(D$1,'Published Daily Data'!$B$1:$BB$1,0),TRUE)</f>
        <v>62618</v>
      </c>
      <c r="E235" s="18">
        <f>VLOOKUP($B235,'Published Daily Data'!$B:$BB,MATCH(E$1,'Published Daily Data'!$B$1:$BB$1,0),TRUE)</f>
        <v>44866</v>
      </c>
      <c r="F235" s="18">
        <f>VLOOKUP($B235,'Published Daily Data'!$B:$BB,MATCH(F$1,'Published Daily Data'!$B$1:$BB$1,0),TRUE)</f>
        <v>-17752</v>
      </c>
      <c r="G235" s="18">
        <f>VLOOKUP($B235,'Published Daily Data'!$B:$BB,MATCH(G$1,'Published Daily Data'!$B$1:$BB$1,0),TRUE)</f>
        <v>10726</v>
      </c>
      <c r="H235" s="18">
        <f>VLOOKUP($B235,'Published Daily Data'!$B:$BB,MATCH(H$1,'Published Daily Data'!$B$1:$BB$1,0),TRUE)</f>
        <v>22778</v>
      </c>
      <c r="I235" s="18">
        <f>VLOOKUP($B235,'Published Daily Data'!$B:$BB,MATCH(I$1,'Published Daily Data'!$B$1:$BB$1,0),TRUE)</f>
        <v>0</v>
      </c>
      <c r="J235" s="18">
        <f>VLOOKUP($B235,'Published Daily Data'!$B:$BB,MATCH(J$1,'Published Daily Data'!$B$1:$BB$1,0),TRUE)</f>
        <v>0</v>
      </c>
      <c r="K235" s="18">
        <f>VLOOKUP($B235,'Published Daily Data'!$B:$BB,MATCH(K$1,'Published Daily Data'!$B$1:$BB$1,0),TRUE)</f>
        <v>0</v>
      </c>
      <c r="L235" s="18">
        <f>VLOOKUP($B235,'Published Daily Data'!$B:$BB,MATCH(L$1,'Published Daily Data'!$B$1:$BB$1,0),TRUE)</f>
        <v>6011</v>
      </c>
      <c r="M235" s="18">
        <f>VLOOKUP($B235,'Published Daily Data'!$B:$BB,MATCH(M$1,'Published Daily Data'!$B$1:$BB$1,0),TRUE)</f>
        <v>4612</v>
      </c>
      <c r="N235" s="18">
        <f>VLOOKUP($B235,'Published Daily Data'!$B:$BB,MATCH(N$1,'Published Daily Data'!$B$1:$BB$1,0),TRUE)</f>
        <v>739</v>
      </c>
      <c r="O235" s="18">
        <f>VLOOKUP($B235,'Published Daily Data'!$B:$BB,MATCH(O$1,'Published Daily Data'!$B$1:$BB$1,0),TRUE)</f>
        <v>0</v>
      </c>
      <c r="P235" s="18">
        <f>VLOOKUP($B235,'Published Daily Data'!$B:$BB,MATCH(P$1,'Published Daily Data'!$B$1:$BB$1,0),TRUE)</f>
        <v>21337</v>
      </c>
      <c r="Q235" s="18">
        <f>VLOOKUP($B235,'Published Daily Data'!$B:$BB,MATCH(Q$1,'Published Daily Data'!$B$1:$BB$1,0),TRUE)</f>
        <v>0</v>
      </c>
      <c r="R235" s="18">
        <f>VLOOKUP($B235,'Published Daily Data'!$B:$BB,MATCH(R$1,'Published Daily Data'!$B$1:$BB$1,0),TRUE)</f>
        <v>-866</v>
      </c>
      <c r="S235" s="18">
        <f>VLOOKUP($B235,'Published Daily Data'!$B:$BB,MATCH(S$1,'Published Daily Data'!$B$1:$BB$1,0),TRUE)</f>
        <v>10582</v>
      </c>
      <c r="T235" s="18">
        <f>VLOOKUP($B235,'Published Daily Data'!$B:$BB,MATCH(T$1,'Published Daily Data'!$B$1:$BB$1,0),TRUE)</f>
        <v>2227</v>
      </c>
      <c r="U235" s="18">
        <f>VLOOKUP($B235,'Published Daily Data'!$B:$BB,MATCH(U$1,'Published Daily Data'!$B$1:$BB$1,0),TRUE)</f>
        <v>-10094</v>
      </c>
      <c r="V235" s="18">
        <f>VLOOKUP($B235,'Published Daily Data'!$B:$BB,MATCH(V$1,'Published Daily Data'!$B$1:$BB$1,0),TRUE)</f>
        <v>-55950</v>
      </c>
      <c r="W235" s="18">
        <f>VLOOKUP($B235,'Published Daily Data'!$B:$BB,MATCH(W$1,'Published Daily Data'!$B$1:$BB$1,0),TRUE)</f>
        <v>1393</v>
      </c>
      <c r="X235" s="18">
        <f>VLOOKUP($B235,'Published Daily Data'!$B:$BB,MATCH(X$1,'Published Daily Data'!$B$1:$BB$1,0),TRUE)</f>
        <v>-6709</v>
      </c>
      <c r="Y235" s="18">
        <f>VLOOKUP($B235,'Published Daily Data'!$B:$BB,MATCH(Y$1,'Published Daily Data'!$B$1:$BB$1,0),TRUE)</f>
        <v>20328</v>
      </c>
    </row>
    <row r="236" spans="1:25">
      <c r="A236" s="19"/>
      <c r="B236" s="25">
        <f t="shared" si="4"/>
        <v>44665</v>
      </c>
      <c r="C236" s="18">
        <f>VLOOKUP($B236,'Published Daily Data'!$B:$BB,MATCH(C$1,'Published Daily Data'!$B$1:$BB$1,0),TRUE)</f>
        <v>65411</v>
      </c>
      <c r="D236" s="18">
        <f>VLOOKUP($B236,'Published Daily Data'!$B:$BB,MATCH(D$1,'Published Daily Data'!$B$1:$BB$1,0),TRUE)</f>
        <v>64720</v>
      </c>
      <c r="E236" s="18">
        <f>VLOOKUP($B236,'Published Daily Data'!$B:$BB,MATCH(E$1,'Published Daily Data'!$B$1:$BB$1,0),TRUE)</f>
        <v>46004</v>
      </c>
      <c r="F236" s="18">
        <f>VLOOKUP($B236,'Published Daily Data'!$B:$BB,MATCH(F$1,'Published Daily Data'!$B$1:$BB$1,0),TRUE)</f>
        <v>-18716</v>
      </c>
      <c r="G236" s="18">
        <f>VLOOKUP($B236,'Published Daily Data'!$B:$BB,MATCH(G$1,'Published Daily Data'!$B$1:$BB$1,0),TRUE)</f>
        <v>11672</v>
      </c>
      <c r="H236" s="18">
        <f>VLOOKUP($B236,'Published Daily Data'!$B:$BB,MATCH(H$1,'Published Daily Data'!$B$1:$BB$1,0),TRUE)</f>
        <v>24239</v>
      </c>
      <c r="I236" s="18">
        <f>VLOOKUP($B236,'Published Daily Data'!$B:$BB,MATCH(I$1,'Published Daily Data'!$B$1:$BB$1,0),TRUE)</f>
        <v>0</v>
      </c>
      <c r="J236" s="18">
        <f>VLOOKUP($B236,'Published Daily Data'!$B:$BB,MATCH(J$1,'Published Daily Data'!$B$1:$BB$1,0),TRUE)</f>
        <v>0</v>
      </c>
      <c r="K236" s="18">
        <f>VLOOKUP($B236,'Published Daily Data'!$B:$BB,MATCH(K$1,'Published Daily Data'!$B$1:$BB$1,0),TRUE)</f>
        <v>0</v>
      </c>
      <c r="L236" s="18">
        <f>VLOOKUP($B236,'Published Daily Data'!$B:$BB,MATCH(L$1,'Published Daily Data'!$B$1:$BB$1,0),TRUE)</f>
        <v>6372</v>
      </c>
      <c r="M236" s="18">
        <f>VLOOKUP($B236,'Published Daily Data'!$B:$BB,MATCH(M$1,'Published Daily Data'!$B$1:$BB$1,0),TRUE)</f>
        <v>2979</v>
      </c>
      <c r="N236" s="18">
        <f>VLOOKUP($B236,'Published Daily Data'!$B:$BB,MATCH(N$1,'Published Daily Data'!$B$1:$BB$1,0),TRUE)</f>
        <v>742</v>
      </c>
      <c r="O236" s="18">
        <f>VLOOKUP($B236,'Published Daily Data'!$B:$BB,MATCH(O$1,'Published Daily Data'!$B$1:$BB$1,0),TRUE)</f>
        <v>0</v>
      </c>
      <c r="P236" s="18">
        <f>VLOOKUP($B236,'Published Daily Data'!$B:$BB,MATCH(P$1,'Published Daily Data'!$B$1:$BB$1,0),TRUE)</f>
        <v>17195</v>
      </c>
      <c r="Q236" s="18">
        <f>VLOOKUP($B236,'Published Daily Data'!$B:$BB,MATCH(Q$1,'Published Daily Data'!$B$1:$BB$1,0),TRUE)</f>
        <v>0</v>
      </c>
      <c r="R236" s="18">
        <f>VLOOKUP($B236,'Published Daily Data'!$B:$BB,MATCH(R$1,'Published Daily Data'!$B$1:$BB$1,0),TRUE)</f>
        <v>-952</v>
      </c>
      <c r="S236" s="18">
        <f>VLOOKUP($B236,'Published Daily Data'!$B:$BB,MATCH(S$1,'Published Daily Data'!$B$1:$BB$1,0),TRUE)</f>
        <v>8535</v>
      </c>
      <c r="T236" s="18">
        <f>VLOOKUP($B236,'Published Daily Data'!$B:$BB,MATCH(T$1,'Published Daily Data'!$B$1:$BB$1,0),TRUE)</f>
        <v>37</v>
      </c>
      <c r="U236" s="18">
        <f>VLOOKUP($B236,'Published Daily Data'!$B:$BB,MATCH(U$1,'Published Daily Data'!$B$1:$BB$1,0),TRUE)</f>
        <v>-2996</v>
      </c>
      <c r="V236" s="18">
        <f>VLOOKUP($B236,'Published Daily Data'!$B:$BB,MATCH(V$1,'Published Daily Data'!$B$1:$BB$1,0),TRUE)</f>
        <v>-52064</v>
      </c>
      <c r="W236" s="18">
        <f>VLOOKUP($B236,'Published Daily Data'!$B:$BB,MATCH(W$1,'Published Daily Data'!$B$1:$BB$1,0),TRUE)</f>
        <v>1477</v>
      </c>
      <c r="X236" s="18">
        <f>VLOOKUP($B236,'Published Daily Data'!$B:$BB,MATCH(X$1,'Published Daily Data'!$B$1:$BB$1,0),TRUE)</f>
        <v>-6272</v>
      </c>
      <c r="Y236" s="18">
        <f>VLOOKUP($B236,'Published Daily Data'!$B:$BB,MATCH(Y$1,'Published Daily Data'!$B$1:$BB$1,0),TRUE)</f>
        <v>16324</v>
      </c>
    </row>
    <row r="237" spans="1:25">
      <c r="A237" s="19"/>
      <c r="B237" s="25">
        <f t="shared" si="4"/>
        <v>44666</v>
      </c>
      <c r="C237" s="18">
        <f>VLOOKUP($B237,'Published Daily Data'!$B:$BB,MATCH(C$1,'Published Daily Data'!$B$1:$BB$1,0),TRUE)</f>
        <v>66358</v>
      </c>
      <c r="D237" s="18">
        <f>VLOOKUP($B237,'Published Daily Data'!$B:$BB,MATCH(D$1,'Published Daily Data'!$B$1:$BB$1,0),TRUE)</f>
        <v>67076</v>
      </c>
      <c r="E237" s="18">
        <f>VLOOKUP($B237,'Published Daily Data'!$B:$BB,MATCH(E$1,'Published Daily Data'!$B$1:$BB$1,0),TRUE)</f>
        <v>50999</v>
      </c>
      <c r="F237" s="18">
        <f>VLOOKUP($B237,'Published Daily Data'!$B:$BB,MATCH(F$1,'Published Daily Data'!$B$1:$BB$1,0),TRUE)</f>
        <v>-16077</v>
      </c>
      <c r="G237" s="18">
        <f>VLOOKUP($B237,'Published Daily Data'!$B:$BB,MATCH(G$1,'Published Daily Data'!$B$1:$BB$1,0),TRUE)</f>
        <v>15374</v>
      </c>
      <c r="H237" s="18">
        <f>VLOOKUP($B237,'Published Daily Data'!$B:$BB,MATCH(H$1,'Published Daily Data'!$B$1:$BB$1,0),TRUE)</f>
        <v>25032</v>
      </c>
      <c r="I237" s="18">
        <f>VLOOKUP($B237,'Published Daily Data'!$B:$BB,MATCH(I$1,'Published Daily Data'!$B$1:$BB$1,0),TRUE)</f>
        <v>0</v>
      </c>
      <c r="J237" s="18">
        <f>VLOOKUP($B237,'Published Daily Data'!$B:$BB,MATCH(J$1,'Published Daily Data'!$B$1:$BB$1,0),TRUE)</f>
        <v>0</v>
      </c>
      <c r="K237" s="18">
        <f>VLOOKUP($B237,'Published Daily Data'!$B:$BB,MATCH(K$1,'Published Daily Data'!$B$1:$BB$1,0),TRUE)</f>
        <v>0</v>
      </c>
      <c r="L237" s="18">
        <f>VLOOKUP($B237,'Published Daily Data'!$B:$BB,MATCH(L$1,'Published Daily Data'!$B$1:$BB$1,0),TRUE)</f>
        <v>5991</v>
      </c>
      <c r="M237" s="18">
        <f>VLOOKUP($B237,'Published Daily Data'!$B:$BB,MATCH(M$1,'Published Daily Data'!$B$1:$BB$1,0),TRUE)</f>
        <v>3861</v>
      </c>
      <c r="N237" s="18">
        <f>VLOOKUP($B237,'Published Daily Data'!$B:$BB,MATCH(N$1,'Published Daily Data'!$B$1:$BB$1,0),TRUE)</f>
        <v>741</v>
      </c>
      <c r="O237" s="18">
        <f>VLOOKUP($B237,'Published Daily Data'!$B:$BB,MATCH(O$1,'Published Daily Data'!$B$1:$BB$1,0),TRUE)</f>
        <v>0</v>
      </c>
      <c r="P237" s="18">
        <f>VLOOKUP($B237,'Published Daily Data'!$B:$BB,MATCH(P$1,'Published Daily Data'!$B$1:$BB$1,0),TRUE)</f>
        <v>19472</v>
      </c>
      <c r="Q237" s="18">
        <f>VLOOKUP($B237,'Published Daily Data'!$B:$BB,MATCH(Q$1,'Published Daily Data'!$B$1:$BB$1,0),TRUE)</f>
        <v>0</v>
      </c>
      <c r="R237" s="18">
        <f>VLOOKUP($B237,'Published Daily Data'!$B:$BB,MATCH(R$1,'Published Daily Data'!$B$1:$BB$1,0),TRUE)</f>
        <v>-813</v>
      </c>
      <c r="S237" s="18">
        <f>VLOOKUP($B237,'Published Daily Data'!$B:$BB,MATCH(S$1,'Published Daily Data'!$B$1:$BB$1,0),TRUE)</f>
        <v>10030</v>
      </c>
      <c r="T237" s="18">
        <f>VLOOKUP($B237,'Published Daily Data'!$B:$BB,MATCH(T$1,'Published Daily Data'!$B$1:$BB$1,0),TRUE)</f>
        <v>2818</v>
      </c>
      <c r="U237" s="18">
        <f>VLOOKUP($B237,'Published Daily Data'!$B:$BB,MATCH(U$1,'Published Daily Data'!$B$1:$BB$1,0),TRUE)</f>
        <v>-7781</v>
      </c>
      <c r="V237" s="18">
        <f>VLOOKUP($B237,'Published Daily Data'!$B:$BB,MATCH(V$1,'Published Daily Data'!$B$1:$BB$1,0),TRUE)</f>
        <v>-54146</v>
      </c>
      <c r="W237" s="18">
        <f>VLOOKUP($B237,'Published Daily Data'!$B:$BB,MATCH(W$1,'Published Daily Data'!$B$1:$BB$1,0),TRUE)</f>
        <v>2384</v>
      </c>
      <c r="X237" s="18">
        <f>VLOOKUP($B237,'Published Daily Data'!$B:$BB,MATCH(X$1,'Published Daily Data'!$B$1:$BB$1,0),TRUE)</f>
        <v>-6225</v>
      </c>
      <c r="Y237" s="18">
        <f>VLOOKUP($B237,'Published Daily Data'!$B:$BB,MATCH(Y$1,'Published Daily Data'!$B$1:$BB$1,0),TRUE)</f>
        <v>18274</v>
      </c>
    </row>
    <row r="238" spans="1:25">
      <c r="A238" s="19"/>
      <c r="B238" s="25">
        <f t="shared" si="4"/>
        <v>44667</v>
      </c>
      <c r="C238" s="18">
        <f>VLOOKUP($B238,'Published Daily Data'!$B:$BB,MATCH(C$1,'Published Daily Data'!$B$1:$BB$1,0),TRUE)</f>
        <v>68162</v>
      </c>
      <c r="D238" s="18">
        <f>VLOOKUP($B238,'Published Daily Data'!$B:$BB,MATCH(D$1,'Published Daily Data'!$B$1:$BB$1,0),TRUE)</f>
        <v>66892</v>
      </c>
      <c r="E238" s="18">
        <f>VLOOKUP($B238,'Published Daily Data'!$B:$BB,MATCH(E$1,'Published Daily Data'!$B$1:$BB$1,0),TRUE)</f>
        <v>45103</v>
      </c>
      <c r="F238" s="18">
        <f>VLOOKUP($B238,'Published Daily Data'!$B:$BB,MATCH(F$1,'Published Daily Data'!$B$1:$BB$1,0),TRUE)</f>
        <v>-21786</v>
      </c>
      <c r="G238" s="18">
        <f>VLOOKUP($B238,'Published Daily Data'!$B:$BB,MATCH(G$1,'Published Daily Data'!$B$1:$BB$1,0),TRUE)</f>
        <v>11688</v>
      </c>
      <c r="H238" s="18">
        <f>VLOOKUP($B238,'Published Daily Data'!$B:$BB,MATCH(H$1,'Published Daily Data'!$B$1:$BB$1,0),TRUE)</f>
        <v>22131</v>
      </c>
      <c r="I238" s="18">
        <f>VLOOKUP($B238,'Published Daily Data'!$B:$BB,MATCH(I$1,'Published Daily Data'!$B$1:$BB$1,0),TRUE)</f>
        <v>0</v>
      </c>
      <c r="J238" s="18">
        <f>VLOOKUP($B238,'Published Daily Data'!$B:$BB,MATCH(J$1,'Published Daily Data'!$B$1:$BB$1,0),TRUE)</f>
        <v>0</v>
      </c>
      <c r="K238" s="18">
        <f>VLOOKUP($B238,'Published Daily Data'!$B:$BB,MATCH(K$1,'Published Daily Data'!$B$1:$BB$1,0),TRUE)</f>
        <v>0</v>
      </c>
      <c r="L238" s="18">
        <f>VLOOKUP($B238,'Published Daily Data'!$B:$BB,MATCH(L$1,'Published Daily Data'!$B$1:$BB$1,0),TRUE)</f>
        <v>7165</v>
      </c>
      <c r="M238" s="18">
        <f>VLOOKUP($B238,'Published Daily Data'!$B:$BB,MATCH(M$1,'Published Daily Data'!$B$1:$BB$1,0),TRUE)</f>
        <v>3378</v>
      </c>
      <c r="N238" s="18">
        <f>VLOOKUP($B238,'Published Daily Data'!$B:$BB,MATCH(N$1,'Published Daily Data'!$B$1:$BB$1,0),TRUE)</f>
        <v>741</v>
      </c>
      <c r="O238" s="18">
        <f>VLOOKUP($B238,'Published Daily Data'!$B:$BB,MATCH(O$1,'Published Daily Data'!$B$1:$BB$1,0),TRUE)</f>
        <v>0</v>
      </c>
      <c r="P238" s="18">
        <f>VLOOKUP($B238,'Published Daily Data'!$B:$BB,MATCH(P$1,'Published Daily Data'!$B$1:$BB$1,0),TRUE)</f>
        <v>16602</v>
      </c>
      <c r="Q238" s="18">
        <f>VLOOKUP($B238,'Published Daily Data'!$B:$BB,MATCH(Q$1,'Published Daily Data'!$B$1:$BB$1,0),TRUE)</f>
        <v>0</v>
      </c>
      <c r="R238" s="18">
        <f>VLOOKUP($B238,'Published Daily Data'!$B:$BB,MATCH(R$1,'Published Daily Data'!$B$1:$BB$1,0),TRUE)</f>
        <v>-839</v>
      </c>
      <c r="S238" s="18">
        <f>VLOOKUP($B238,'Published Daily Data'!$B:$BB,MATCH(S$1,'Published Daily Data'!$B$1:$BB$1,0),TRUE)</f>
        <v>9104</v>
      </c>
      <c r="T238" s="18">
        <f>VLOOKUP($B238,'Published Daily Data'!$B:$BB,MATCH(T$1,'Published Daily Data'!$B$1:$BB$1,0),TRUE)</f>
        <v>2971</v>
      </c>
      <c r="U238" s="18">
        <f>VLOOKUP($B238,'Published Daily Data'!$B:$BB,MATCH(U$1,'Published Daily Data'!$B$1:$BB$1,0),TRUE)</f>
        <v>-8918</v>
      </c>
      <c r="V238" s="18">
        <f>VLOOKUP($B238,'Published Daily Data'!$B:$BB,MATCH(V$1,'Published Daily Data'!$B$1:$BB$1,0),TRUE)</f>
        <v>-53751</v>
      </c>
      <c r="W238" s="18">
        <f>VLOOKUP($B238,'Published Daily Data'!$B:$BB,MATCH(W$1,'Published Daily Data'!$B$1:$BB$1,0),TRUE)</f>
        <v>2544</v>
      </c>
      <c r="X238" s="18">
        <f>VLOOKUP($B238,'Published Daily Data'!$B:$BB,MATCH(X$1,'Published Daily Data'!$B$1:$BB$1,0),TRUE)</f>
        <v>-7412</v>
      </c>
      <c r="Y238" s="18">
        <f>VLOOKUP($B238,'Published Daily Data'!$B:$BB,MATCH(Y$1,'Published Daily Data'!$B$1:$BB$1,0),TRUE)</f>
        <v>17913</v>
      </c>
    </row>
    <row r="239" spans="1:25">
      <c r="A239" s="19"/>
      <c r="B239" s="25">
        <f t="shared" si="4"/>
        <v>44668</v>
      </c>
      <c r="C239" s="18">
        <f>VLOOKUP($B239,'Published Daily Data'!$B:$BB,MATCH(C$1,'Published Daily Data'!$B$1:$BB$1,0),TRUE)</f>
        <v>70197</v>
      </c>
      <c r="D239" s="18">
        <f>VLOOKUP($B239,'Published Daily Data'!$B:$BB,MATCH(D$1,'Published Daily Data'!$B$1:$BB$1,0),TRUE)</f>
        <v>68936</v>
      </c>
      <c r="E239" s="18">
        <f>VLOOKUP($B239,'Published Daily Data'!$B:$BB,MATCH(E$1,'Published Daily Data'!$B$1:$BB$1,0),TRUE)</f>
        <v>47026</v>
      </c>
      <c r="F239" s="18">
        <f>VLOOKUP($B239,'Published Daily Data'!$B:$BB,MATCH(F$1,'Published Daily Data'!$B$1:$BB$1,0),TRUE)</f>
        <v>-21913</v>
      </c>
      <c r="G239" s="18">
        <f>VLOOKUP($B239,'Published Daily Data'!$B:$BB,MATCH(G$1,'Published Daily Data'!$B$1:$BB$1,0),TRUE)</f>
        <v>12105</v>
      </c>
      <c r="H239" s="18">
        <f>VLOOKUP($B239,'Published Daily Data'!$B:$BB,MATCH(H$1,'Published Daily Data'!$B$1:$BB$1,0),TRUE)</f>
        <v>23229</v>
      </c>
      <c r="I239" s="18">
        <f>VLOOKUP($B239,'Published Daily Data'!$B:$BB,MATCH(I$1,'Published Daily Data'!$B$1:$BB$1,0),TRUE)</f>
        <v>0</v>
      </c>
      <c r="J239" s="18">
        <f>VLOOKUP($B239,'Published Daily Data'!$B:$BB,MATCH(J$1,'Published Daily Data'!$B$1:$BB$1,0),TRUE)</f>
        <v>0</v>
      </c>
      <c r="K239" s="18">
        <f>VLOOKUP($B239,'Published Daily Data'!$B:$BB,MATCH(K$1,'Published Daily Data'!$B$1:$BB$1,0),TRUE)</f>
        <v>0</v>
      </c>
      <c r="L239" s="18">
        <f>VLOOKUP($B239,'Published Daily Data'!$B:$BB,MATCH(L$1,'Published Daily Data'!$B$1:$BB$1,0),TRUE)</f>
        <v>5821</v>
      </c>
      <c r="M239" s="18">
        <f>VLOOKUP($B239,'Published Daily Data'!$B:$BB,MATCH(M$1,'Published Daily Data'!$B$1:$BB$1,0),TRUE)</f>
        <v>5138</v>
      </c>
      <c r="N239" s="18">
        <f>VLOOKUP($B239,'Published Daily Data'!$B:$BB,MATCH(N$1,'Published Daily Data'!$B$1:$BB$1,0),TRUE)</f>
        <v>733</v>
      </c>
      <c r="O239" s="18">
        <f>VLOOKUP($B239,'Published Daily Data'!$B:$BB,MATCH(O$1,'Published Daily Data'!$B$1:$BB$1,0),TRUE)</f>
        <v>0</v>
      </c>
      <c r="P239" s="18">
        <f>VLOOKUP($B239,'Published Daily Data'!$B:$BB,MATCH(P$1,'Published Daily Data'!$B$1:$BB$1,0),TRUE)</f>
        <v>17049</v>
      </c>
      <c r="Q239" s="18">
        <f>VLOOKUP($B239,'Published Daily Data'!$B:$BB,MATCH(Q$1,'Published Daily Data'!$B$1:$BB$1,0),TRUE)</f>
        <v>0</v>
      </c>
      <c r="R239" s="18">
        <f>VLOOKUP($B239,'Published Daily Data'!$B:$BB,MATCH(R$1,'Published Daily Data'!$B$1:$BB$1,0),TRUE)</f>
        <v>-647</v>
      </c>
      <c r="S239" s="18">
        <f>VLOOKUP($B239,'Published Daily Data'!$B:$BB,MATCH(S$1,'Published Daily Data'!$B$1:$BB$1,0),TRUE)</f>
        <v>8187</v>
      </c>
      <c r="T239" s="18">
        <f>VLOOKUP($B239,'Published Daily Data'!$B:$BB,MATCH(T$1,'Published Daily Data'!$B$1:$BB$1,0),TRUE)</f>
        <v>4169</v>
      </c>
      <c r="U239" s="18">
        <f>VLOOKUP($B239,'Published Daily Data'!$B:$BB,MATCH(U$1,'Published Daily Data'!$B$1:$BB$1,0),TRUE)</f>
        <v>-10940</v>
      </c>
      <c r="V239" s="18">
        <f>VLOOKUP($B239,'Published Daily Data'!$B:$BB,MATCH(V$1,'Published Daily Data'!$B$1:$BB$1,0),TRUE)</f>
        <v>-50187</v>
      </c>
      <c r="W239" s="18">
        <f>VLOOKUP($B239,'Published Daily Data'!$B:$BB,MATCH(W$1,'Published Daily Data'!$B$1:$BB$1,0),TRUE)</f>
        <v>2677</v>
      </c>
      <c r="X239" s="18">
        <f>VLOOKUP($B239,'Published Daily Data'!$B:$BB,MATCH(X$1,'Published Daily Data'!$B$1:$BB$1,0),TRUE)</f>
        <v>-8347</v>
      </c>
      <c r="Y239" s="18">
        <f>VLOOKUP($B239,'Published Daily Data'!$B:$BB,MATCH(Y$1,'Published Daily Data'!$B$1:$BB$1,0),TRUE)</f>
        <v>16126</v>
      </c>
    </row>
    <row r="240" spans="1:25">
      <c r="A240" s="19"/>
      <c r="B240" s="25">
        <f t="shared" si="4"/>
        <v>44669</v>
      </c>
      <c r="C240" s="18">
        <f>VLOOKUP($B240,'Published Daily Data'!$B:$BB,MATCH(C$1,'Published Daily Data'!$B$1:$BB$1,0),TRUE)</f>
        <v>77409</v>
      </c>
      <c r="D240" s="18">
        <f>VLOOKUP($B240,'Published Daily Data'!$B:$BB,MATCH(D$1,'Published Daily Data'!$B$1:$BB$1,0),TRUE)</f>
        <v>75581</v>
      </c>
      <c r="E240" s="18">
        <f>VLOOKUP($B240,'Published Daily Data'!$B:$BB,MATCH(E$1,'Published Daily Data'!$B$1:$BB$1,0),TRUE)</f>
        <v>49550</v>
      </c>
      <c r="F240" s="18">
        <f>VLOOKUP($B240,'Published Daily Data'!$B:$BB,MATCH(F$1,'Published Daily Data'!$B$1:$BB$1,0),TRUE)</f>
        <v>-26032</v>
      </c>
      <c r="G240" s="18">
        <f>VLOOKUP($B240,'Published Daily Data'!$B:$BB,MATCH(G$1,'Published Daily Data'!$B$1:$BB$1,0),TRUE)</f>
        <v>12099</v>
      </c>
      <c r="H240" s="18">
        <f>VLOOKUP($B240,'Published Daily Data'!$B:$BB,MATCH(H$1,'Published Daily Data'!$B$1:$BB$1,0),TRUE)</f>
        <v>26638</v>
      </c>
      <c r="I240" s="18">
        <f>VLOOKUP($B240,'Published Daily Data'!$B:$BB,MATCH(I$1,'Published Daily Data'!$B$1:$BB$1,0),TRUE)</f>
        <v>0</v>
      </c>
      <c r="J240" s="18">
        <f>VLOOKUP($B240,'Published Daily Data'!$B:$BB,MATCH(J$1,'Published Daily Data'!$B$1:$BB$1,0),TRUE)</f>
        <v>0</v>
      </c>
      <c r="K240" s="18">
        <f>VLOOKUP($B240,'Published Daily Data'!$B:$BB,MATCH(K$1,'Published Daily Data'!$B$1:$BB$1,0),TRUE)</f>
        <v>0</v>
      </c>
      <c r="L240" s="18">
        <f>VLOOKUP($B240,'Published Daily Data'!$B:$BB,MATCH(L$1,'Published Daily Data'!$B$1:$BB$1,0),TRUE)</f>
        <v>5832</v>
      </c>
      <c r="M240" s="18">
        <f>VLOOKUP($B240,'Published Daily Data'!$B:$BB,MATCH(M$1,'Published Daily Data'!$B$1:$BB$1,0),TRUE)</f>
        <v>4237</v>
      </c>
      <c r="N240" s="18">
        <f>VLOOKUP($B240,'Published Daily Data'!$B:$BB,MATCH(N$1,'Published Daily Data'!$B$1:$BB$1,0),TRUE)</f>
        <v>744</v>
      </c>
      <c r="O240" s="18">
        <f>VLOOKUP($B240,'Published Daily Data'!$B:$BB,MATCH(O$1,'Published Daily Data'!$B$1:$BB$1,0),TRUE)</f>
        <v>0</v>
      </c>
      <c r="P240" s="18">
        <f>VLOOKUP($B240,'Published Daily Data'!$B:$BB,MATCH(P$1,'Published Daily Data'!$B$1:$BB$1,0),TRUE)</f>
        <v>16836</v>
      </c>
      <c r="Q240" s="18">
        <f>VLOOKUP($B240,'Published Daily Data'!$B:$BB,MATCH(Q$1,'Published Daily Data'!$B$1:$BB$1,0),TRUE)</f>
        <v>0</v>
      </c>
      <c r="R240" s="18">
        <f>VLOOKUP($B240,'Published Daily Data'!$B:$BB,MATCH(R$1,'Published Daily Data'!$B$1:$BB$1,0),TRUE)</f>
        <v>-783</v>
      </c>
      <c r="S240" s="18">
        <f>VLOOKUP($B240,'Published Daily Data'!$B:$BB,MATCH(S$1,'Published Daily Data'!$B$1:$BB$1,0),TRUE)</f>
        <v>7334</v>
      </c>
      <c r="T240" s="18">
        <f>VLOOKUP($B240,'Published Daily Data'!$B:$BB,MATCH(T$1,'Published Daily Data'!$B$1:$BB$1,0),TRUE)</f>
        <v>2995</v>
      </c>
      <c r="U240" s="18">
        <f>VLOOKUP($B240,'Published Daily Data'!$B:$BB,MATCH(U$1,'Published Daily Data'!$B$1:$BB$1,0),TRUE)</f>
        <v>-9233</v>
      </c>
      <c r="V240" s="18">
        <f>VLOOKUP($B240,'Published Daily Data'!$B:$BB,MATCH(V$1,'Published Daily Data'!$B$1:$BB$1,0),TRUE)</f>
        <v>-50418</v>
      </c>
      <c r="W240" s="18">
        <f>VLOOKUP($B240,'Published Daily Data'!$B:$BB,MATCH(W$1,'Published Daily Data'!$B$1:$BB$1,0),TRUE)</f>
        <v>2566</v>
      </c>
      <c r="X240" s="18">
        <f>VLOOKUP($B240,'Published Daily Data'!$B:$BB,MATCH(X$1,'Published Daily Data'!$B$1:$BB$1,0),TRUE)</f>
        <v>-7589</v>
      </c>
      <c r="Y240" s="18">
        <f>VLOOKUP($B240,'Published Daily Data'!$B:$BB,MATCH(Y$1,'Published Daily Data'!$B$1:$BB$1,0),TRUE)</f>
        <v>12178</v>
      </c>
    </row>
    <row r="241" spans="1:25">
      <c r="A241" s="19"/>
      <c r="B241" s="25">
        <f t="shared" si="4"/>
        <v>44670</v>
      </c>
      <c r="C241" s="18">
        <f>VLOOKUP($B241,'Published Daily Data'!$B:$BB,MATCH(C$1,'Published Daily Data'!$B$1:$BB$1,0),TRUE)</f>
        <v>80261</v>
      </c>
      <c r="D241" s="18">
        <f>VLOOKUP($B241,'Published Daily Data'!$B:$BB,MATCH(D$1,'Published Daily Data'!$B$1:$BB$1,0),TRUE)</f>
        <v>79456</v>
      </c>
      <c r="E241" s="18">
        <f>VLOOKUP($B241,'Published Daily Data'!$B:$BB,MATCH(E$1,'Published Daily Data'!$B$1:$BB$1,0),TRUE)</f>
        <v>47282</v>
      </c>
      <c r="F241" s="18">
        <f>VLOOKUP($B241,'Published Daily Data'!$B:$BB,MATCH(F$1,'Published Daily Data'!$B$1:$BB$1,0),TRUE)</f>
        <v>-32174</v>
      </c>
      <c r="G241" s="18">
        <f>VLOOKUP($B241,'Published Daily Data'!$B:$BB,MATCH(G$1,'Published Daily Data'!$B$1:$BB$1,0),TRUE)</f>
        <v>11097</v>
      </c>
      <c r="H241" s="18">
        <f>VLOOKUP($B241,'Published Daily Data'!$B:$BB,MATCH(H$1,'Published Daily Data'!$B$1:$BB$1,0),TRUE)</f>
        <v>25687</v>
      </c>
      <c r="I241" s="18">
        <f>VLOOKUP($B241,'Published Daily Data'!$B:$BB,MATCH(I$1,'Published Daily Data'!$B$1:$BB$1,0),TRUE)</f>
        <v>0</v>
      </c>
      <c r="J241" s="18">
        <f>VLOOKUP($B241,'Published Daily Data'!$B:$BB,MATCH(J$1,'Published Daily Data'!$B$1:$BB$1,0),TRUE)</f>
        <v>0</v>
      </c>
      <c r="K241" s="18">
        <f>VLOOKUP($B241,'Published Daily Data'!$B:$BB,MATCH(K$1,'Published Daily Data'!$B$1:$BB$1,0),TRUE)</f>
        <v>0</v>
      </c>
      <c r="L241" s="18">
        <f>VLOOKUP($B241,'Published Daily Data'!$B:$BB,MATCH(L$1,'Published Daily Data'!$B$1:$BB$1,0),TRUE)</f>
        <v>4889</v>
      </c>
      <c r="M241" s="18">
        <f>VLOOKUP($B241,'Published Daily Data'!$B:$BB,MATCH(M$1,'Published Daily Data'!$B$1:$BB$1,0),TRUE)</f>
        <v>4886</v>
      </c>
      <c r="N241" s="18">
        <f>VLOOKUP($B241,'Published Daily Data'!$B:$BB,MATCH(N$1,'Published Daily Data'!$B$1:$BB$1,0),TRUE)</f>
        <v>723</v>
      </c>
      <c r="O241" s="18">
        <f>VLOOKUP($B241,'Published Daily Data'!$B:$BB,MATCH(O$1,'Published Daily Data'!$B$1:$BB$1,0),TRUE)</f>
        <v>0</v>
      </c>
      <c r="P241" s="18">
        <f>VLOOKUP($B241,'Published Daily Data'!$B:$BB,MATCH(P$1,'Published Daily Data'!$B$1:$BB$1,0),TRUE)</f>
        <v>17204</v>
      </c>
      <c r="Q241" s="18">
        <f>VLOOKUP($B241,'Published Daily Data'!$B:$BB,MATCH(Q$1,'Published Daily Data'!$B$1:$BB$1,0),TRUE)</f>
        <v>0</v>
      </c>
      <c r="R241" s="18">
        <f>VLOOKUP($B241,'Published Daily Data'!$B:$BB,MATCH(R$1,'Published Daily Data'!$B$1:$BB$1,0),TRUE)</f>
        <v>-657</v>
      </c>
      <c r="S241" s="18">
        <f>VLOOKUP($B241,'Published Daily Data'!$B:$BB,MATCH(S$1,'Published Daily Data'!$B$1:$BB$1,0),TRUE)</f>
        <v>6850</v>
      </c>
      <c r="T241" s="18">
        <f>VLOOKUP($B241,'Published Daily Data'!$B:$BB,MATCH(T$1,'Published Daily Data'!$B$1:$BB$1,0),TRUE)</f>
        <v>-283</v>
      </c>
      <c r="U241" s="18">
        <f>VLOOKUP($B241,'Published Daily Data'!$B:$BB,MATCH(U$1,'Published Daily Data'!$B$1:$BB$1,0),TRUE)</f>
        <v>-10513</v>
      </c>
      <c r="V241" s="18">
        <f>VLOOKUP($B241,'Published Daily Data'!$B:$BB,MATCH(V$1,'Published Daily Data'!$B$1:$BB$1,0),TRUE)</f>
        <v>-47982</v>
      </c>
      <c r="W241" s="18">
        <f>VLOOKUP($B241,'Published Daily Data'!$B:$BB,MATCH(W$1,'Published Daily Data'!$B$1:$BB$1,0),TRUE)</f>
        <v>4261</v>
      </c>
      <c r="X241" s="18">
        <f>VLOOKUP($B241,'Published Daily Data'!$B:$BB,MATCH(X$1,'Published Daily Data'!$B$1:$BB$1,0),TRUE)</f>
        <v>-9044</v>
      </c>
      <c r="Y241" s="18">
        <f>VLOOKUP($B241,'Published Daily Data'!$B:$BB,MATCH(Y$1,'Published Daily Data'!$B$1:$BB$1,0),TRUE)</f>
        <v>7990</v>
      </c>
    </row>
    <row r="242" spans="1:25">
      <c r="A242" s="19"/>
      <c r="B242" s="25">
        <f t="shared" si="4"/>
        <v>44671</v>
      </c>
      <c r="C242" s="18">
        <f>VLOOKUP($B242,'Published Daily Data'!$B:$BB,MATCH(C$1,'Published Daily Data'!$B$1:$BB$1,0),TRUE)</f>
        <v>75411</v>
      </c>
      <c r="D242" s="18">
        <f>VLOOKUP($B242,'Published Daily Data'!$B:$BB,MATCH(D$1,'Published Daily Data'!$B$1:$BB$1,0),TRUE)</f>
        <v>75175</v>
      </c>
      <c r="E242" s="18">
        <f>VLOOKUP($B242,'Published Daily Data'!$B:$BB,MATCH(E$1,'Published Daily Data'!$B$1:$BB$1,0),TRUE)</f>
        <v>52314</v>
      </c>
      <c r="F242" s="18">
        <f>VLOOKUP($B242,'Published Daily Data'!$B:$BB,MATCH(F$1,'Published Daily Data'!$B$1:$BB$1,0),TRUE)</f>
        <v>-22861</v>
      </c>
      <c r="G242" s="18">
        <f>VLOOKUP($B242,'Published Daily Data'!$B:$BB,MATCH(G$1,'Published Daily Data'!$B$1:$BB$1,0),TRUE)</f>
        <v>11549</v>
      </c>
      <c r="H242" s="18">
        <f>VLOOKUP($B242,'Published Daily Data'!$B:$BB,MATCH(H$1,'Published Daily Data'!$B$1:$BB$1,0),TRUE)</f>
        <v>27090</v>
      </c>
      <c r="I242" s="18">
        <f>VLOOKUP($B242,'Published Daily Data'!$B:$BB,MATCH(I$1,'Published Daily Data'!$B$1:$BB$1,0),TRUE)</f>
        <v>0</v>
      </c>
      <c r="J242" s="18">
        <f>VLOOKUP($B242,'Published Daily Data'!$B:$BB,MATCH(J$1,'Published Daily Data'!$B$1:$BB$1,0),TRUE)</f>
        <v>0</v>
      </c>
      <c r="K242" s="18">
        <f>VLOOKUP($B242,'Published Daily Data'!$B:$BB,MATCH(K$1,'Published Daily Data'!$B$1:$BB$1,0),TRUE)</f>
        <v>0</v>
      </c>
      <c r="L242" s="18">
        <f>VLOOKUP($B242,'Published Daily Data'!$B:$BB,MATCH(L$1,'Published Daily Data'!$B$1:$BB$1,0),TRUE)</f>
        <v>6871</v>
      </c>
      <c r="M242" s="18">
        <f>VLOOKUP($B242,'Published Daily Data'!$B:$BB,MATCH(M$1,'Published Daily Data'!$B$1:$BB$1,0),TRUE)</f>
        <v>6072</v>
      </c>
      <c r="N242" s="18">
        <f>VLOOKUP($B242,'Published Daily Data'!$B:$BB,MATCH(N$1,'Published Daily Data'!$B$1:$BB$1,0),TRUE)</f>
        <v>732</v>
      </c>
      <c r="O242" s="18">
        <f>VLOOKUP($B242,'Published Daily Data'!$B:$BB,MATCH(O$1,'Published Daily Data'!$B$1:$BB$1,0),TRUE)</f>
        <v>0</v>
      </c>
      <c r="P242" s="18">
        <f>VLOOKUP($B242,'Published Daily Data'!$B:$BB,MATCH(P$1,'Published Daily Data'!$B$1:$BB$1,0),TRUE)</f>
        <v>19829</v>
      </c>
      <c r="Q242" s="18">
        <f>VLOOKUP($B242,'Published Daily Data'!$B:$BB,MATCH(Q$1,'Published Daily Data'!$B$1:$BB$1,0),TRUE)</f>
        <v>0</v>
      </c>
      <c r="R242" s="18">
        <f>VLOOKUP($B242,'Published Daily Data'!$B:$BB,MATCH(R$1,'Published Daily Data'!$B$1:$BB$1,0),TRUE)</f>
        <v>-649</v>
      </c>
      <c r="S242" s="18">
        <f>VLOOKUP($B242,'Published Daily Data'!$B:$BB,MATCH(S$1,'Published Daily Data'!$B$1:$BB$1,0),TRUE)</f>
        <v>8788</v>
      </c>
      <c r="T242" s="18">
        <f>VLOOKUP($B242,'Published Daily Data'!$B:$BB,MATCH(T$1,'Published Daily Data'!$B$1:$BB$1,0),TRUE)</f>
        <v>1353</v>
      </c>
      <c r="U242" s="18">
        <f>VLOOKUP($B242,'Published Daily Data'!$B:$BB,MATCH(U$1,'Published Daily Data'!$B$1:$BB$1,0),TRUE)</f>
        <v>-10721</v>
      </c>
      <c r="V242" s="18">
        <f>VLOOKUP($B242,'Published Daily Data'!$B:$BB,MATCH(V$1,'Published Daily Data'!$B$1:$BB$1,0),TRUE)</f>
        <v>-50032</v>
      </c>
      <c r="W242" s="18">
        <f>VLOOKUP($B242,'Published Daily Data'!$B:$BB,MATCH(W$1,'Published Daily Data'!$B$1:$BB$1,0),TRUE)</f>
        <v>3734</v>
      </c>
      <c r="X242" s="18">
        <f>VLOOKUP($B242,'Published Daily Data'!$B:$BB,MATCH(X$1,'Published Daily Data'!$B$1:$BB$1,0),TRUE)</f>
        <v>-8936</v>
      </c>
      <c r="Y242" s="18">
        <f>VLOOKUP($B242,'Published Daily Data'!$B:$BB,MATCH(Y$1,'Published Daily Data'!$B$1:$BB$1,0),TRUE)</f>
        <v>13773</v>
      </c>
    </row>
    <row r="243" spans="1:25">
      <c r="A243" s="19"/>
      <c r="B243" s="25">
        <f t="shared" si="4"/>
        <v>44672</v>
      </c>
      <c r="C243" s="18">
        <f>VLOOKUP($B243,'Published Daily Data'!$B:$BB,MATCH(C$1,'Published Daily Data'!$B$1:$BB$1,0),TRUE)</f>
        <v>77277</v>
      </c>
      <c r="D243" s="18">
        <f>VLOOKUP($B243,'Published Daily Data'!$B:$BB,MATCH(D$1,'Published Daily Data'!$B$1:$BB$1,0),TRUE)</f>
        <v>76557</v>
      </c>
      <c r="E243" s="18">
        <f>VLOOKUP($B243,'Published Daily Data'!$B:$BB,MATCH(E$1,'Published Daily Data'!$B$1:$BB$1,0),TRUE)</f>
        <v>52773</v>
      </c>
      <c r="F243" s="18">
        <f>VLOOKUP($B243,'Published Daily Data'!$B:$BB,MATCH(F$1,'Published Daily Data'!$B$1:$BB$1,0),TRUE)</f>
        <v>-23784</v>
      </c>
      <c r="G243" s="18">
        <f>VLOOKUP($B243,'Published Daily Data'!$B:$BB,MATCH(G$1,'Published Daily Data'!$B$1:$BB$1,0),TRUE)</f>
        <v>11452</v>
      </c>
      <c r="H243" s="18">
        <f>VLOOKUP($B243,'Published Daily Data'!$B:$BB,MATCH(H$1,'Published Daily Data'!$B$1:$BB$1,0),TRUE)</f>
        <v>27510</v>
      </c>
      <c r="I243" s="18">
        <f>VLOOKUP($B243,'Published Daily Data'!$B:$BB,MATCH(I$1,'Published Daily Data'!$B$1:$BB$1,0),TRUE)</f>
        <v>0</v>
      </c>
      <c r="J243" s="18">
        <f>VLOOKUP($B243,'Published Daily Data'!$B:$BB,MATCH(J$1,'Published Daily Data'!$B$1:$BB$1,0),TRUE)</f>
        <v>0</v>
      </c>
      <c r="K243" s="18">
        <f>VLOOKUP($B243,'Published Daily Data'!$B:$BB,MATCH(K$1,'Published Daily Data'!$B$1:$BB$1,0),TRUE)</f>
        <v>0</v>
      </c>
      <c r="L243" s="18">
        <f>VLOOKUP($B243,'Published Daily Data'!$B:$BB,MATCH(L$1,'Published Daily Data'!$B$1:$BB$1,0),TRUE)</f>
        <v>7716</v>
      </c>
      <c r="M243" s="18">
        <f>VLOOKUP($B243,'Published Daily Data'!$B:$BB,MATCH(M$1,'Published Daily Data'!$B$1:$BB$1,0),TRUE)</f>
        <v>5357</v>
      </c>
      <c r="N243" s="18">
        <f>VLOOKUP($B243,'Published Daily Data'!$B:$BB,MATCH(N$1,'Published Daily Data'!$B$1:$BB$1,0),TRUE)</f>
        <v>738</v>
      </c>
      <c r="O243" s="18">
        <f>VLOOKUP($B243,'Published Daily Data'!$B:$BB,MATCH(O$1,'Published Daily Data'!$B$1:$BB$1,0),TRUE)</f>
        <v>0</v>
      </c>
      <c r="P243" s="18">
        <f>VLOOKUP($B243,'Published Daily Data'!$B:$BB,MATCH(P$1,'Published Daily Data'!$B$1:$BB$1,0),TRUE)</f>
        <v>19082</v>
      </c>
      <c r="Q243" s="18">
        <f>VLOOKUP($B243,'Published Daily Data'!$B:$BB,MATCH(Q$1,'Published Daily Data'!$B$1:$BB$1,0),TRUE)</f>
        <v>0</v>
      </c>
      <c r="R243" s="18">
        <f>VLOOKUP($B243,'Published Daily Data'!$B:$BB,MATCH(R$1,'Published Daily Data'!$B$1:$BB$1,0),TRUE)</f>
        <v>-830</v>
      </c>
      <c r="S243" s="18">
        <f>VLOOKUP($B243,'Published Daily Data'!$B:$BB,MATCH(S$1,'Published Daily Data'!$B$1:$BB$1,0),TRUE)</f>
        <v>8997</v>
      </c>
      <c r="T243" s="18">
        <f>VLOOKUP($B243,'Published Daily Data'!$B:$BB,MATCH(T$1,'Published Daily Data'!$B$1:$BB$1,0),TRUE)</f>
        <v>-1328</v>
      </c>
      <c r="U243" s="18">
        <f>VLOOKUP($B243,'Published Daily Data'!$B:$BB,MATCH(U$1,'Published Daily Data'!$B$1:$BB$1,0),TRUE)</f>
        <v>-8519</v>
      </c>
      <c r="V243" s="18">
        <f>VLOOKUP($B243,'Published Daily Data'!$B:$BB,MATCH(V$1,'Published Daily Data'!$B$1:$BB$1,0),TRUE)</f>
        <v>-50484</v>
      </c>
      <c r="W243" s="18">
        <f>VLOOKUP($B243,'Published Daily Data'!$B:$BB,MATCH(W$1,'Published Daily Data'!$B$1:$BB$1,0),TRUE)</f>
        <v>3783</v>
      </c>
      <c r="X243" s="18">
        <f>VLOOKUP($B243,'Published Daily Data'!$B:$BB,MATCH(X$1,'Published Daily Data'!$B$1:$BB$1,0),TRUE)</f>
        <v>-8513</v>
      </c>
      <c r="Y243" s="18">
        <f>VLOOKUP($B243,'Published Daily Data'!$B:$BB,MATCH(Y$1,'Published Daily Data'!$B$1:$BB$1,0),TRUE)</f>
        <v>14028</v>
      </c>
    </row>
    <row r="244" spans="1:25">
      <c r="A244" s="19"/>
      <c r="B244" s="25">
        <f t="shared" si="4"/>
        <v>44673</v>
      </c>
      <c r="C244" s="18">
        <f>VLOOKUP($B244,'Published Daily Data'!$B:$BB,MATCH(C$1,'Published Daily Data'!$B$1:$BB$1,0),TRUE)</f>
        <v>70925</v>
      </c>
      <c r="D244" s="18">
        <f>VLOOKUP($B244,'Published Daily Data'!$B:$BB,MATCH(D$1,'Published Daily Data'!$B$1:$BB$1,0),TRUE)</f>
        <v>67933</v>
      </c>
      <c r="E244" s="18">
        <f>VLOOKUP($B244,'Published Daily Data'!$B:$BB,MATCH(E$1,'Published Daily Data'!$B$1:$BB$1,0),TRUE)</f>
        <v>50911</v>
      </c>
      <c r="F244" s="18">
        <f>VLOOKUP($B244,'Published Daily Data'!$B:$BB,MATCH(F$1,'Published Daily Data'!$B$1:$BB$1,0),TRUE)</f>
        <v>-17022</v>
      </c>
      <c r="G244" s="18">
        <f>VLOOKUP($B244,'Published Daily Data'!$B:$BB,MATCH(G$1,'Published Daily Data'!$B$1:$BB$1,0),TRUE)</f>
        <v>11223</v>
      </c>
      <c r="H244" s="18">
        <f>VLOOKUP($B244,'Published Daily Data'!$B:$BB,MATCH(H$1,'Published Daily Data'!$B$1:$BB$1,0),TRUE)</f>
        <v>28072</v>
      </c>
      <c r="I244" s="18">
        <f>VLOOKUP($B244,'Published Daily Data'!$B:$BB,MATCH(I$1,'Published Daily Data'!$B$1:$BB$1,0),TRUE)</f>
        <v>0</v>
      </c>
      <c r="J244" s="18">
        <f>VLOOKUP($B244,'Published Daily Data'!$B:$BB,MATCH(J$1,'Published Daily Data'!$B$1:$BB$1,0),TRUE)</f>
        <v>0</v>
      </c>
      <c r="K244" s="18">
        <f>VLOOKUP($B244,'Published Daily Data'!$B:$BB,MATCH(K$1,'Published Daily Data'!$B$1:$BB$1,0),TRUE)</f>
        <v>0</v>
      </c>
      <c r="L244" s="18">
        <f>VLOOKUP($B244,'Published Daily Data'!$B:$BB,MATCH(L$1,'Published Daily Data'!$B$1:$BB$1,0),TRUE)</f>
        <v>5443</v>
      </c>
      <c r="M244" s="18">
        <f>VLOOKUP($B244,'Published Daily Data'!$B:$BB,MATCH(M$1,'Published Daily Data'!$B$1:$BB$1,0),TRUE)</f>
        <v>5438</v>
      </c>
      <c r="N244" s="18">
        <f>VLOOKUP($B244,'Published Daily Data'!$B:$BB,MATCH(N$1,'Published Daily Data'!$B$1:$BB$1,0),TRUE)</f>
        <v>735</v>
      </c>
      <c r="O244" s="18">
        <f>VLOOKUP($B244,'Published Daily Data'!$B:$BB,MATCH(O$1,'Published Daily Data'!$B$1:$BB$1,0),TRUE)</f>
        <v>0</v>
      </c>
      <c r="P244" s="18">
        <f>VLOOKUP($B244,'Published Daily Data'!$B:$BB,MATCH(P$1,'Published Daily Data'!$B$1:$BB$1,0),TRUE)</f>
        <v>20081</v>
      </c>
      <c r="Q244" s="18">
        <f>VLOOKUP($B244,'Published Daily Data'!$B:$BB,MATCH(Q$1,'Published Daily Data'!$B$1:$BB$1,0),TRUE)</f>
        <v>0</v>
      </c>
      <c r="R244" s="18">
        <f>VLOOKUP($B244,'Published Daily Data'!$B:$BB,MATCH(R$1,'Published Daily Data'!$B$1:$BB$1,0),TRUE)</f>
        <v>-870</v>
      </c>
      <c r="S244" s="18">
        <f>VLOOKUP($B244,'Published Daily Data'!$B:$BB,MATCH(S$1,'Published Daily Data'!$B$1:$BB$1,0),TRUE)</f>
        <v>10457</v>
      </c>
      <c r="T244" s="18">
        <f>VLOOKUP($B244,'Published Daily Data'!$B:$BB,MATCH(T$1,'Published Daily Data'!$B$1:$BB$1,0),TRUE)</f>
        <v>112</v>
      </c>
      <c r="U244" s="18">
        <f>VLOOKUP($B244,'Published Daily Data'!$B:$BB,MATCH(U$1,'Published Daily Data'!$B$1:$BB$1,0),TRUE)</f>
        <v>-11148</v>
      </c>
      <c r="V244" s="18">
        <f>VLOOKUP($B244,'Published Daily Data'!$B:$BB,MATCH(V$1,'Published Daily Data'!$B$1:$BB$1,0),TRUE)</f>
        <v>-47404</v>
      </c>
      <c r="W244" s="18">
        <f>VLOOKUP($B244,'Published Daily Data'!$B:$BB,MATCH(W$1,'Published Daily Data'!$B$1:$BB$1,0),TRUE)</f>
        <v>3103</v>
      </c>
      <c r="X244" s="18">
        <f>VLOOKUP($B244,'Published Daily Data'!$B:$BB,MATCH(X$1,'Published Daily Data'!$B$1:$BB$1,0),TRUE)</f>
        <v>-8038</v>
      </c>
      <c r="Y244" s="18">
        <f>VLOOKUP($B244,'Published Daily Data'!$B:$BB,MATCH(Y$1,'Published Daily Data'!$B$1:$BB$1,0),TRUE)</f>
        <v>16685</v>
      </c>
    </row>
    <row r="245" spans="1:25">
      <c r="A245" s="19"/>
      <c r="B245" s="25">
        <f t="shared" si="4"/>
        <v>44674</v>
      </c>
      <c r="C245" s="18">
        <f>VLOOKUP($B245,'Published Daily Data'!$B:$BB,MATCH(C$1,'Published Daily Data'!$B$1:$BB$1,0),TRUE)</f>
        <v>65225</v>
      </c>
      <c r="D245" s="18">
        <f>VLOOKUP($B245,'Published Daily Data'!$B:$BB,MATCH(D$1,'Published Daily Data'!$B$1:$BB$1,0),TRUE)</f>
        <v>64684</v>
      </c>
      <c r="E245" s="18">
        <f>VLOOKUP($B245,'Published Daily Data'!$B:$BB,MATCH(E$1,'Published Daily Data'!$B$1:$BB$1,0),TRUE)</f>
        <v>47145</v>
      </c>
      <c r="F245" s="18">
        <f>VLOOKUP($B245,'Published Daily Data'!$B:$BB,MATCH(F$1,'Published Daily Data'!$B$1:$BB$1,0),TRUE)</f>
        <v>-17539</v>
      </c>
      <c r="G245" s="18">
        <f>VLOOKUP($B245,'Published Daily Data'!$B:$BB,MATCH(G$1,'Published Daily Data'!$B$1:$BB$1,0),TRUE)</f>
        <v>10976</v>
      </c>
      <c r="H245" s="18">
        <f>VLOOKUP($B245,'Published Daily Data'!$B:$BB,MATCH(H$1,'Published Daily Data'!$B$1:$BB$1,0),TRUE)</f>
        <v>23604</v>
      </c>
      <c r="I245" s="18">
        <f>VLOOKUP($B245,'Published Daily Data'!$B:$BB,MATCH(I$1,'Published Daily Data'!$B$1:$BB$1,0),TRUE)</f>
        <v>0</v>
      </c>
      <c r="J245" s="18">
        <f>VLOOKUP($B245,'Published Daily Data'!$B:$BB,MATCH(J$1,'Published Daily Data'!$B$1:$BB$1,0),TRUE)</f>
        <v>0</v>
      </c>
      <c r="K245" s="18">
        <f>VLOOKUP($B245,'Published Daily Data'!$B:$BB,MATCH(K$1,'Published Daily Data'!$B$1:$BB$1,0),TRUE)</f>
        <v>0</v>
      </c>
      <c r="L245" s="18">
        <f>VLOOKUP($B245,'Published Daily Data'!$B:$BB,MATCH(L$1,'Published Daily Data'!$B$1:$BB$1,0),TRUE)</f>
        <v>6069</v>
      </c>
      <c r="M245" s="18">
        <f>VLOOKUP($B245,'Published Daily Data'!$B:$BB,MATCH(M$1,'Published Daily Data'!$B$1:$BB$1,0),TRUE)</f>
        <v>5759</v>
      </c>
      <c r="N245" s="18">
        <f>VLOOKUP($B245,'Published Daily Data'!$B:$BB,MATCH(N$1,'Published Daily Data'!$B$1:$BB$1,0),TRUE)</f>
        <v>737</v>
      </c>
      <c r="O245" s="18">
        <f>VLOOKUP($B245,'Published Daily Data'!$B:$BB,MATCH(O$1,'Published Daily Data'!$B$1:$BB$1,0),TRUE)</f>
        <v>0</v>
      </c>
      <c r="P245" s="18">
        <f>VLOOKUP($B245,'Published Daily Data'!$B:$BB,MATCH(P$1,'Published Daily Data'!$B$1:$BB$1,0),TRUE)</f>
        <v>21403</v>
      </c>
      <c r="Q245" s="18">
        <f>VLOOKUP($B245,'Published Daily Data'!$B:$BB,MATCH(Q$1,'Published Daily Data'!$B$1:$BB$1,0),TRUE)</f>
        <v>0</v>
      </c>
      <c r="R245" s="18">
        <f>VLOOKUP($B245,'Published Daily Data'!$B:$BB,MATCH(R$1,'Published Daily Data'!$B$1:$BB$1,0),TRUE)</f>
        <v>-600</v>
      </c>
      <c r="S245" s="18">
        <f>VLOOKUP($B245,'Published Daily Data'!$B:$BB,MATCH(S$1,'Published Daily Data'!$B$1:$BB$1,0),TRUE)</f>
        <v>10379</v>
      </c>
      <c r="T245" s="18">
        <f>VLOOKUP($B245,'Published Daily Data'!$B:$BB,MATCH(T$1,'Published Daily Data'!$B$1:$BB$1,0),TRUE)</f>
        <v>962</v>
      </c>
      <c r="U245" s="18">
        <f>VLOOKUP($B245,'Published Daily Data'!$B:$BB,MATCH(U$1,'Published Daily Data'!$B$1:$BB$1,0),TRUE)</f>
        <v>-12507</v>
      </c>
      <c r="V245" s="18">
        <f>VLOOKUP($B245,'Published Daily Data'!$B:$BB,MATCH(V$1,'Published Daily Data'!$B$1:$BB$1,0),TRUE)</f>
        <v>-47203</v>
      </c>
      <c r="W245" s="18">
        <f>VLOOKUP($B245,'Published Daily Data'!$B:$BB,MATCH(W$1,'Published Daily Data'!$B$1:$BB$1,0),TRUE)</f>
        <v>2485</v>
      </c>
      <c r="X245" s="18">
        <f>VLOOKUP($B245,'Published Daily Data'!$B:$BB,MATCH(X$1,'Published Daily Data'!$B$1:$BB$1,0),TRUE)</f>
        <v>-9159</v>
      </c>
      <c r="Y245" s="18">
        <f>VLOOKUP($B245,'Published Daily Data'!$B:$BB,MATCH(Y$1,'Published Daily Data'!$B$1:$BB$1,0),TRUE)</f>
        <v>16701</v>
      </c>
    </row>
    <row r="246" spans="1:25">
      <c r="A246" s="19"/>
      <c r="B246" s="25">
        <f t="shared" si="4"/>
        <v>44675</v>
      </c>
      <c r="C246" s="18">
        <f>VLOOKUP($B246,'Published Daily Data'!$B:$BB,MATCH(C$1,'Published Daily Data'!$B$1:$BB$1,0),TRUE)</f>
        <v>66818</v>
      </c>
      <c r="D246" s="18">
        <f>VLOOKUP($B246,'Published Daily Data'!$B:$BB,MATCH(D$1,'Published Daily Data'!$B$1:$BB$1,0),TRUE)</f>
        <v>65959</v>
      </c>
      <c r="E246" s="18">
        <f>VLOOKUP($B246,'Published Daily Data'!$B:$BB,MATCH(E$1,'Published Daily Data'!$B$1:$BB$1,0),TRUE)</f>
        <v>45479</v>
      </c>
      <c r="F246" s="18">
        <f>VLOOKUP($B246,'Published Daily Data'!$B:$BB,MATCH(F$1,'Published Daily Data'!$B$1:$BB$1,0),TRUE)</f>
        <v>-20480</v>
      </c>
      <c r="G246" s="18">
        <f>VLOOKUP($B246,'Published Daily Data'!$B:$BB,MATCH(G$1,'Published Daily Data'!$B$1:$BB$1,0),TRUE)</f>
        <v>11293</v>
      </c>
      <c r="H246" s="18">
        <f>VLOOKUP($B246,'Published Daily Data'!$B:$BB,MATCH(H$1,'Published Daily Data'!$B$1:$BB$1,0),TRUE)</f>
        <v>26631</v>
      </c>
      <c r="I246" s="18">
        <f>VLOOKUP($B246,'Published Daily Data'!$B:$BB,MATCH(I$1,'Published Daily Data'!$B$1:$BB$1,0),TRUE)</f>
        <v>0</v>
      </c>
      <c r="J246" s="18">
        <f>VLOOKUP($B246,'Published Daily Data'!$B:$BB,MATCH(J$1,'Published Daily Data'!$B$1:$BB$1,0),TRUE)</f>
        <v>0</v>
      </c>
      <c r="K246" s="18">
        <f>VLOOKUP($B246,'Published Daily Data'!$B:$BB,MATCH(K$1,'Published Daily Data'!$B$1:$BB$1,0),TRUE)</f>
        <v>0</v>
      </c>
      <c r="L246" s="18">
        <f>VLOOKUP($B246,'Published Daily Data'!$B:$BB,MATCH(L$1,'Published Daily Data'!$B$1:$BB$1,0),TRUE)</f>
        <v>5319</v>
      </c>
      <c r="M246" s="18">
        <f>VLOOKUP($B246,'Published Daily Data'!$B:$BB,MATCH(M$1,'Published Daily Data'!$B$1:$BB$1,0),TRUE)</f>
        <v>1493</v>
      </c>
      <c r="N246" s="18">
        <f>VLOOKUP($B246,'Published Daily Data'!$B:$BB,MATCH(N$1,'Published Daily Data'!$B$1:$BB$1,0),TRUE)</f>
        <v>743</v>
      </c>
      <c r="O246" s="18">
        <f>VLOOKUP($B246,'Published Daily Data'!$B:$BB,MATCH(O$1,'Published Daily Data'!$B$1:$BB$1,0),TRUE)</f>
        <v>0</v>
      </c>
      <c r="P246" s="18">
        <f>VLOOKUP($B246,'Published Daily Data'!$B:$BB,MATCH(P$1,'Published Daily Data'!$B$1:$BB$1,0),TRUE)</f>
        <v>13343</v>
      </c>
      <c r="Q246" s="18">
        <f>VLOOKUP($B246,'Published Daily Data'!$B:$BB,MATCH(Q$1,'Published Daily Data'!$B$1:$BB$1,0),TRUE)</f>
        <v>0</v>
      </c>
      <c r="R246" s="18">
        <f>VLOOKUP($B246,'Published Daily Data'!$B:$BB,MATCH(R$1,'Published Daily Data'!$B$1:$BB$1,0),TRUE)</f>
        <v>-656</v>
      </c>
      <c r="S246" s="18">
        <f>VLOOKUP($B246,'Published Daily Data'!$B:$BB,MATCH(S$1,'Published Daily Data'!$B$1:$BB$1,0),TRUE)</f>
        <v>6844</v>
      </c>
      <c r="T246" s="18">
        <f>VLOOKUP($B246,'Published Daily Data'!$B:$BB,MATCH(T$1,'Published Daily Data'!$B$1:$BB$1,0),TRUE)</f>
        <v>-1117</v>
      </c>
      <c r="U246" s="18">
        <f>VLOOKUP($B246,'Published Daily Data'!$B:$BB,MATCH(U$1,'Published Daily Data'!$B$1:$BB$1,0),TRUE)</f>
        <v>-2479</v>
      </c>
      <c r="V246" s="18">
        <f>VLOOKUP($B246,'Published Daily Data'!$B:$BB,MATCH(V$1,'Published Daily Data'!$B$1:$BB$1,0),TRUE)</f>
        <v>-44136</v>
      </c>
      <c r="W246" s="18">
        <f>VLOOKUP($B246,'Published Daily Data'!$B:$BB,MATCH(W$1,'Published Daily Data'!$B$1:$BB$1,0),TRUE)</f>
        <v>1799</v>
      </c>
      <c r="X246" s="18">
        <f>VLOOKUP($B246,'Published Daily Data'!$B:$BB,MATCH(X$1,'Published Daily Data'!$B$1:$BB$1,0),TRUE)</f>
        <v>-4610</v>
      </c>
      <c r="Y246" s="18">
        <f>VLOOKUP($B246,'Published Daily Data'!$B:$BB,MATCH(Y$1,'Published Daily Data'!$B$1:$BB$1,0),TRUE)</f>
        <v>10532</v>
      </c>
    </row>
    <row r="247" spans="1:25">
      <c r="A247" s="19"/>
      <c r="B247" s="25">
        <f t="shared" si="4"/>
        <v>44676</v>
      </c>
      <c r="C247" s="18">
        <f>VLOOKUP($B247,'Published Daily Data'!$B:$BB,MATCH(C$1,'Published Daily Data'!$B$1:$BB$1,0),TRUE)</f>
        <v>74237</v>
      </c>
      <c r="D247" s="18">
        <f>VLOOKUP($B247,'Published Daily Data'!$B:$BB,MATCH(D$1,'Published Daily Data'!$B$1:$BB$1,0),TRUE)</f>
        <v>72973</v>
      </c>
      <c r="E247" s="18">
        <f>VLOOKUP($B247,'Published Daily Data'!$B:$BB,MATCH(E$1,'Published Daily Data'!$B$1:$BB$1,0),TRUE)</f>
        <v>45276</v>
      </c>
      <c r="F247" s="18">
        <f>VLOOKUP($B247,'Published Daily Data'!$B:$BB,MATCH(F$1,'Published Daily Data'!$B$1:$BB$1,0),TRUE)</f>
        <v>-27697</v>
      </c>
      <c r="G247" s="18">
        <f>VLOOKUP($B247,'Published Daily Data'!$B:$BB,MATCH(G$1,'Published Daily Data'!$B$1:$BB$1,0),TRUE)</f>
        <v>11190</v>
      </c>
      <c r="H247" s="18">
        <f>VLOOKUP($B247,'Published Daily Data'!$B:$BB,MATCH(H$1,'Published Daily Data'!$B$1:$BB$1,0),TRUE)</f>
        <v>24978</v>
      </c>
      <c r="I247" s="18">
        <f>VLOOKUP($B247,'Published Daily Data'!$B:$BB,MATCH(I$1,'Published Daily Data'!$B$1:$BB$1,0),TRUE)</f>
        <v>0</v>
      </c>
      <c r="J247" s="18">
        <f>VLOOKUP($B247,'Published Daily Data'!$B:$BB,MATCH(J$1,'Published Daily Data'!$B$1:$BB$1,0),TRUE)</f>
        <v>0</v>
      </c>
      <c r="K247" s="18">
        <f>VLOOKUP($B247,'Published Daily Data'!$B:$BB,MATCH(K$1,'Published Daily Data'!$B$1:$BB$1,0),TRUE)</f>
        <v>0</v>
      </c>
      <c r="L247" s="18">
        <f>VLOOKUP($B247,'Published Daily Data'!$B:$BB,MATCH(L$1,'Published Daily Data'!$B$1:$BB$1,0),TRUE)</f>
        <v>5859</v>
      </c>
      <c r="M247" s="18">
        <f>VLOOKUP($B247,'Published Daily Data'!$B:$BB,MATCH(M$1,'Published Daily Data'!$B$1:$BB$1,0),TRUE)</f>
        <v>2528</v>
      </c>
      <c r="N247" s="18">
        <f>VLOOKUP($B247,'Published Daily Data'!$B:$BB,MATCH(N$1,'Published Daily Data'!$B$1:$BB$1,0),TRUE)</f>
        <v>721</v>
      </c>
      <c r="O247" s="18">
        <f>VLOOKUP($B247,'Published Daily Data'!$B:$BB,MATCH(O$1,'Published Daily Data'!$B$1:$BB$1,0),TRUE)</f>
        <v>0</v>
      </c>
      <c r="P247" s="18">
        <f>VLOOKUP($B247,'Published Daily Data'!$B:$BB,MATCH(P$1,'Published Daily Data'!$B$1:$BB$1,0),TRUE)</f>
        <v>15478</v>
      </c>
      <c r="Q247" s="18">
        <f>VLOOKUP($B247,'Published Daily Data'!$B:$BB,MATCH(Q$1,'Published Daily Data'!$B$1:$BB$1,0),TRUE)</f>
        <v>0</v>
      </c>
      <c r="R247" s="18">
        <f>VLOOKUP($B247,'Published Daily Data'!$B:$BB,MATCH(R$1,'Published Daily Data'!$B$1:$BB$1,0),TRUE)</f>
        <v>-849</v>
      </c>
      <c r="S247" s="18">
        <f>VLOOKUP($B247,'Published Daily Data'!$B:$BB,MATCH(S$1,'Published Daily Data'!$B$1:$BB$1,0),TRUE)</f>
        <v>6186</v>
      </c>
      <c r="T247" s="18">
        <f>VLOOKUP($B247,'Published Daily Data'!$B:$BB,MATCH(T$1,'Published Daily Data'!$B$1:$BB$1,0),TRUE)</f>
        <v>-2422</v>
      </c>
      <c r="U247" s="18">
        <f>VLOOKUP($B247,'Published Daily Data'!$B:$BB,MATCH(U$1,'Published Daily Data'!$B$1:$BB$1,0),TRUE)</f>
        <v>-2927</v>
      </c>
      <c r="V247" s="18">
        <f>VLOOKUP($B247,'Published Daily Data'!$B:$BB,MATCH(V$1,'Published Daily Data'!$B$1:$BB$1,0),TRUE)</f>
        <v>-50752</v>
      </c>
      <c r="W247" s="18">
        <f>VLOOKUP($B247,'Published Daily Data'!$B:$BB,MATCH(W$1,'Published Daily Data'!$B$1:$BB$1,0),TRUE)</f>
        <v>2094</v>
      </c>
      <c r="X247" s="18">
        <f>VLOOKUP($B247,'Published Daily Data'!$B:$BB,MATCH(X$1,'Published Daily Data'!$B$1:$BB$1,0),TRUE)</f>
        <v>-3844</v>
      </c>
      <c r="Y247" s="18">
        <f>VLOOKUP($B247,'Published Daily Data'!$B:$BB,MATCH(Y$1,'Published Daily Data'!$B$1:$BB$1,0),TRUE)</f>
        <v>9339</v>
      </c>
    </row>
    <row r="248" spans="1:25">
      <c r="A248" s="19"/>
      <c r="B248" s="25">
        <f t="shared" si="4"/>
        <v>44677</v>
      </c>
      <c r="C248" s="18">
        <f>VLOOKUP($B248,'Published Daily Data'!$B:$BB,MATCH(C$1,'Published Daily Data'!$B$1:$BB$1,0),TRUE)</f>
        <v>80438</v>
      </c>
      <c r="D248" s="18">
        <f>VLOOKUP($B248,'Published Daily Data'!$B:$BB,MATCH(D$1,'Published Daily Data'!$B$1:$BB$1,0),TRUE)</f>
        <v>78832</v>
      </c>
      <c r="E248" s="18">
        <f>VLOOKUP($B248,'Published Daily Data'!$B:$BB,MATCH(E$1,'Published Daily Data'!$B$1:$BB$1,0),TRUE)</f>
        <v>50458</v>
      </c>
      <c r="F248" s="18">
        <f>VLOOKUP($B248,'Published Daily Data'!$B:$BB,MATCH(F$1,'Published Daily Data'!$B$1:$BB$1,0),TRUE)</f>
        <v>-28374</v>
      </c>
      <c r="G248" s="18">
        <f>VLOOKUP($B248,'Published Daily Data'!$B:$BB,MATCH(G$1,'Published Daily Data'!$B$1:$BB$1,0),TRUE)</f>
        <v>11846</v>
      </c>
      <c r="H248" s="18">
        <f>VLOOKUP($B248,'Published Daily Data'!$B:$BB,MATCH(H$1,'Published Daily Data'!$B$1:$BB$1,0),TRUE)</f>
        <v>29802</v>
      </c>
      <c r="I248" s="18">
        <f>VLOOKUP($B248,'Published Daily Data'!$B:$BB,MATCH(I$1,'Published Daily Data'!$B$1:$BB$1,0),TRUE)</f>
        <v>0</v>
      </c>
      <c r="J248" s="18">
        <f>VLOOKUP($B248,'Published Daily Data'!$B:$BB,MATCH(J$1,'Published Daily Data'!$B$1:$BB$1,0),TRUE)</f>
        <v>0</v>
      </c>
      <c r="K248" s="18">
        <f>VLOOKUP($B248,'Published Daily Data'!$B:$BB,MATCH(K$1,'Published Daily Data'!$B$1:$BB$1,0),TRUE)</f>
        <v>0</v>
      </c>
      <c r="L248" s="18">
        <f>VLOOKUP($B248,'Published Daily Data'!$B:$BB,MATCH(L$1,'Published Daily Data'!$B$1:$BB$1,0),TRUE)</f>
        <v>5035</v>
      </c>
      <c r="M248" s="18">
        <f>VLOOKUP($B248,'Published Daily Data'!$B:$BB,MATCH(M$1,'Published Daily Data'!$B$1:$BB$1,0),TRUE)</f>
        <v>3032</v>
      </c>
      <c r="N248" s="18">
        <f>VLOOKUP($B248,'Published Daily Data'!$B:$BB,MATCH(N$1,'Published Daily Data'!$B$1:$BB$1,0),TRUE)</f>
        <v>743</v>
      </c>
      <c r="O248" s="18">
        <f>VLOOKUP($B248,'Published Daily Data'!$B:$BB,MATCH(O$1,'Published Daily Data'!$B$1:$BB$1,0),TRUE)</f>
        <v>0</v>
      </c>
      <c r="P248" s="18">
        <f>VLOOKUP($B248,'Published Daily Data'!$B:$BB,MATCH(P$1,'Published Daily Data'!$B$1:$BB$1,0),TRUE)</f>
        <v>15354</v>
      </c>
      <c r="Q248" s="18">
        <f>VLOOKUP($B248,'Published Daily Data'!$B:$BB,MATCH(Q$1,'Published Daily Data'!$B$1:$BB$1,0),TRUE)</f>
        <v>0</v>
      </c>
      <c r="R248" s="18">
        <f>VLOOKUP($B248,'Published Daily Data'!$B:$BB,MATCH(R$1,'Published Daily Data'!$B$1:$BB$1,0),TRUE)</f>
        <v>-721</v>
      </c>
      <c r="S248" s="18">
        <f>VLOOKUP($B248,'Published Daily Data'!$B:$BB,MATCH(S$1,'Published Daily Data'!$B$1:$BB$1,0),TRUE)</f>
        <v>6256</v>
      </c>
      <c r="T248" s="18">
        <f>VLOOKUP($B248,'Published Daily Data'!$B:$BB,MATCH(T$1,'Published Daily Data'!$B$1:$BB$1,0),TRUE)</f>
        <v>-2037</v>
      </c>
      <c r="U248" s="18">
        <f>VLOOKUP($B248,'Published Daily Data'!$B:$BB,MATCH(U$1,'Published Daily Data'!$B$1:$BB$1,0),TRUE)</f>
        <v>-2765</v>
      </c>
      <c r="V248" s="18">
        <f>VLOOKUP($B248,'Published Daily Data'!$B:$BB,MATCH(V$1,'Published Daily Data'!$B$1:$BB$1,0),TRUE)</f>
        <v>-50838</v>
      </c>
      <c r="W248" s="18">
        <f>VLOOKUP($B248,'Published Daily Data'!$B:$BB,MATCH(W$1,'Published Daily Data'!$B$1:$BB$1,0),TRUE)</f>
        <v>3023</v>
      </c>
      <c r="X248" s="18">
        <f>VLOOKUP($B248,'Published Daily Data'!$B:$BB,MATCH(X$1,'Published Daily Data'!$B$1:$BB$1,0),TRUE)</f>
        <v>-5754</v>
      </c>
      <c r="Y248" s="18">
        <f>VLOOKUP($B248,'Published Daily Data'!$B:$BB,MATCH(Y$1,'Published Daily Data'!$B$1:$BB$1,0),TRUE)</f>
        <v>9108</v>
      </c>
    </row>
    <row r="249" spans="1:25">
      <c r="A249" s="19"/>
      <c r="B249" s="25">
        <f t="shared" si="4"/>
        <v>44678</v>
      </c>
      <c r="C249" s="18">
        <f>VLOOKUP($B249,'Published Daily Data'!$B:$BB,MATCH(C$1,'Published Daily Data'!$B$1:$BB$1,0),TRUE)</f>
        <v>78633</v>
      </c>
      <c r="D249" s="18">
        <f>VLOOKUP($B249,'Published Daily Data'!$B:$BB,MATCH(D$1,'Published Daily Data'!$B$1:$BB$1,0),TRUE)</f>
        <v>77149</v>
      </c>
      <c r="E249" s="18">
        <f>VLOOKUP($B249,'Published Daily Data'!$B:$BB,MATCH(E$1,'Published Daily Data'!$B$1:$BB$1,0),TRUE)</f>
        <v>46391</v>
      </c>
      <c r="F249" s="18">
        <f>VLOOKUP($B249,'Published Daily Data'!$B:$BB,MATCH(F$1,'Published Daily Data'!$B$1:$BB$1,0),TRUE)</f>
        <v>-30758</v>
      </c>
      <c r="G249" s="18">
        <f>VLOOKUP($B249,'Published Daily Data'!$B:$BB,MATCH(G$1,'Published Daily Data'!$B$1:$BB$1,0),TRUE)</f>
        <v>11205</v>
      </c>
      <c r="H249" s="18">
        <f>VLOOKUP($B249,'Published Daily Data'!$B:$BB,MATCH(H$1,'Published Daily Data'!$B$1:$BB$1,0),TRUE)</f>
        <v>24922</v>
      </c>
      <c r="I249" s="18">
        <f>VLOOKUP($B249,'Published Daily Data'!$B:$BB,MATCH(I$1,'Published Daily Data'!$B$1:$BB$1,0),TRUE)</f>
        <v>0</v>
      </c>
      <c r="J249" s="18">
        <f>VLOOKUP($B249,'Published Daily Data'!$B:$BB,MATCH(J$1,'Published Daily Data'!$B$1:$BB$1,0),TRUE)</f>
        <v>0</v>
      </c>
      <c r="K249" s="18">
        <f>VLOOKUP($B249,'Published Daily Data'!$B:$BB,MATCH(K$1,'Published Daily Data'!$B$1:$BB$1,0),TRUE)</f>
        <v>0</v>
      </c>
      <c r="L249" s="18">
        <f>VLOOKUP($B249,'Published Daily Data'!$B:$BB,MATCH(L$1,'Published Daily Data'!$B$1:$BB$1,0),TRUE)</f>
        <v>6812</v>
      </c>
      <c r="M249" s="18">
        <f>VLOOKUP($B249,'Published Daily Data'!$B:$BB,MATCH(M$1,'Published Daily Data'!$B$1:$BB$1,0),TRUE)</f>
        <v>2710</v>
      </c>
      <c r="N249" s="18">
        <f>VLOOKUP($B249,'Published Daily Data'!$B:$BB,MATCH(N$1,'Published Daily Data'!$B$1:$BB$1,0),TRUE)</f>
        <v>742</v>
      </c>
      <c r="O249" s="18">
        <f>VLOOKUP($B249,'Published Daily Data'!$B:$BB,MATCH(O$1,'Published Daily Data'!$B$1:$BB$1,0),TRUE)</f>
        <v>0</v>
      </c>
      <c r="P249" s="18">
        <f>VLOOKUP($B249,'Published Daily Data'!$B:$BB,MATCH(P$1,'Published Daily Data'!$B$1:$BB$1,0),TRUE)</f>
        <v>14595</v>
      </c>
      <c r="Q249" s="18">
        <f>VLOOKUP($B249,'Published Daily Data'!$B:$BB,MATCH(Q$1,'Published Daily Data'!$B$1:$BB$1,0),TRUE)</f>
        <v>0</v>
      </c>
      <c r="R249" s="18">
        <f>VLOOKUP($B249,'Published Daily Data'!$B:$BB,MATCH(R$1,'Published Daily Data'!$B$1:$BB$1,0),TRUE)</f>
        <v>-1095</v>
      </c>
      <c r="S249" s="18">
        <f>VLOOKUP($B249,'Published Daily Data'!$B:$BB,MATCH(S$1,'Published Daily Data'!$B$1:$BB$1,0),TRUE)</f>
        <v>7162</v>
      </c>
      <c r="T249" s="18">
        <f>VLOOKUP($B249,'Published Daily Data'!$B:$BB,MATCH(T$1,'Published Daily Data'!$B$1:$BB$1,0),TRUE)</f>
        <v>-743</v>
      </c>
      <c r="U249" s="18">
        <f>VLOOKUP($B249,'Published Daily Data'!$B:$BB,MATCH(U$1,'Published Daily Data'!$B$1:$BB$1,0),TRUE)</f>
        <v>-2873</v>
      </c>
      <c r="V249" s="18">
        <f>VLOOKUP($B249,'Published Daily Data'!$B:$BB,MATCH(V$1,'Published Daily Data'!$B$1:$BB$1,0),TRUE)</f>
        <v>-55316</v>
      </c>
      <c r="W249" s="18">
        <f>VLOOKUP($B249,'Published Daily Data'!$B:$BB,MATCH(W$1,'Published Daily Data'!$B$1:$BB$1,0),TRUE)</f>
        <v>1683</v>
      </c>
      <c r="X249" s="18">
        <f>VLOOKUP($B249,'Published Daily Data'!$B:$BB,MATCH(X$1,'Published Daily Data'!$B$1:$BB$1,0),TRUE)</f>
        <v>-5384</v>
      </c>
      <c r="Y249" s="18">
        <f>VLOOKUP($B249,'Published Daily Data'!$B:$BB,MATCH(Y$1,'Published Daily Data'!$B$1:$BB$1,0),TRUE)</f>
        <v>11213</v>
      </c>
    </row>
    <row r="250" spans="1:25">
      <c r="A250" s="19"/>
      <c r="B250" s="25">
        <f t="shared" si="4"/>
        <v>44679</v>
      </c>
      <c r="C250" s="18">
        <f>VLOOKUP($B250,'Published Daily Data'!$B:$BB,MATCH(C$1,'Published Daily Data'!$B$1:$BB$1,0),TRUE)</f>
        <v>76627</v>
      </c>
      <c r="D250" s="18">
        <f>VLOOKUP($B250,'Published Daily Data'!$B:$BB,MATCH(D$1,'Published Daily Data'!$B$1:$BB$1,0),TRUE)</f>
        <v>75648</v>
      </c>
      <c r="E250" s="18">
        <f>VLOOKUP($B250,'Published Daily Data'!$B:$BB,MATCH(E$1,'Published Daily Data'!$B$1:$BB$1,0),TRUE)</f>
        <v>53434</v>
      </c>
      <c r="F250" s="18">
        <f>VLOOKUP($B250,'Published Daily Data'!$B:$BB,MATCH(F$1,'Published Daily Data'!$B$1:$BB$1,0),TRUE)</f>
        <v>-22214</v>
      </c>
      <c r="G250" s="18">
        <f>VLOOKUP($B250,'Published Daily Data'!$B:$BB,MATCH(G$1,'Published Daily Data'!$B$1:$BB$1,0),TRUE)</f>
        <v>17503</v>
      </c>
      <c r="H250" s="18">
        <f>VLOOKUP($B250,'Published Daily Data'!$B:$BB,MATCH(H$1,'Published Daily Data'!$B$1:$BB$1,0),TRUE)</f>
        <v>24994</v>
      </c>
      <c r="I250" s="18">
        <f>VLOOKUP($B250,'Published Daily Data'!$B:$BB,MATCH(I$1,'Published Daily Data'!$B$1:$BB$1,0),TRUE)</f>
        <v>0</v>
      </c>
      <c r="J250" s="18">
        <f>VLOOKUP($B250,'Published Daily Data'!$B:$BB,MATCH(J$1,'Published Daily Data'!$B$1:$BB$1,0),TRUE)</f>
        <v>0</v>
      </c>
      <c r="K250" s="18">
        <f>VLOOKUP($B250,'Published Daily Data'!$B:$BB,MATCH(K$1,'Published Daily Data'!$B$1:$BB$1,0),TRUE)</f>
        <v>0</v>
      </c>
      <c r="L250" s="18">
        <f>VLOOKUP($B250,'Published Daily Data'!$B:$BB,MATCH(L$1,'Published Daily Data'!$B$1:$BB$1,0),TRUE)</f>
        <v>7135</v>
      </c>
      <c r="M250" s="18">
        <f>VLOOKUP($B250,'Published Daily Data'!$B:$BB,MATCH(M$1,'Published Daily Data'!$B$1:$BB$1,0),TRUE)</f>
        <v>3062</v>
      </c>
      <c r="N250" s="18">
        <f>VLOOKUP($B250,'Published Daily Data'!$B:$BB,MATCH(N$1,'Published Daily Data'!$B$1:$BB$1,0),TRUE)</f>
        <v>740</v>
      </c>
      <c r="O250" s="18">
        <f>VLOOKUP($B250,'Published Daily Data'!$B:$BB,MATCH(O$1,'Published Daily Data'!$B$1:$BB$1,0),TRUE)</f>
        <v>0</v>
      </c>
      <c r="P250" s="18">
        <f>VLOOKUP($B250,'Published Daily Data'!$B:$BB,MATCH(P$1,'Published Daily Data'!$B$1:$BB$1,0),TRUE)</f>
        <v>17189</v>
      </c>
      <c r="Q250" s="18">
        <f>VLOOKUP($B250,'Published Daily Data'!$B:$BB,MATCH(Q$1,'Published Daily Data'!$B$1:$BB$1,0),TRUE)</f>
        <v>0</v>
      </c>
      <c r="R250" s="18">
        <f>VLOOKUP($B250,'Published Daily Data'!$B:$BB,MATCH(R$1,'Published Daily Data'!$B$1:$BB$1,0),TRUE)</f>
        <v>-900</v>
      </c>
      <c r="S250" s="18">
        <f>VLOOKUP($B250,'Published Daily Data'!$B:$BB,MATCH(S$1,'Published Daily Data'!$B$1:$BB$1,0),TRUE)</f>
        <v>8827</v>
      </c>
      <c r="T250" s="18">
        <f>VLOOKUP($B250,'Published Daily Data'!$B:$BB,MATCH(T$1,'Published Daily Data'!$B$1:$BB$1,0),TRUE)</f>
        <v>952</v>
      </c>
      <c r="U250" s="18">
        <f>VLOOKUP($B250,'Published Daily Data'!$B:$BB,MATCH(U$1,'Published Daily Data'!$B$1:$BB$1,0),TRUE)</f>
        <v>-3084</v>
      </c>
      <c r="V250" s="18">
        <f>VLOOKUP($B250,'Published Daily Data'!$B:$BB,MATCH(V$1,'Published Daily Data'!$B$1:$BB$1,0),TRUE)</f>
        <v>-52585</v>
      </c>
      <c r="W250" s="18">
        <f>VLOOKUP($B250,'Published Daily Data'!$B:$BB,MATCH(W$1,'Published Daily Data'!$B$1:$BB$1,0),TRUE)</f>
        <v>730</v>
      </c>
      <c r="X250" s="18">
        <f>VLOOKUP($B250,'Published Daily Data'!$B:$BB,MATCH(X$1,'Published Daily Data'!$B$1:$BB$1,0),TRUE)</f>
        <v>-4269</v>
      </c>
      <c r="Y250" s="18">
        <f>VLOOKUP($B250,'Published Daily Data'!$B:$BB,MATCH(Y$1,'Published Daily Data'!$B$1:$BB$1,0),TRUE)</f>
        <v>10926</v>
      </c>
    </row>
    <row r="251" spans="1:25">
      <c r="A251" s="19"/>
      <c r="B251" s="25">
        <f t="shared" si="4"/>
        <v>44680</v>
      </c>
      <c r="C251" s="18">
        <f>VLOOKUP($B251,'Published Daily Data'!$B:$BB,MATCH(C$1,'Published Daily Data'!$B$1:$BB$1,0),TRUE)</f>
        <v>75694</v>
      </c>
      <c r="D251" s="18">
        <f>VLOOKUP($B251,'Published Daily Data'!$B:$BB,MATCH(D$1,'Published Daily Data'!$B$1:$BB$1,0),TRUE)</f>
        <v>75131</v>
      </c>
      <c r="E251" s="18">
        <f>VLOOKUP($B251,'Published Daily Data'!$B:$BB,MATCH(E$1,'Published Daily Data'!$B$1:$BB$1,0),TRUE)</f>
        <v>54161</v>
      </c>
      <c r="F251" s="18">
        <f>VLOOKUP($B251,'Published Daily Data'!$B:$BB,MATCH(F$1,'Published Daily Data'!$B$1:$BB$1,0),TRUE)</f>
        <v>-20970</v>
      </c>
      <c r="G251" s="18">
        <f>VLOOKUP($B251,'Published Daily Data'!$B:$BB,MATCH(G$1,'Published Daily Data'!$B$1:$BB$1,0),TRUE)</f>
        <v>22224</v>
      </c>
      <c r="H251" s="18">
        <f>VLOOKUP($B251,'Published Daily Data'!$B:$BB,MATCH(H$1,'Published Daily Data'!$B$1:$BB$1,0),TRUE)</f>
        <v>21541</v>
      </c>
      <c r="I251" s="18">
        <f>VLOOKUP($B251,'Published Daily Data'!$B:$BB,MATCH(I$1,'Published Daily Data'!$B$1:$BB$1,0),TRUE)</f>
        <v>0</v>
      </c>
      <c r="J251" s="18">
        <f>VLOOKUP($B251,'Published Daily Data'!$B:$BB,MATCH(J$1,'Published Daily Data'!$B$1:$BB$1,0),TRUE)</f>
        <v>0</v>
      </c>
      <c r="K251" s="18">
        <f>VLOOKUP($B251,'Published Daily Data'!$B:$BB,MATCH(K$1,'Published Daily Data'!$B$1:$BB$1,0),TRUE)</f>
        <v>0</v>
      </c>
      <c r="L251" s="18">
        <f>VLOOKUP($B251,'Published Daily Data'!$B:$BB,MATCH(L$1,'Published Daily Data'!$B$1:$BB$1,0),TRUE)</f>
        <v>6258</v>
      </c>
      <c r="M251" s="18">
        <f>VLOOKUP($B251,'Published Daily Data'!$B:$BB,MATCH(M$1,'Published Daily Data'!$B$1:$BB$1,0),TRUE)</f>
        <v>3405</v>
      </c>
      <c r="N251" s="18">
        <f>VLOOKUP($B251,'Published Daily Data'!$B:$BB,MATCH(N$1,'Published Daily Data'!$B$1:$BB$1,0),TRUE)</f>
        <v>733</v>
      </c>
      <c r="O251" s="18">
        <f>VLOOKUP($B251,'Published Daily Data'!$B:$BB,MATCH(O$1,'Published Daily Data'!$B$1:$BB$1,0),TRUE)</f>
        <v>0</v>
      </c>
      <c r="P251" s="18">
        <f>VLOOKUP($B251,'Published Daily Data'!$B:$BB,MATCH(P$1,'Published Daily Data'!$B$1:$BB$1,0),TRUE)</f>
        <v>20226</v>
      </c>
      <c r="Q251" s="18">
        <f>VLOOKUP($B251,'Published Daily Data'!$B:$BB,MATCH(Q$1,'Published Daily Data'!$B$1:$BB$1,0),TRUE)</f>
        <v>0</v>
      </c>
      <c r="R251" s="18">
        <f>VLOOKUP($B251,'Published Daily Data'!$B:$BB,MATCH(R$1,'Published Daily Data'!$B$1:$BB$1,0),TRUE)</f>
        <v>-661</v>
      </c>
      <c r="S251" s="18">
        <f>VLOOKUP($B251,'Published Daily Data'!$B:$BB,MATCH(S$1,'Published Daily Data'!$B$1:$BB$1,0),TRUE)</f>
        <v>8994</v>
      </c>
      <c r="T251" s="18">
        <f>VLOOKUP($B251,'Published Daily Data'!$B:$BB,MATCH(T$1,'Published Daily Data'!$B$1:$BB$1,0),TRUE)</f>
        <v>-683</v>
      </c>
      <c r="U251" s="18">
        <f>VLOOKUP($B251,'Published Daily Data'!$B:$BB,MATCH(U$1,'Published Daily Data'!$B$1:$BB$1,0),TRUE)</f>
        <v>-4745</v>
      </c>
      <c r="V251" s="18">
        <f>VLOOKUP($B251,'Published Daily Data'!$B:$BB,MATCH(V$1,'Published Daily Data'!$B$1:$BB$1,0),TRUE)</f>
        <v>-49976</v>
      </c>
      <c r="W251" s="18">
        <f>VLOOKUP($B251,'Published Daily Data'!$B:$BB,MATCH(W$1,'Published Daily Data'!$B$1:$BB$1,0),TRUE)</f>
        <v>2000</v>
      </c>
      <c r="X251" s="18">
        <f>VLOOKUP($B251,'Published Daily Data'!$B:$BB,MATCH(X$1,'Published Daily Data'!$B$1:$BB$1,0),TRUE)</f>
        <v>-6084</v>
      </c>
      <c r="Y251" s="18">
        <f>VLOOKUP($B251,'Published Daily Data'!$B:$BB,MATCH(Y$1,'Published Daily Data'!$B$1:$BB$1,0),TRUE)</f>
        <v>9959</v>
      </c>
    </row>
    <row r="252" spans="1:25">
      <c r="A252" s="19"/>
      <c r="B252" s="25">
        <f t="shared" si="4"/>
        <v>44681</v>
      </c>
      <c r="C252" s="18">
        <f>VLOOKUP($B252,'Published Daily Data'!$B:$BB,MATCH(C$1,'Published Daily Data'!$B$1:$BB$1,0),TRUE)</f>
        <v>75466</v>
      </c>
      <c r="D252" s="18">
        <f>VLOOKUP($B252,'Published Daily Data'!$B:$BB,MATCH(D$1,'Published Daily Data'!$B$1:$BB$1,0),TRUE)</f>
        <v>75190</v>
      </c>
      <c r="E252" s="18">
        <f>VLOOKUP($B252,'Published Daily Data'!$B:$BB,MATCH(E$1,'Published Daily Data'!$B$1:$BB$1,0),TRUE)</f>
        <v>54268</v>
      </c>
      <c r="F252" s="18">
        <f>VLOOKUP($B252,'Published Daily Data'!$B:$BB,MATCH(F$1,'Published Daily Data'!$B$1:$BB$1,0),TRUE)</f>
        <v>-20922</v>
      </c>
      <c r="G252" s="18">
        <f>VLOOKUP($B252,'Published Daily Data'!$B:$BB,MATCH(G$1,'Published Daily Data'!$B$1:$BB$1,0),TRUE)</f>
        <v>23284</v>
      </c>
      <c r="H252" s="18">
        <f>VLOOKUP($B252,'Published Daily Data'!$B:$BB,MATCH(H$1,'Published Daily Data'!$B$1:$BB$1,0),TRUE)</f>
        <v>21032</v>
      </c>
      <c r="I252" s="18">
        <f>VLOOKUP($B252,'Published Daily Data'!$B:$BB,MATCH(I$1,'Published Daily Data'!$B$1:$BB$1,0),TRUE)</f>
        <v>0</v>
      </c>
      <c r="J252" s="18">
        <f>VLOOKUP($B252,'Published Daily Data'!$B:$BB,MATCH(J$1,'Published Daily Data'!$B$1:$BB$1,0),TRUE)</f>
        <v>0</v>
      </c>
      <c r="K252" s="18">
        <f>VLOOKUP($B252,'Published Daily Data'!$B:$BB,MATCH(K$1,'Published Daily Data'!$B$1:$BB$1,0),TRUE)</f>
        <v>0</v>
      </c>
      <c r="L252" s="18">
        <f>VLOOKUP($B252,'Published Daily Data'!$B:$BB,MATCH(L$1,'Published Daily Data'!$B$1:$BB$1,0),TRUE)</f>
        <v>6416</v>
      </c>
      <c r="M252" s="18">
        <f>VLOOKUP($B252,'Published Daily Data'!$B:$BB,MATCH(M$1,'Published Daily Data'!$B$1:$BB$1,0),TRUE)</f>
        <v>2798</v>
      </c>
      <c r="N252" s="18">
        <f>VLOOKUP($B252,'Published Daily Data'!$B:$BB,MATCH(N$1,'Published Daily Data'!$B$1:$BB$1,0),TRUE)</f>
        <v>738</v>
      </c>
      <c r="O252" s="18">
        <f>VLOOKUP($B252,'Published Daily Data'!$B:$BB,MATCH(O$1,'Published Daily Data'!$B$1:$BB$1,0),TRUE)</f>
        <v>0</v>
      </c>
      <c r="P252" s="18">
        <f>VLOOKUP($B252,'Published Daily Data'!$B:$BB,MATCH(P$1,'Published Daily Data'!$B$1:$BB$1,0),TRUE)</f>
        <v>14454</v>
      </c>
      <c r="Q252" s="18">
        <f>VLOOKUP($B252,'Published Daily Data'!$B:$BB,MATCH(Q$1,'Published Daily Data'!$B$1:$BB$1,0),TRUE)</f>
        <v>0</v>
      </c>
      <c r="R252" s="18">
        <f>VLOOKUP($B252,'Published Daily Data'!$B:$BB,MATCH(R$1,'Published Daily Data'!$B$1:$BB$1,0),TRUE)</f>
        <v>-784</v>
      </c>
      <c r="S252" s="18">
        <f>VLOOKUP($B252,'Published Daily Data'!$B:$BB,MATCH(S$1,'Published Daily Data'!$B$1:$BB$1,0),TRUE)</f>
        <v>7288</v>
      </c>
      <c r="T252" s="18">
        <f>VLOOKUP($B252,'Published Daily Data'!$B:$BB,MATCH(T$1,'Published Daily Data'!$B$1:$BB$1,0),TRUE)</f>
        <v>-444</v>
      </c>
      <c r="U252" s="18">
        <f>VLOOKUP($B252,'Published Daily Data'!$B:$BB,MATCH(U$1,'Published Daily Data'!$B$1:$BB$1,0),TRUE)</f>
        <v>-699</v>
      </c>
      <c r="V252" s="18">
        <f>VLOOKUP($B252,'Published Daily Data'!$B:$BB,MATCH(V$1,'Published Daily Data'!$B$1:$BB$1,0),TRUE)</f>
        <v>-49639</v>
      </c>
      <c r="W252" s="18">
        <f>VLOOKUP($B252,'Published Daily Data'!$B:$BB,MATCH(W$1,'Published Daily Data'!$B$1:$BB$1,0),TRUE)</f>
        <v>2839</v>
      </c>
      <c r="X252" s="18">
        <f>VLOOKUP($B252,'Published Daily Data'!$B:$BB,MATCH(X$1,'Published Daily Data'!$B$1:$BB$1,0),TRUE)</f>
        <v>-1888</v>
      </c>
      <c r="Y252" s="18">
        <f>VLOOKUP($B252,'Published Daily Data'!$B:$BB,MATCH(Y$1,'Published Daily Data'!$B$1:$BB$1,0),TRUE)</f>
        <v>7951</v>
      </c>
    </row>
    <row r="253" spans="1:25">
      <c r="A253" s="19"/>
      <c r="B253" s="25">
        <f t="shared" si="4"/>
        <v>44682</v>
      </c>
      <c r="C253" s="18">
        <f>VLOOKUP($B253,'Published Daily Data'!$B:$BB,MATCH(C$1,'Published Daily Data'!$B$1:$BB$1,0),TRUE)</f>
        <v>76886</v>
      </c>
      <c r="D253" s="18">
        <f>VLOOKUP($B253,'Published Daily Data'!$B:$BB,MATCH(D$1,'Published Daily Data'!$B$1:$BB$1,0),TRUE)</f>
        <v>75795</v>
      </c>
      <c r="E253" s="18">
        <f>VLOOKUP($B253,'Published Daily Data'!$B:$BB,MATCH(E$1,'Published Daily Data'!$B$1:$BB$1,0),TRUE)</f>
        <v>51671</v>
      </c>
      <c r="F253" s="18">
        <f>VLOOKUP($B253,'Published Daily Data'!$B:$BB,MATCH(F$1,'Published Daily Data'!$B$1:$BB$1,0),TRUE)</f>
        <v>-24124</v>
      </c>
      <c r="G253" s="18">
        <f>VLOOKUP($B253,'Published Daily Data'!$B:$BB,MATCH(G$1,'Published Daily Data'!$B$1:$BB$1,0),TRUE)</f>
        <v>21842</v>
      </c>
      <c r="H253" s="18">
        <f>VLOOKUP($B253,'Published Daily Data'!$B:$BB,MATCH(H$1,'Published Daily Data'!$B$1:$BB$1,0),TRUE)</f>
        <v>18743</v>
      </c>
      <c r="I253" s="18">
        <f>VLOOKUP($B253,'Published Daily Data'!$B:$BB,MATCH(I$1,'Published Daily Data'!$B$1:$BB$1,0),TRUE)</f>
        <v>0</v>
      </c>
      <c r="J253" s="18">
        <f>VLOOKUP($B253,'Published Daily Data'!$B:$BB,MATCH(J$1,'Published Daily Data'!$B$1:$BB$1,0),TRUE)</f>
        <v>0</v>
      </c>
      <c r="K253" s="18">
        <f>VLOOKUP($B253,'Published Daily Data'!$B:$BB,MATCH(K$1,'Published Daily Data'!$B$1:$BB$1,0),TRUE)</f>
        <v>0</v>
      </c>
      <c r="L253" s="18">
        <f>VLOOKUP($B253,'Published Daily Data'!$B:$BB,MATCH(L$1,'Published Daily Data'!$B$1:$BB$1,0),TRUE)</f>
        <v>6922</v>
      </c>
      <c r="M253" s="18">
        <f>VLOOKUP($B253,'Published Daily Data'!$B:$BB,MATCH(M$1,'Published Daily Data'!$B$1:$BB$1,0),TRUE)</f>
        <v>3430</v>
      </c>
      <c r="N253" s="18">
        <f>VLOOKUP($B253,'Published Daily Data'!$B:$BB,MATCH(N$1,'Published Daily Data'!$B$1:$BB$1,0),TRUE)</f>
        <v>734</v>
      </c>
      <c r="O253" s="18">
        <f>VLOOKUP($B253,'Published Daily Data'!$B:$BB,MATCH(O$1,'Published Daily Data'!$B$1:$BB$1,0),TRUE)</f>
        <v>0</v>
      </c>
      <c r="P253" s="18">
        <f>VLOOKUP($B253,'Published Daily Data'!$B:$BB,MATCH(P$1,'Published Daily Data'!$B$1:$BB$1,0),TRUE)</f>
        <v>14984</v>
      </c>
      <c r="Q253" s="18">
        <f>VLOOKUP($B253,'Published Daily Data'!$B:$BB,MATCH(Q$1,'Published Daily Data'!$B$1:$BB$1,0),TRUE)</f>
        <v>0</v>
      </c>
      <c r="R253" s="18">
        <f>VLOOKUP($B253,'Published Daily Data'!$B:$BB,MATCH(R$1,'Published Daily Data'!$B$1:$BB$1,0),TRUE)</f>
        <v>-654</v>
      </c>
      <c r="S253" s="18">
        <f>VLOOKUP($B253,'Published Daily Data'!$B:$BB,MATCH(S$1,'Published Daily Data'!$B$1:$BB$1,0),TRUE)</f>
        <v>7671</v>
      </c>
      <c r="T253" s="18">
        <f>VLOOKUP($B253,'Published Daily Data'!$B:$BB,MATCH(T$1,'Published Daily Data'!$B$1:$BB$1,0),TRUE)</f>
        <v>-1001</v>
      </c>
      <c r="U253" s="18">
        <f>VLOOKUP($B253,'Published Daily Data'!$B:$BB,MATCH(U$1,'Published Daily Data'!$B$1:$BB$1,0),TRUE)</f>
        <v>-2219</v>
      </c>
      <c r="V253" s="18">
        <f>VLOOKUP($B253,'Published Daily Data'!$B:$BB,MATCH(V$1,'Published Daily Data'!$B$1:$BB$1,0),TRUE)</f>
        <v>-53062</v>
      </c>
      <c r="W253" s="18">
        <f>VLOOKUP($B253,'Published Daily Data'!$B:$BB,MATCH(W$1,'Published Daily Data'!$B$1:$BB$1,0),TRUE)</f>
        <v>3813</v>
      </c>
      <c r="X253" s="18">
        <f>VLOOKUP($B253,'Published Daily Data'!$B:$BB,MATCH(X$1,'Published Daily Data'!$B$1:$BB$1,0),TRUE)</f>
        <v>-2539</v>
      </c>
      <c r="Y253" s="18">
        <f>VLOOKUP($B253,'Published Daily Data'!$B:$BB,MATCH(Y$1,'Published Daily Data'!$B$1:$BB$1,0),TRUE)</f>
        <v>8883</v>
      </c>
    </row>
    <row r="254" spans="1:25">
      <c r="A254" s="19"/>
      <c r="B254" s="25">
        <f t="shared" si="4"/>
        <v>44683</v>
      </c>
      <c r="C254" s="18">
        <f>VLOOKUP($B254,'Published Daily Data'!$B:$BB,MATCH(C$1,'Published Daily Data'!$B$1:$BB$1,0),TRUE)</f>
        <v>80108</v>
      </c>
      <c r="D254" s="18">
        <f>VLOOKUP($B254,'Published Daily Data'!$B:$BB,MATCH(D$1,'Published Daily Data'!$B$1:$BB$1,0),TRUE)</f>
        <v>80018</v>
      </c>
      <c r="E254" s="18">
        <f>VLOOKUP($B254,'Published Daily Data'!$B:$BB,MATCH(E$1,'Published Daily Data'!$B$1:$BB$1,0),TRUE)</f>
        <v>54352</v>
      </c>
      <c r="F254" s="18">
        <f>VLOOKUP($B254,'Published Daily Data'!$B:$BB,MATCH(F$1,'Published Daily Data'!$B$1:$BB$1,0),TRUE)</f>
        <v>-25666</v>
      </c>
      <c r="G254" s="18">
        <f>VLOOKUP($B254,'Published Daily Data'!$B:$BB,MATCH(G$1,'Published Daily Data'!$B$1:$BB$1,0),TRUE)</f>
        <v>24171</v>
      </c>
      <c r="H254" s="18">
        <f>VLOOKUP($B254,'Published Daily Data'!$B:$BB,MATCH(H$1,'Published Daily Data'!$B$1:$BB$1,0),TRUE)</f>
        <v>19911</v>
      </c>
      <c r="I254" s="18">
        <f>VLOOKUP($B254,'Published Daily Data'!$B:$BB,MATCH(I$1,'Published Daily Data'!$B$1:$BB$1,0),TRUE)</f>
        <v>0</v>
      </c>
      <c r="J254" s="18">
        <f>VLOOKUP($B254,'Published Daily Data'!$B:$BB,MATCH(J$1,'Published Daily Data'!$B$1:$BB$1,0),TRUE)</f>
        <v>0</v>
      </c>
      <c r="K254" s="18">
        <f>VLOOKUP($B254,'Published Daily Data'!$B:$BB,MATCH(K$1,'Published Daily Data'!$B$1:$BB$1,0),TRUE)</f>
        <v>0</v>
      </c>
      <c r="L254" s="18">
        <f>VLOOKUP($B254,'Published Daily Data'!$B:$BB,MATCH(L$1,'Published Daily Data'!$B$1:$BB$1,0),TRUE)</f>
        <v>6676</v>
      </c>
      <c r="M254" s="18">
        <f>VLOOKUP($B254,'Published Daily Data'!$B:$BB,MATCH(M$1,'Published Daily Data'!$B$1:$BB$1,0),TRUE)</f>
        <v>2883</v>
      </c>
      <c r="N254" s="18">
        <f>VLOOKUP($B254,'Published Daily Data'!$B:$BB,MATCH(N$1,'Published Daily Data'!$B$1:$BB$1,0),TRUE)</f>
        <v>711</v>
      </c>
      <c r="O254" s="18">
        <f>VLOOKUP($B254,'Published Daily Data'!$B:$BB,MATCH(O$1,'Published Daily Data'!$B$1:$BB$1,0),TRUE)</f>
        <v>0</v>
      </c>
      <c r="P254" s="18">
        <f>VLOOKUP($B254,'Published Daily Data'!$B:$BB,MATCH(P$1,'Published Daily Data'!$B$1:$BB$1,0),TRUE)</f>
        <v>16092</v>
      </c>
      <c r="Q254" s="18">
        <f>VLOOKUP($B254,'Published Daily Data'!$B:$BB,MATCH(Q$1,'Published Daily Data'!$B$1:$BB$1,0),TRUE)</f>
        <v>0</v>
      </c>
      <c r="R254" s="18">
        <f>VLOOKUP($B254,'Published Daily Data'!$B:$BB,MATCH(R$1,'Published Daily Data'!$B$1:$BB$1,0),TRUE)</f>
        <v>-795</v>
      </c>
      <c r="S254" s="18">
        <f>VLOOKUP($B254,'Published Daily Data'!$B:$BB,MATCH(S$1,'Published Daily Data'!$B$1:$BB$1,0),TRUE)</f>
        <v>7396</v>
      </c>
      <c r="T254" s="18">
        <f>VLOOKUP($B254,'Published Daily Data'!$B:$BB,MATCH(T$1,'Published Daily Data'!$B$1:$BB$1,0),TRUE)</f>
        <v>-2789</v>
      </c>
      <c r="U254" s="18">
        <f>VLOOKUP($B254,'Published Daily Data'!$B:$BB,MATCH(U$1,'Published Daily Data'!$B$1:$BB$1,0),TRUE)</f>
        <v>-1573</v>
      </c>
      <c r="V254" s="18">
        <f>VLOOKUP($B254,'Published Daily Data'!$B:$BB,MATCH(V$1,'Published Daily Data'!$B$1:$BB$1,0),TRUE)</f>
        <v>-53784</v>
      </c>
      <c r="W254" s="18">
        <f>VLOOKUP($B254,'Published Daily Data'!$B:$BB,MATCH(W$1,'Published Daily Data'!$B$1:$BB$1,0),TRUE)</f>
        <v>3205</v>
      </c>
      <c r="X254" s="18">
        <f>VLOOKUP($B254,'Published Daily Data'!$B:$BB,MATCH(X$1,'Published Daily Data'!$B$1:$BB$1,0),TRUE)</f>
        <v>-1859</v>
      </c>
      <c r="Y254" s="18">
        <f>VLOOKUP($B254,'Published Daily Data'!$B:$BB,MATCH(Y$1,'Published Daily Data'!$B$1:$BB$1,0),TRUE)</f>
        <v>8441</v>
      </c>
    </row>
    <row r="255" spans="1:25">
      <c r="A255" s="19"/>
      <c r="B255" s="25">
        <f t="shared" si="4"/>
        <v>44684</v>
      </c>
      <c r="C255" s="18">
        <f>VLOOKUP($B255,'Published Daily Data'!$B:$BB,MATCH(C$1,'Published Daily Data'!$B$1:$BB$1,0),TRUE)</f>
        <v>80281</v>
      </c>
      <c r="D255" s="18">
        <f>VLOOKUP($B255,'Published Daily Data'!$B:$BB,MATCH(D$1,'Published Daily Data'!$B$1:$BB$1,0),TRUE)</f>
        <v>79350</v>
      </c>
      <c r="E255" s="18">
        <f>VLOOKUP($B255,'Published Daily Data'!$B:$BB,MATCH(E$1,'Published Daily Data'!$B$1:$BB$1,0),TRUE)</f>
        <v>53288</v>
      </c>
      <c r="F255" s="18">
        <f>VLOOKUP($B255,'Published Daily Data'!$B:$BB,MATCH(F$1,'Published Daily Data'!$B$1:$BB$1,0),TRUE)</f>
        <v>-26062</v>
      </c>
      <c r="G255" s="18">
        <f>VLOOKUP($B255,'Published Daily Data'!$B:$BB,MATCH(G$1,'Published Daily Data'!$B$1:$BB$1,0),TRUE)</f>
        <v>23268</v>
      </c>
      <c r="H255" s="18">
        <f>VLOOKUP($B255,'Published Daily Data'!$B:$BB,MATCH(H$1,'Published Daily Data'!$B$1:$BB$1,0),TRUE)</f>
        <v>20746</v>
      </c>
      <c r="I255" s="18">
        <f>VLOOKUP($B255,'Published Daily Data'!$B:$BB,MATCH(I$1,'Published Daily Data'!$B$1:$BB$1,0),TRUE)</f>
        <v>0</v>
      </c>
      <c r="J255" s="18">
        <f>VLOOKUP($B255,'Published Daily Data'!$B:$BB,MATCH(J$1,'Published Daily Data'!$B$1:$BB$1,0),TRUE)</f>
        <v>0</v>
      </c>
      <c r="K255" s="18">
        <f>VLOOKUP($B255,'Published Daily Data'!$B:$BB,MATCH(K$1,'Published Daily Data'!$B$1:$BB$1,0),TRUE)</f>
        <v>0</v>
      </c>
      <c r="L255" s="18">
        <f>VLOOKUP($B255,'Published Daily Data'!$B:$BB,MATCH(L$1,'Published Daily Data'!$B$1:$BB$1,0),TRUE)</f>
        <v>6292</v>
      </c>
      <c r="M255" s="18">
        <f>VLOOKUP($B255,'Published Daily Data'!$B:$BB,MATCH(M$1,'Published Daily Data'!$B$1:$BB$1,0),TRUE)</f>
        <v>2279</v>
      </c>
      <c r="N255" s="18">
        <f>VLOOKUP($B255,'Published Daily Data'!$B:$BB,MATCH(N$1,'Published Daily Data'!$B$1:$BB$1,0),TRUE)</f>
        <v>703</v>
      </c>
      <c r="O255" s="18">
        <f>VLOOKUP($B255,'Published Daily Data'!$B:$BB,MATCH(O$1,'Published Daily Data'!$B$1:$BB$1,0),TRUE)</f>
        <v>0</v>
      </c>
      <c r="P255" s="18">
        <f>VLOOKUP($B255,'Published Daily Data'!$B:$BB,MATCH(P$1,'Published Daily Data'!$B$1:$BB$1,0),TRUE)</f>
        <v>15992</v>
      </c>
      <c r="Q255" s="18">
        <f>VLOOKUP($B255,'Published Daily Data'!$B:$BB,MATCH(Q$1,'Published Daily Data'!$B$1:$BB$1,0),TRUE)</f>
        <v>0</v>
      </c>
      <c r="R255" s="18">
        <f>VLOOKUP($B255,'Published Daily Data'!$B:$BB,MATCH(R$1,'Published Daily Data'!$B$1:$BB$1,0),TRUE)</f>
        <v>-555</v>
      </c>
      <c r="S255" s="18">
        <f>VLOOKUP($B255,'Published Daily Data'!$B:$BB,MATCH(S$1,'Published Daily Data'!$B$1:$BB$1,0),TRUE)</f>
        <v>7505</v>
      </c>
      <c r="T255" s="18">
        <f>VLOOKUP($B255,'Published Daily Data'!$B:$BB,MATCH(T$1,'Published Daily Data'!$B$1:$BB$1,0),TRUE)</f>
        <v>-3485</v>
      </c>
      <c r="U255" s="18">
        <f>VLOOKUP($B255,'Published Daily Data'!$B:$BB,MATCH(U$1,'Published Daily Data'!$B$1:$BB$1,0),TRUE)</f>
        <v>-419</v>
      </c>
      <c r="V255" s="18">
        <f>VLOOKUP($B255,'Published Daily Data'!$B:$BB,MATCH(V$1,'Published Daily Data'!$B$1:$BB$1,0),TRUE)</f>
        <v>-54300</v>
      </c>
      <c r="W255" s="18">
        <f>VLOOKUP($B255,'Published Daily Data'!$B:$BB,MATCH(W$1,'Published Daily Data'!$B$1:$BB$1,0),TRUE)</f>
        <v>2955</v>
      </c>
      <c r="X255" s="18">
        <f>VLOOKUP($B255,'Published Daily Data'!$B:$BB,MATCH(X$1,'Published Daily Data'!$B$1:$BB$1,0),TRUE)</f>
        <v>-815</v>
      </c>
      <c r="Y255" s="18">
        <f>VLOOKUP($B255,'Published Daily Data'!$B:$BB,MATCH(Y$1,'Published Daily Data'!$B$1:$BB$1,0),TRUE)</f>
        <v>7060</v>
      </c>
    </row>
    <row r="256" spans="1:25">
      <c r="A256" s="19"/>
      <c r="B256" s="25">
        <f t="shared" si="4"/>
        <v>44685</v>
      </c>
      <c r="C256" s="18">
        <f>VLOOKUP($B256,'Published Daily Data'!$B:$BB,MATCH(C$1,'Published Daily Data'!$B$1:$BB$1,0),TRUE)</f>
        <v>79446</v>
      </c>
      <c r="D256" s="18">
        <f>VLOOKUP($B256,'Published Daily Data'!$B:$BB,MATCH(D$1,'Published Daily Data'!$B$1:$BB$1,0),TRUE)</f>
        <v>78563</v>
      </c>
      <c r="E256" s="18">
        <f>VLOOKUP($B256,'Published Daily Data'!$B:$BB,MATCH(E$1,'Published Daily Data'!$B$1:$BB$1,0),TRUE)</f>
        <v>56125</v>
      </c>
      <c r="F256" s="18">
        <f>VLOOKUP($B256,'Published Daily Data'!$B:$BB,MATCH(F$1,'Published Daily Data'!$B$1:$BB$1,0),TRUE)</f>
        <v>-22438</v>
      </c>
      <c r="G256" s="18">
        <f>VLOOKUP($B256,'Published Daily Data'!$B:$BB,MATCH(G$1,'Published Daily Data'!$B$1:$BB$1,0),TRUE)</f>
        <v>22849</v>
      </c>
      <c r="H256" s="18">
        <f>VLOOKUP($B256,'Published Daily Data'!$B:$BB,MATCH(H$1,'Published Daily Data'!$B$1:$BB$1,0),TRUE)</f>
        <v>23169</v>
      </c>
      <c r="I256" s="18">
        <f>VLOOKUP($B256,'Published Daily Data'!$B:$BB,MATCH(I$1,'Published Daily Data'!$B$1:$BB$1,0),TRUE)</f>
        <v>0</v>
      </c>
      <c r="J256" s="18">
        <f>VLOOKUP($B256,'Published Daily Data'!$B:$BB,MATCH(J$1,'Published Daily Data'!$B$1:$BB$1,0),TRUE)</f>
        <v>0</v>
      </c>
      <c r="K256" s="18">
        <f>VLOOKUP($B256,'Published Daily Data'!$B:$BB,MATCH(K$1,'Published Daily Data'!$B$1:$BB$1,0),TRUE)</f>
        <v>0</v>
      </c>
      <c r="L256" s="18">
        <f>VLOOKUP($B256,'Published Daily Data'!$B:$BB,MATCH(L$1,'Published Daily Data'!$B$1:$BB$1,0),TRUE)</f>
        <v>6218</v>
      </c>
      <c r="M256" s="18">
        <f>VLOOKUP($B256,'Published Daily Data'!$B:$BB,MATCH(M$1,'Published Daily Data'!$B$1:$BB$1,0),TRUE)</f>
        <v>3169</v>
      </c>
      <c r="N256" s="18">
        <f>VLOOKUP($B256,'Published Daily Data'!$B:$BB,MATCH(N$1,'Published Daily Data'!$B$1:$BB$1,0),TRUE)</f>
        <v>720</v>
      </c>
      <c r="O256" s="18">
        <f>VLOOKUP($B256,'Published Daily Data'!$B:$BB,MATCH(O$1,'Published Daily Data'!$B$1:$BB$1,0),TRUE)</f>
        <v>0</v>
      </c>
      <c r="P256" s="18">
        <f>VLOOKUP($B256,'Published Daily Data'!$B:$BB,MATCH(P$1,'Published Daily Data'!$B$1:$BB$1,0),TRUE)</f>
        <v>20454</v>
      </c>
      <c r="Q256" s="18">
        <f>VLOOKUP($B256,'Published Daily Data'!$B:$BB,MATCH(Q$1,'Published Daily Data'!$B$1:$BB$1,0),TRUE)</f>
        <v>0</v>
      </c>
      <c r="R256" s="18">
        <f>VLOOKUP($B256,'Published Daily Data'!$B:$BB,MATCH(R$1,'Published Daily Data'!$B$1:$BB$1,0),TRUE)</f>
        <v>-652</v>
      </c>
      <c r="S256" s="18">
        <f>VLOOKUP($B256,'Published Daily Data'!$B:$BB,MATCH(S$1,'Published Daily Data'!$B$1:$BB$1,0),TRUE)</f>
        <v>9727</v>
      </c>
      <c r="T256" s="18">
        <f>VLOOKUP($B256,'Published Daily Data'!$B:$BB,MATCH(T$1,'Published Daily Data'!$B$1:$BB$1,0),TRUE)</f>
        <v>-2035</v>
      </c>
      <c r="U256" s="18">
        <f>VLOOKUP($B256,'Published Daily Data'!$B:$BB,MATCH(U$1,'Published Daily Data'!$B$1:$BB$1,0),TRUE)</f>
        <v>-1922</v>
      </c>
      <c r="V256" s="18">
        <f>VLOOKUP($B256,'Published Daily Data'!$B:$BB,MATCH(V$1,'Published Daily Data'!$B$1:$BB$1,0),TRUE)</f>
        <v>-64397</v>
      </c>
      <c r="W256" s="18">
        <f>VLOOKUP($B256,'Published Daily Data'!$B:$BB,MATCH(W$1,'Published Daily Data'!$B$1:$BB$1,0),TRUE)</f>
        <v>2746</v>
      </c>
      <c r="X256" s="18">
        <f>VLOOKUP($B256,'Published Daily Data'!$B:$BB,MATCH(X$1,'Published Daily Data'!$B$1:$BB$1,0),TRUE)</f>
        <v>-2142</v>
      </c>
      <c r="Y256" s="18">
        <f>VLOOKUP($B256,'Published Daily Data'!$B:$BB,MATCH(Y$1,'Published Daily Data'!$B$1:$BB$1,0),TRUE)</f>
        <v>15783</v>
      </c>
    </row>
    <row r="257" spans="1:25">
      <c r="A257" s="19"/>
      <c r="B257" s="25">
        <f t="shared" si="4"/>
        <v>44686</v>
      </c>
      <c r="C257" s="18">
        <f>VLOOKUP($B257,'Published Daily Data'!$B:$BB,MATCH(C$1,'Published Daily Data'!$B$1:$BB$1,0),TRUE)</f>
        <v>83482</v>
      </c>
      <c r="D257" s="18">
        <f>VLOOKUP($B257,'Published Daily Data'!$B:$BB,MATCH(D$1,'Published Daily Data'!$B$1:$BB$1,0),TRUE)</f>
        <v>81944</v>
      </c>
      <c r="E257" s="18">
        <f>VLOOKUP($B257,'Published Daily Data'!$B:$BB,MATCH(E$1,'Published Daily Data'!$B$1:$BB$1,0),TRUE)</f>
        <v>55434</v>
      </c>
      <c r="F257" s="18">
        <f>VLOOKUP($B257,'Published Daily Data'!$B:$BB,MATCH(F$1,'Published Daily Data'!$B$1:$BB$1,0),TRUE)</f>
        <v>-26510</v>
      </c>
      <c r="G257" s="18">
        <f>VLOOKUP($B257,'Published Daily Data'!$B:$BB,MATCH(G$1,'Published Daily Data'!$B$1:$BB$1,0),TRUE)</f>
        <v>23386</v>
      </c>
      <c r="H257" s="18">
        <f>VLOOKUP($B257,'Published Daily Data'!$B:$BB,MATCH(H$1,'Published Daily Data'!$B$1:$BB$1,0),TRUE)</f>
        <v>22205</v>
      </c>
      <c r="I257" s="18">
        <f>VLOOKUP($B257,'Published Daily Data'!$B:$BB,MATCH(I$1,'Published Daily Data'!$B$1:$BB$1,0),TRUE)</f>
        <v>0</v>
      </c>
      <c r="J257" s="18">
        <f>VLOOKUP($B257,'Published Daily Data'!$B:$BB,MATCH(J$1,'Published Daily Data'!$B$1:$BB$1,0),TRUE)</f>
        <v>0</v>
      </c>
      <c r="K257" s="18">
        <f>VLOOKUP($B257,'Published Daily Data'!$B:$BB,MATCH(K$1,'Published Daily Data'!$B$1:$BB$1,0),TRUE)</f>
        <v>0</v>
      </c>
      <c r="L257" s="18">
        <f>VLOOKUP($B257,'Published Daily Data'!$B:$BB,MATCH(L$1,'Published Daily Data'!$B$1:$BB$1,0),TRUE)</f>
        <v>6385</v>
      </c>
      <c r="M257" s="18">
        <f>VLOOKUP($B257,'Published Daily Data'!$B:$BB,MATCH(M$1,'Published Daily Data'!$B$1:$BB$1,0),TRUE)</f>
        <v>2714</v>
      </c>
      <c r="N257" s="18">
        <f>VLOOKUP($B257,'Published Daily Data'!$B:$BB,MATCH(N$1,'Published Daily Data'!$B$1:$BB$1,0),TRUE)</f>
        <v>744</v>
      </c>
      <c r="O257" s="18">
        <f>VLOOKUP($B257,'Published Daily Data'!$B:$BB,MATCH(O$1,'Published Daily Data'!$B$1:$BB$1,0),TRUE)</f>
        <v>0</v>
      </c>
      <c r="P257" s="18">
        <f>VLOOKUP($B257,'Published Daily Data'!$B:$BB,MATCH(P$1,'Published Daily Data'!$B$1:$BB$1,0),TRUE)</f>
        <v>16849</v>
      </c>
      <c r="Q257" s="18">
        <f>VLOOKUP($B257,'Published Daily Data'!$B:$BB,MATCH(Q$1,'Published Daily Data'!$B$1:$BB$1,0),TRUE)</f>
        <v>0</v>
      </c>
      <c r="R257" s="18">
        <f>VLOOKUP($B257,'Published Daily Data'!$B:$BB,MATCH(R$1,'Published Daily Data'!$B$1:$BB$1,0),TRUE)</f>
        <v>-1053</v>
      </c>
      <c r="S257" s="18">
        <f>VLOOKUP($B257,'Published Daily Data'!$B:$BB,MATCH(S$1,'Published Daily Data'!$B$1:$BB$1,0),TRUE)</f>
        <v>8081</v>
      </c>
      <c r="T257" s="18">
        <f>VLOOKUP($B257,'Published Daily Data'!$B:$BB,MATCH(T$1,'Published Daily Data'!$B$1:$BB$1,0),TRUE)</f>
        <v>-2500</v>
      </c>
      <c r="U257" s="18">
        <f>VLOOKUP($B257,'Published Daily Data'!$B:$BB,MATCH(U$1,'Published Daily Data'!$B$1:$BB$1,0),TRUE)</f>
        <v>-1287</v>
      </c>
      <c r="V257" s="18">
        <f>VLOOKUP($B257,'Published Daily Data'!$B:$BB,MATCH(V$1,'Published Daily Data'!$B$1:$BB$1,0),TRUE)</f>
        <v>-59908</v>
      </c>
      <c r="W257" s="18">
        <f>VLOOKUP($B257,'Published Daily Data'!$B:$BB,MATCH(W$1,'Published Daily Data'!$B$1:$BB$1,0),TRUE)</f>
        <v>2847</v>
      </c>
      <c r="X257" s="18">
        <f>VLOOKUP($B257,'Published Daily Data'!$B:$BB,MATCH(X$1,'Published Daily Data'!$B$1:$BB$1,0),TRUE)</f>
        <v>-1292</v>
      </c>
      <c r="Y257" s="18">
        <f>VLOOKUP($B257,'Published Daily Data'!$B:$BB,MATCH(Y$1,'Published Daily Data'!$B$1:$BB$1,0),TRUE)</f>
        <v>11753</v>
      </c>
    </row>
    <row r="258" spans="1:25">
      <c r="A258" s="19"/>
      <c r="B258" s="25">
        <f t="shared" si="4"/>
        <v>44687</v>
      </c>
      <c r="C258" s="18">
        <f>VLOOKUP($B258,'Published Daily Data'!$B:$BB,MATCH(C$1,'Published Daily Data'!$B$1:$BB$1,0),TRUE)</f>
        <v>87724</v>
      </c>
      <c r="D258" s="18">
        <f>VLOOKUP($B258,'Published Daily Data'!$B:$BB,MATCH(D$1,'Published Daily Data'!$B$1:$BB$1,0),TRUE)</f>
        <v>85256</v>
      </c>
      <c r="E258" s="18">
        <f>VLOOKUP($B258,'Published Daily Data'!$B:$BB,MATCH(E$1,'Published Daily Data'!$B$1:$BB$1,0),TRUE)</f>
        <v>56669</v>
      </c>
      <c r="F258" s="18">
        <f>VLOOKUP($B258,'Published Daily Data'!$B:$BB,MATCH(F$1,'Published Daily Data'!$B$1:$BB$1,0),TRUE)</f>
        <v>-28587</v>
      </c>
      <c r="G258" s="18">
        <f>VLOOKUP($B258,'Published Daily Data'!$B:$BB,MATCH(G$1,'Published Daily Data'!$B$1:$BB$1,0),TRUE)</f>
        <v>23558</v>
      </c>
      <c r="H258" s="18">
        <f>VLOOKUP($B258,'Published Daily Data'!$B:$BB,MATCH(H$1,'Published Daily Data'!$B$1:$BB$1,0),TRUE)</f>
        <v>22109</v>
      </c>
      <c r="I258" s="18">
        <f>VLOOKUP($B258,'Published Daily Data'!$B:$BB,MATCH(I$1,'Published Daily Data'!$B$1:$BB$1,0),TRUE)</f>
        <v>0</v>
      </c>
      <c r="J258" s="18">
        <f>VLOOKUP($B258,'Published Daily Data'!$B:$BB,MATCH(J$1,'Published Daily Data'!$B$1:$BB$1,0),TRUE)</f>
        <v>0</v>
      </c>
      <c r="K258" s="18">
        <f>VLOOKUP($B258,'Published Daily Data'!$B:$BB,MATCH(K$1,'Published Daily Data'!$B$1:$BB$1,0),TRUE)</f>
        <v>0</v>
      </c>
      <c r="L258" s="18">
        <f>VLOOKUP($B258,'Published Daily Data'!$B:$BB,MATCH(L$1,'Published Daily Data'!$B$1:$BB$1,0),TRUE)</f>
        <v>6969</v>
      </c>
      <c r="M258" s="18">
        <f>VLOOKUP($B258,'Published Daily Data'!$B:$BB,MATCH(M$1,'Published Daily Data'!$B$1:$BB$1,0),TRUE)</f>
        <v>3288</v>
      </c>
      <c r="N258" s="18">
        <f>VLOOKUP($B258,'Published Daily Data'!$B:$BB,MATCH(N$1,'Published Daily Data'!$B$1:$BB$1,0),TRUE)</f>
        <v>745</v>
      </c>
      <c r="O258" s="18">
        <f>VLOOKUP($B258,'Published Daily Data'!$B:$BB,MATCH(O$1,'Published Daily Data'!$B$1:$BB$1,0),TRUE)</f>
        <v>0</v>
      </c>
      <c r="P258" s="18">
        <f>VLOOKUP($B258,'Published Daily Data'!$B:$BB,MATCH(P$1,'Published Daily Data'!$B$1:$BB$1,0),TRUE)</f>
        <v>13907</v>
      </c>
      <c r="Q258" s="18">
        <f>VLOOKUP($B258,'Published Daily Data'!$B:$BB,MATCH(Q$1,'Published Daily Data'!$B$1:$BB$1,0),TRUE)</f>
        <v>0</v>
      </c>
      <c r="R258" s="18">
        <f>VLOOKUP($B258,'Published Daily Data'!$B:$BB,MATCH(R$1,'Published Daily Data'!$B$1:$BB$1,0),TRUE)</f>
        <v>-1189</v>
      </c>
      <c r="S258" s="18">
        <f>VLOOKUP($B258,'Published Daily Data'!$B:$BB,MATCH(S$1,'Published Daily Data'!$B$1:$BB$1,0),TRUE)</f>
        <v>6951</v>
      </c>
      <c r="T258" s="18">
        <f>VLOOKUP($B258,'Published Daily Data'!$B:$BB,MATCH(T$1,'Published Daily Data'!$B$1:$BB$1,0),TRUE)</f>
        <v>-2797</v>
      </c>
      <c r="U258" s="18">
        <f>VLOOKUP($B258,'Published Daily Data'!$B:$BB,MATCH(U$1,'Published Daily Data'!$B$1:$BB$1,0),TRUE)</f>
        <v>-1473</v>
      </c>
      <c r="V258" s="18">
        <f>VLOOKUP($B258,'Published Daily Data'!$B:$BB,MATCH(V$1,'Published Daily Data'!$B$1:$BB$1,0),TRUE)</f>
        <v>-53731</v>
      </c>
      <c r="W258" s="18">
        <f>VLOOKUP($B258,'Published Daily Data'!$B:$BB,MATCH(W$1,'Published Daily Data'!$B$1:$BB$1,0),TRUE)</f>
        <v>3784</v>
      </c>
      <c r="X258" s="18">
        <f>VLOOKUP($B258,'Published Daily Data'!$B:$BB,MATCH(X$1,'Published Daily Data'!$B$1:$BB$1,0),TRUE)</f>
        <v>-2022</v>
      </c>
      <c r="Y258" s="18">
        <f>VLOOKUP($B258,'Published Daily Data'!$B:$BB,MATCH(Y$1,'Published Daily Data'!$B$1:$BB$1,0),TRUE)</f>
        <v>7983</v>
      </c>
    </row>
    <row r="259" spans="1:25">
      <c r="A259" s="19"/>
      <c r="B259" s="25">
        <f t="shared" ref="B259:B322" si="5">B260-1</f>
        <v>44688</v>
      </c>
      <c r="C259" s="18">
        <f>VLOOKUP($B259,'Published Daily Data'!$B:$BB,MATCH(C$1,'Published Daily Data'!$B$1:$BB$1,0),TRUE)</f>
        <v>87475</v>
      </c>
      <c r="D259" s="18">
        <f>VLOOKUP($B259,'Published Daily Data'!$B:$BB,MATCH(D$1,'Published Daily Data'!$B$1:$BB$1,0),TRUE)</f>
        <v>85228</v>
      </c>
      <c r="E259" s="18">
        <f>VLOOKUP($B259,'Published Daily Data'!$B:$BB,MATCH(E$1,'Published Daily Data'!$B$1:$BB$1,0),TRUE)</f>
        <v>55982</v>
      </c>
      <c r="F259" s="18">
        <f>VLOOKUP($B259,'Published Daily Data'!$B:$BB,MATCH(F$1,'Published Daily Data'!$B$1:$BB$1,0),TRUE)</f>
        <v>-29246</v>
      </c>
      <c r="G259" s="18">
        <f>VLOOKUP($B259,'Published Daily Data'!$B:$BB,MATCH(G$1,'Published Daily Data'!$B$1:$BB$1,0),TRUE)</f>
        <v>22182</v>
      </c>
      <c r="H259" s="18">
        <f>VLOOKUP($B259,'Published Daily Data'!$B:$BB,MATCH(H$1,'Published Daily Data'!$B$1:$BB$1,0),TRUE)</f>
        <v>21745</v>
      </c>
      <c r="I259" s="18">
        <f>VLOOKUP($B259,'Published Daily Data'!$B:$BB,MATCH(I$1,'Published Daily Data'!$B$1:$BB$1,0),TRUE)</f>
        <v>0</v>
      </c>
      <c r="J259" s="18">
        <f>VLOOKUP($B259,'Published Daily Data'!$B:$BB,MATCH(J$1,'Published Daily Data'!$B$1:$BB$1,0),TRUE)</f>
        <v>0</v>
      </c>
      <c r="K259" s="18">
        <f>VLOOKUP($B259,'Published Daily Data'!$B:$BB,MATCH(K$1,'Published Daily Data'!$B$1:$BB$1,0),TRUE)</f>
        <v>0</v>
      </c>
      <c r="L259" s="18">
        <f>VLOOKUP($B259,'Published Daily Data'!$B:$BB,MATCH(L$1,'Published Daily Data'!$B$1:$BB$1,0),TRUE)</f>
        <v>7860</v>
      </c>
      <c r="M259" s="18">
        <f>VLOOKUP($B259,'Published Daily Data'!$B:$BB,MATCH(M$1,'Published Daily Data'!$B$1:$BB$1,0),TRUE)</f>
        <v>3451</v>
      </c>
      <c r="N259" s="18">
        <f>VLOOKUP($B259,'Published Daily Data'!$B:$BB,MATCH(N$1,'Published Daily Data'!$B$1:$BB$1,0),TRUE)</f>
        <v>744</v>
      </c>
      <c r="O259" s="18">
        <f>VLOOKUP($B259,'Published Daily Data'!$B:$BB,MATCH(O$1,'Published Daily Data'!$B$1:$BB$1,0),TRUE)</f>
        <v>0</v>
      </c>
      <c r="P259" s="18">
        <f>VLOOKUP($B259,'Published Daily Data'!$B:$BB,MATCH(P$1,'Published Daily Data'!$B$1:$BB$1,0),TRUE)</f>
        <v>14363</v>
      </c>
      <c r="Q259" s="18">
        <f>VLOOKUP($B259,'Published Daily Data'!$B:$BB,MATCH(Q$1,'Published Daily Data'!$B$1:$BB$1,0),TRUE)</f>
        <v>0</v>
      </c>
      <c r="R259" s="18">
        <f>VLOOKUP($B259,'Published Daily Data'!$B:$BB,MATCH(R$1,'Published Daily Data'!$B$1:$BB$1,0),TRUE)</f>
        <v>-1257</v>
      </c>
      <c r="S259" s="18">
        <f>VLOOKUP($B259,'Published Daily Data'!$B:$BB,MATCH(S$1,'Published Daily Data'!$B$1:$BB$1,0),TRUE)</f>
        <v>7003</v>
      </c>
      <c r="T259" s="18">
        <f>VLOOKUP($B259,'Published Daily Data'!$B:$BB,MATCH(T$1,'Published Daily Data'!$B$1:$BB$1,0),TRUE)</f>
        <v>-2910</v>
      </c>
      <c r="U259" s="18">
        <f>VLOOKUP($B259,'Published Daily Data'!$B:$BB,MATCH(U$1,'Published Daily Data'!$B$1:$BB$1,0),TRUE)</f>
        <v>-2895</v>
      </c>
      <c r="V259" s="18">
        <f>VLOOKUP($B259,'Published Daily Data'!$B:$BB,MATCH(V$1,'Published Daily Data'!$B$1:$BB$1,0),TRUE)</f>
        <v>-53725</v>
      </c>
      <c r="W259" s="18">
        <f>VLOOKUP($B259,'Published Daily Data'!$B:$BB,MATCH(W$1,'Published Daily Data'!$B$1:$BB$1,0),TRUE)</f>
        <v>4765</v>
      </c>
      <c r="X259" s="18">
        <f>VLOOKUP($B259,'Published Daily Data'!$B:$BB,MATCH(X$1,'Published Daily Data'!$B$1:$BB$1,0),TRUE)</f>
        <v>-3516</v>
      </c>
      <c r="Y259" s="18">
        <f>VLOOKUP($B259,'Published Daily Data'!$B:$BB,MATCH(Y$1,'Published Daily Data'!$B$1:$BB$1,0),TRUE)</f>
        <v>8926</v>
      </c>
    </row>
    <row r="260" spans="1:25">
      <c r="A260" s="19"/>
      <c r="B260" s="25">
        <f t="shared" si="5"/>
        <v>44689</v>
      </c>
      <c r="C260" s="18">
        <f>VLOOKUP($B260,'Published Daily Data'!$B:$BB,MATCH(C$1,'Published Daily Data'!$B$1:$BB$1,0),TRUE)</f>
        <v>83820</v>
      </c>
      <c r="D260" s="18">
        <f>VLOOKUP($B260,'Published Daily Data'!$B:$BB,MATCH(D$1,'Published Daily Data'!$B$1:$BB$1,0),TRUE)</f>
        <v>79565</v>
      </c>
      <c r="E260" s="18">
        <f>VLOOKUP($B260,'Published Daily Data'!$B:$BB,MATCH(E$1,'Published Daily Data'!$B$1:$BB$1,0),TRUE)</f>
        <v>54998</v>
      </c>
      <c r="F260" s="18">
        <f>VLOOKUP($B260,'Published Daily Data'!$B:$BB,MATCH(F$1,'Published Daily Data'!$B$1:$BB$1,0),TRUE)</f>
        <v>-24567</v>
      </c>
      <c r="G260" s="18">
        <f>VLOOKUP($B260,'Published Daily Data'!$B:$BB,MATCH(G$1,'Published Daily Data'!$B$1:$BB$1,0),TRUE)</f>
        <v>23050</v>
      </c>
      <c r="H260" s="18">
        <f>VLOOKUP($B260,'Published Daily Data'!$B:$BB,MATCH(H$1,'Published Daily Data'!$B$1:$BB$1,0),TRUE)</f>
        <v>20882</v>
      </c>
      <c r="I260" s="18">
        <f>VLOOKUP($B260,'Published Daily Data'!$B:$BB,MATCH(I$1,'Published Daily Data'!$B$1:$BB$1,0),TRUE)</f>
        <v>0</v>
      </c>
      <c r="J260" s="18">
        <f>VLOOKUP($B260,'Published Daily Data'!$B:$BB,MATCH(J$1,'Published Daily Data'!$B$1:$BB$1,0),TRUE)</f>
        <v>0</v>
      </c>
      <c r="K260" s="18">
        <f>VLOOKUP($B260,'Published Daily Data'!$B:$BB,MATCH(K$1,'Published Daily Data'!$B$1:$BB$1,0),TRUE)</f>
        <v>0</v>
      </c>
      <c r="L260" s="18">
        <f>VLOOKUP($B260,'Published Daily Data'!$B:$BB,MATCH(L$1,'Published Daily Data'!$B$1:$BB$1,0),TRUE)</f>
        <v>6868</v>
      </c>
      <c r="M260" s="18">
        <f>VLOOKUP($B260,'Published Daily Data'!$B:$BB,MATCH(M$1,'Published Daily Data'!$B$1:$BB$1,0),TRUE)</f>
        <v>3450</v>
      </c>
      <c r="N260" s="18">
        <f>VLOOKUP($B260,'Published Daily Data'!$B:$BB,MATCH(N$1,'Published Daily Data'!$B$1:$BB$1,0),TRUE)</f>
        <v>748</v>
      </c>
      <c r="O260" s="18">
        <f>VLOOKUP($B260,'Published Daily Data'!$B:$BB,MATCH(O$1,'Published Daily Data'!$B$1:$BB$1,0),TRUE)</f>
        <v>0</v>
      </c>
      <c r="P260" s="18">
        <f>VLOOKUP($B260,'Published Daily Data'!$B:$BB,MATCH(P$1,'Published Daily Data'!$B$1:$BB$1,0),TRUE)</f>
        <v>13193</v>
      </c>
      <c r="Q260" s="18">
        <f>VLOOKUP($B260,'Published Daily Data'!$B:$BB,MATCH(Q$1,'Published Daily Data'!$B$1:$BB$1,0),TRUE)</f>
        <v>0</v>
      </c>
      <c r="R260" s="18">
        <f>VLOOKUP($B260,'Published Daily Data'!$B:$BB,MATCH(R$1,'Published Daily Data'!$B$1:$BB$1,0),TRUE)</f>
        <v>-1080</v>
      </c>
      <c r="S260" s="18">
        <f>VLOOKUP($B260,'Published Daily Data'!$B:$BB,MATCH(S$1,'Published Daily Data'!$B$1:$BB$1,0),TRUE)</f>
        <v>6525</v>
      </c>
      <c r="T260" s="18">
        <f>VLOOKUP($B260,'Published Daily Data'!$B:$BB,MATCH(T$1,'Published Daily Data'!$B$1:$BB$1,0),TRUE)</f>
        <v>-1260</v>
      </c>
      <c r="U260" s="18">
        <f>VLOOKUP($B260,'Published Daily Data'!$B:$BB,MATCH(U$1,'Published Daily Data'!$B$1:$BB$1,0),TRUE)</f>
        <v>-1984</v>
      </c>
      <c r="V260" s="18">
        <f>VLOOKUP($B260,'Published Daily Data'!$B:$BB,MATCH(V$1,'Published Daily Data'!$B$1:$BB$1,0),TRUE)</f>
        <v>-51221</v>
      </c>
      <c r="W260" s="18">
        <f>VLOOKUP($B260,'Published Daily Data'!$B:$BB,MATCH(W$1,'Published Daily Data'!$B$1:$BB$1,0),TRUE)</f>
        <v>4488</v>
      </c>
      <c r="X260" s="18">
        <f>VLOOKUP($B260,'Published Daily Data'!$B:$BB,MATCH(X$1,'Published Daily Data'!$B$1:$BB$1,0),TRUE)</f>
        <v>-2128</v>
      </c>
      <c r="Y260" s="18">
        <f>VLOOKUP($B260,'Published Daily Data'!$B:$BB,MATCH(Y$1,'Published Daily Data'!$B$1:$BB$1,0),TRUE)</f>
        <v>8900</v>
      </c>
    </row>
    <row r="261" spans="1:25">
      <c r="A261" s="19"/>
      <c r="B261" s="25">
        <f t="shared" si="5"/>
        <v>44690</v>
      </c>
      <c r="C261" s="18">
        <f>VLOOKUP($B261,'Published Daily Data'!$B:$BB,MATCH(C$1,'Published Daily Data'!$B$1:$BB$1,0),TRUE)</f>
        <v>77450</v>
      </c>
      <c r="D261" s="18">
        <f>VLOOKUP($B261,'Published Daily Data'!$B:$BB,MATCH(D$1,'Published Daily Data'!$B$1:$BB$1,0),TRUE)</f>
        <v>76515</v>
      </c>
      <c r="E261" s="18">
        <f>VLOOKUP($B261,'Published Daily Data'!$B:$BB,MATCH(E$1,'Published Daily Data'!$B$1:$BB$1,0),TRUE)</f>
        <v>53070</v>
      </c>
      <c r="F261" s="18">
        <f>VLOOKUP($B261,'Published Daily Data'!$B:$BB,MATCH(F$1,'Published Daily Data'!$B$1:$BB$1,0),TRUE)</f>
        <v>-23445</v>
      </c>
      <c r="G261" s="18">
        <f>VLOOKUP($B261,'Published Daily Data'!$B:$BB,MATCH(G$1,'Published Daily Data'!$B$1:$BB$1,0),TRUE)</f>
        <v>23736</v>
      </c>
      <c r="H261" s="18">
        <f>VLOOKUP($B261,'Published Daily Data'!$B:$BB,MATCH(H$1,'Published Daily Data'!$B$1:$BB$1,0),TRUE)</f>
        <v>17087</v>
      </c>
      <c r="I261" s="18">
        <f>VLOOKUP($B261,'Published Daily Data'!$B:$BB,MATCH(I$1,'Published Daily Data'!$B$1:$BB$1,0),TRUE)</f>
        <v>0</v>
      </c>
      <c r="J261" s="18">
        <f>VLOOKUP($B261,'Published Daily Data'!$B:$BB,MATCH(J$1,'Published Daily Data'!$B$1:$BB$1,0),TRUE)</f>
        <v>0</v>
      </c>
      <c r="K261" s="18">
        <f>VLOOKUP($B261,'Published Daily Data'!$B:$BB,MATCH(K$1,'Published Daily Data'!$B$1:$BB$1,0),TRUE)</f>
        <v>0</v>
      </c>
      <c r="L261" s="18">
        <f>VLOOKUP($B261,'Published Daily Data'!$B:$BB,MATCH(L$1,'Published Daily Data'!$B$1:$BB$1,0),TRUE)</f>
        <v>8081</v>
      </c>
      <c r="M261" s="18">
        <f>VLOOKUP($B261,'Published Daily Data'!$B:$BB,MATCH(M$1,'Published Daily Data'!$B$1:$BB$1,0),TRUE)</f>
        <v>3449</v>
      </c>
      <c r="N261" s="18">
        <f>VLOOKUP($B261,'Published Daily Data'!$B:$BB,MATCH(N$1,'Published Daily Data'!$B$1:$BB$1,0),TRUE)</f>
        <v>717</v>
      </c>
      <c r="O261" s="18">
        <f>VLOOKUP($B261,'Published Daily Data'!$B:$BB,MATCH(O$1,'Published Daily Data'!$B$1:$BB$1,0),TRUE)</f>
        <v>0</v>
      </c>
      <c r="P261" s="18">
        <f>VLOOKUP($B261,'Published Daily Data'!$B:$BB,MATCH(P$1,'Published Daily Data'!$B$1:$BB$1,0),TRUE)</f>
        <v>17921</v>
      </c>
      <c r="Q261" s="18">
        <f>VLOOKUP($B261,'Published Daily Data'!$B:$BB,MATCH(Q$1,'Published Daily Data'!$B$1:$BB$1,0),TRUE)</f>
        <v>0</v>
      </c>
      <c r="R261" s="18">
        <f>VLOOKUP($B261,'Published Daily Data'!$B:$BB,MATCH(R$1,'Published Daily Data'!$B$1:$BB$1,0),TRUE)</f>
        <v>-865</v>
      </c>
      <c r="S261" s="18">
        <f>VLOOKUP($B261,'Published Daily Data'!$B:$BB,MATCH(S$1,'Published Daily Data'!$B$1:$BB$1,0),TRUE)</f>
        <v>6239</v>
      </c>
      <c r="T261" s="18">
        <f>VLOOKUP($B261,'Published Daily Data'!$B:$BB,MATCH(T$1,'Published Daily Data'!$B$1:$BB$1,0),TRUE)</f>
        <v>-1867</v>
      </c>
      <c r="U261" s="18">
        <f>VLOOKUP($B261,'Published Daily Data'!$B:$BB,MATCH(U$1,'Published Daily Data'!$B$1:$BB$1,0),TRUE)</f>
        <v>-2676</v>
      </c>
      <c r="V261" s="18">
        <f>VLOOKUP($B261,'Published Daily Data'!$B:$BB,MATCH(V$1,'Published Daily Data'!$B$1:$BB$1,0),TRUE)</f>
        <v>-52312</v>
      </c>
      <c r="W261" s="18">
        <f>VLOOKUP($B261,'Published Daily Data'!$B:$BB,MATCH(W$1,'Published Daily Data'!$B$1:$BB$1,0),TRUE)</f>
        <v>4013</v>
      </c>
      <c r="X261" s="18">
        <f>VLOOKUP($B261,'Published Daily Data'!$B:$BB,MATCH(X$1,'Published Daily Data'!$B$1:$BB$1,0),TRUE)</f>
        <v>-3237</v>
      </c>
      <c r="Y261" s="18">
        <f>VLOOKUP($B261,'Published Daily Data'!$B:$BB,MATCH(Y$1,'Published Daily Data'!$B$1:$BB$1,0),TRUE)</f>
        <v>9339</v>
      </c>
    </row>
    <row r="262" spans="1:25">
      <c r="A262" s="19"/>
      <c r="B262" s="25">
        <f t="shared" si="5"/>
        <v>44691</v>
      </c>
      <c r="C262" s="18">
        <f>VLOOKUP($B262,'Published Daily Data'!$B:$BB,MATCH(C$1,'Published Daily Data'!$B$1:$BB$1,0),TRUE)</f>
        <v>76120</v>
      </c>
      <c r="D262" s="18">
        <f>VLOOKUP($B262,'Published Daily Data'!$B:$BB,MATCH(D$1,'Published Daily Data'!$B$1:$BB$1,0),TRUE)</f>
        <v>76463</v>
      </c>
      <c r="E262" s="18">
        <f>VLOOKUP($B262,'Published Daily Data'!$B:$BB,MATCH(E$1,'Published Daily Data'!$B$1:$BB$1,0),TRUE)</f>
        <v>54052</v>
      </c>
      <c r="F262" s="18">
        <f>VLOOKUP($B262,'Published Daily Data'!$B:$BB,MATCH(F$1,'Published Daily Data'!$B$1:$BB$1,0),TRUE)</f>
        <v>-22411</v>
      </c>
      <c r="G262" s="18">
        <f>VLOOKUP($B262,'Published Daily Data'!$B:$BB,MATCH(G$1,'Published Daily Data'!$B$1:$BB$1,0),TRUE)</f>
        <v>23804</v>
      </c>
      <c r="H262" s="18">
        <f>VLOOKUP($B262,'Published Daily Data'!$B:$BB,MATCH(H$1,'Published Daily Data'!$B$1:$BB$1,0),TRUE)</f>
        <v>18855</v>
      </c>
      <c r="I262" s="18">
        <f>VLOOKUP($B262,'Published Daily Data'!$B:$BB,MATCH(I$1,'Published Daily Data'!$B$1:$BB$1,0),TRUE)</f>
        <v>0</v>
      </c>
      <c r="J262" s="18">
        <f>VLOOKUP($B262,'Published Daily Data'!$B:$BB,MATCH(J$1,'Published Daily Data'!$B$1:$BB$1,0),TRUE)</f>
        <v>0</v>
      </c>
      <c r="K262" s="18">
        <f>VLOOKUP($B262,'Published Daily Data'!$B:$BB,MATCH(K$1,'Published Daily Data'!$B$1:$BB$1,0),TRUE)</f>
        <v>0</v>
      </c>
      <c r="L262" s="18">
        <f>VLOOKUP($B262,'Published Daily Data'!$B:$BB,MATCH(L$1,'Published Daily Data'!$B$1:$BB$1,0),TRUE)</f>
        <v>7460</v>
      </c>
      <c r="M262" s="18">
        <f>VLOOKUP($B262,'Published Daily Data'!$B:$BB,MATCH(M$1,'Published Daily Data'!$B$1:$BB$1,0),TRUE)</f>
        <v>3210</v>
      </c>
      <c r="N262" s="18">
        <f>VLOOKUP($B262,'Published Daily Data'!$B:$BB,MATCH(N$1,'Published Daily Data'!$B$1:$BB$1,0),TRUE)</f>
        <v>723</v>
      </c>
      <c r="O262" s="18">
        <f>VLOOKUP($B262,'Published Daily Data'!$B:$BB,MATCH(O$1,'Published Daily Data'!$B$1:$BB$1,0),TRUE)</f>
        <v>0</v>
      </c>
      <c r="P262" s="18">
        <f>VLOOKUP($B262,'Published Daily Data'!$B:$BB,MATCH(P$1,'Published Daily Data'!$B$1:$BB$1,0),TRUE)</f>
        <v>15659</v>
      </c>
      <c r="Q262" s="18">
        <f>VLOOKUP($B262,'Published Daily Data'!$B:$BB,MATCH(Q$1,'Published Daily Data'!$B$1:$BB$1,0),TRUE)</f>
        <v>0</v>
      </c>
      <c r="R262" s="18">
        <f>VLOOKUP($B262,'Published Daily Data'!$B:$BB,MATCH(R$1,'Published Daily Data'!$B$1:$BB$1,0),TRUE)</f>
        <v>-868</v>
      </c>
      <c r="S262" s="18">
        <f>VLOOKUP($B262,'Published Daily Data'!$B:$BB,MATCH(S$1,'Published Daily Data'!$B$1:$BB$1,0),TRUE)</f>
        <v>5661</v>
      </c>
      <c r="T262" s="18">
        <f>VLOOKUP($B262,'Published Daily Data'!$B:$BB,MATCH(T$1,'Published Daily Data'!$B$1:$BB$1,0),TRUE)</f>
        <v>-392</v>
      </c>
      <c r="U262" s="18">
        <f>VLOOKUP($B262,'Published Daily Data'!$B:$BB,MATCH(U$1,'Published Daily Data'!$B$1:$BB$1,0),TRUE)</f>
        <v>-575</v>
      </c>
      <c r="V262" s="18">
        <f>VLOOKUP($B262,'Published Daily Data'!$B:$BB,MATCH(V$1,'Published Daily Data'!$B$1:$BB$1,0),TRUE)</f>
        <v>-52832</v>
      </c>
      <c r="W262" s="18">
        <f>VLOOKUP($B262,'Published Daily Data'!$B:$BB,MATCH(W$1,'Published Daily Data'!$B$1:$BB$1,0),TRUE)</f>
        <v>2610</v>
      </c>
      <c r="X262" s="18">
        <f>VLOOKUP($B262,'Published Daily Data'!$B:$BB,MATCH(X$1,'Published Daily Data'!$B$1:$BB$1,0),TRUE)</f>
        <v>-1080</v>
      </c>
      <c r="Y262" s="18">
        <f>VLOOKUP($B262,'Published Daily Data'!$B:$BB,MATCH(Y$1,'Published Daily Data'!$B$1:$BB$1,0),TRUE)</f>
        <v>9406</v>
      </c>
    </row>
    <row r="263" spans="1:25">
      <c r="A263" s="19"/>
      <c r="B263" s="25">
        <f t="shared" si="5"/>
        <v>44692</v>
      </c>
      <c r="C263" s="18">
        <f>VLOOKUP($B263,'Published Daily Data'!$B:$BB,MATCH(C$1,'Published Daily Data'!$B$1:$BB$1,0),TRUE)</f>
        <v>75426</v>
      </c>
      <c r="D263" s="18">
        <f>VLOOKUP($B263,'Published Daily Data'!$B:$BB,MATCH(D$1,'Published Daily Data'!$B$1:$BB$1,0),TRUE)</f>
        <v>73008</v>
      </c>
      <c r="E263" s="18">
        <f>VLOOKUP($B263,'Published Daily Data'!$B:$BB,MATCH(E$1,'Published Daily Data'!$B$1:$BB$1,0),TRUE)</f>
        <v>49731</v>
      </c>
      <c r="F263" s="18">
        <f>VLOOKUP($B263,'Published Daily Data'!$B:$BB,MATCH(F$1,'Published Daily Data'!$B$1:$BB$1,0),TRUE)</f>
        <v>-23277</v>
      </c>
      <c r="G263" s="18">
        <f>VLOOKUP($B263,'Published Daily Data'!$B:$BB,MATCH(G$1,'Published Daily Data'!$B$1:$BB$1,0),TRUE)</f>
        <v>23190</v>
      </c>
      <c r="H263" s="18">
        <f>VLOOKUP($B263,'Published Daily Data'!$B:$BB,MATCH(H$1,'Published Daily Data'!$B$1:$BB$1,0),TRUE)</f>
        <v>16552</v>
      </c>
      <c r="I263" s="18">
        <f>VLOOKUP($B263,'Published Daily Data'!$B:$BB,MATCH(I$1,'Published Daily Data'!$B$1:$BB$1,0),TRUE)</f>
        <v>0</v>
      </c>
      <c r="J263" s="18">
        <f>VLOOKUP($B263,'Published Daily Data'!$B:$BB,MATCH(J$1,'Published Daily Data'!$B$1:$BB$1,0),TRUE)</f>
        <v>0</v>
      </c>
      <c r="K263" s="18">
        <f>VLOOKUP($B263,'Published Daily Data'!$B:$BB,MATCH(K$1,'Published Daily Data'!$B$1:$BB$1,0),TRUE)</f>
        <v>0</v>
      </c>
      <c r="L263" s="18">
        <f>VLOOKUP($B263,'Published Daily Data'!$B:$BB,MATCH(L$1,'Published Daily Data'!$B$1:$BB$1,0),TRUE)</f>
        <v>6393</v>
      </c>
      <c r="M263" s="18">
        <f>VLOOKUP($B263,'Published Daily Data'!$B:$BB,MATCH(M$1,'Published Daily Data'!$B$1:$BB$1,0),TRUE)</f>
        <v>2855</v>
      </c>
      <c r="N263" s="18">
        <f>VLOOKUP($B263,'Published Daily Data'!$B:$BB,MATCH(N$1,'Published Daily Data'!$B$1:$BB$1,0),TRUE)</f>
        <v>741</v>
      </c>
      <c r="O263" s="18">
        <f>VLOOKUP($B263,'Published Daily Data'!$B:$BB,MATCH(O$1,'Published Daily Data'!$B$1:$BB$1,0),TRUE)</f>
        <v>0</v>
      </c>
      <c r="P263" s="18">
        <f>VLOOKUP($B263,'Published Daily Data'!$B:$BB,MATCH(P$1,'Published Daily Data'!$B$1:$BB$1,0),TRUE)</f>
        <v>18710</v>
      </c>
      <c r="Q263" s="18">
        <f>VLOOKUP($B263,'Published Daily Data'!$B:$BB,MATCH(Q$1,'Published Daily Data'!$B$1:$BB$1,0),TRUE)</f>
        <v>0</v>
      </c>
      <c r="R263" s="18">
        <f>VLOOKUP($B263,'Published Daily Data'!$B:$BB,MATCH(R$1,'Published Daily Data'!$B$1:$BB$1,0),TRUE)</f>
        <v>-984</v>
      </c>
      <c r="S263" s="18">
        <f>VLOOKUP($B263,'Published Daily Data'!$B:$BB,MATCH(S$1,'Published Daily Data'!$B$1:$BB$1,0),TRUE)</f>
        <v>6438</v>
      </c>
      <c r="T263" s="18">
        <f>VLOOKUP($B263,'Published Daily Data'!$B:$BB,MATCH(T$1,'Published Daily Data'!$B$1:$BB$1,0),TRUE)</f>
        <v>-2160</v>
      </c>
      <c r="U263" s="18">
        <f>VLOOKUP($B263,'Published Daily Data'!$B:$BB,MATCH(U$1,'Published Daily Data'!$B$1:$BB$1,0),TRUE)</f>
        <v>-773</v>
      </c>
      <c r="V263" s="18">
        <f>VLOOKUP($B263,'Published Daily Data'!$B:$BB,MATCH(V$1,'Published Daily Data'!$B$1:$BB$1,0),TRUE)</f>
        <v>-56943</v>
      </c>
      <c r="W263" s="18">
        <f>VLOOKUP($B263,'Published Daily Data'!$B:$BB,MATCH(W$1,'Published Daily Data'!$B$1:$BB$1,0),TRUE)</f>
        <v>3165</v>
      </c>
      <c r="X263" s="18">
        <f>VLOOKUP($B263,'Published Daily Data'!$B:$BB,MATCH(X$1,'Published Daily Data'!$B$1:$BB$1,0),TRUE)</f>
        <v>-1242</v>
      </c>
      <c r="Y263" s="18">
        <f>VLOOKUP($B263,'Published Daily Data'!$B:$BB,MATCH(Y$1,'Published Daily Data'!$B$1:$BB$1,0),TRUE)</f>
        <v>10512</v>
      </c>
    </row>
    <row r="264" spans="1:25">
      <c r="A264" s="19"/>
      <c r="B264" s="25">
        <f t="shared" si="5"/>
        <v>44693</v>
      </c>
      <c r="C264" s="18">
        <f>VLOOKUP($B264,'Published Daily Data'!$B:$BB,MATCH(C$1,'Published Daily Data'!$B$1:$BB$1,0),TRUE)</f>
        <v>72214</v>
      </c>
      <c r="D264" s="18">
        <f>VLOOKUP($B264,'Published Daily Data'!$B:$BB,MATCH(D$1,'Published Daily Data'!$B$1:$BB$1,0),TRUE)</f>
        <v>70989</v>
      </c>
      <c r="E264" s="18">
        <f>VLOOKUP($B264,'Published Daily Data'!$B:$BB,MATCH(E$1,'Published Daily Data'!$B$1:$BB$1,0),TRUE)</f>
        <v>51978</v>
      </c>
      <c r="F264" s="18">
        <f>VLOOKUP($B264,'Published Daily Data'!$B:$BB,MATCH(F$1,'Published Daily Data'!$B$1:$BB$1,0),TRUE)</f>
        <v>-19011</v>
      </c>
      <c r="G264" s="18">
        <f>VLOOKUP($B264,'Published Daily Data'!$B:$BB,MATCH(G$1,'Published Daily Data'!$B$1:$BB$1,0),TRUE)</f>
        <v>23095</v>
      </c>
      <c r="H264" s="18">
        <f>VLOOKUP($B264,'Published Daily Data'!$B:$BB,MATCH(H$1,'Published Daily Data'!$B$1:$BB$1,0),TRUE)</f>
        <v>19184</v>
      </c>
      <c r="I264" s="18">
        <f>VLOOKUP($B264,'Published Daily Data'!$B:$BB,MATCH(I$1,'Published Daily Data'!$B$1:$BB$1,0),TRUE)</f>
        <v>0</v>
      </c>
      <c r="J264" s="18">
        <f>VLOOKUP($B264,'Published Daily Data'!$B:$BB,MATCH(J$1,'Published Daily Data'!$B$1:$BB$1,0),TRUE)</f>
        <v>0</v>
      </c>
      <c r="K264" s="18">
        <f>VLOOKUP($B264,'Published Daily Data'!$B:$BB,MATCH(K$1,'Published Daily Data'!$B$1:$BB$1,0),TRUE)</f>
        <v>0</v>
      </c>
      <c r="L264" s="18">
        <f>VLOOKUP($B264,'Published Daily Data'!$B:$BB,MATCH(L$1,'Published Daily Data'!$B$1:$BB$1,0),TRUE)</f>
        <v>6188</v>
      </c>
      <c r="M264" s="18">
        <f>VLOOKUP($B264,'Published Daily Data'!$B:$BB,MATCH(M$1,'Published Daily Data'!$B$1:$BB$1,0),TRUE)</f>
        <v>2764</v>
      </c>
      <c r="N264" s="18">
        <f>VLOOKUP($B264,'Published Daily Data'!$B:$BB,MATCH(N$1,'Published Daily Data'!$B$1:$BB$1,0),TRUE)</f>
        <v>747</v>
      </c>
      <c r="O264" s="18">
        <f>VLOOKUP($B264,'Published Daily Data'!$B:$BB,MATCH(O$1,'Published Daily Data'!$B$1:$BB$1,0),TRUE)</f>
        <v>0</v>
      </c>
      <c r="P264" s="18">
        <f>VLOOKUP($B264,'Published Daily Data'!$B:$BB,MATCH(P$1,'Published Daily Data'!$B$1:$BB$1,0),TRUE)</f>
        <v>15383</v>
      </c>
      <c r="Q264" s="18">
        <f>VLOOKUP($B264,'Published Daily Data'!$B:$BB,MATCH(Q$1,'Published Daily Data'!$B$1:$BB$1,0),TRUE)</f>
        <v>0</v>
      </c>
      <c r="R264" s="18">
        <f>VLOOKUP($B264,'Published Daily Data'!$B:$BB,MATCH(R$1,'Published Daily Data'!$B$1:$BB$1,0),TRUE)</f>
        <v>-563</v>
      </c>
      <c r="S264" s="18">
        <f>VLOOKUP($B264,'Published Daily Data'!$B:$BB,MATCH(S$1,'Published Daily Data'!$B$1:$BB$1,0),TRUE)</f>
        <v>6871</v>
      </c>
      <c r="T264" s="18">
        <f>VLOOKUP($B264,'Published Daily Data'!$B:$BB,MATCH(T$1,'Published Daily Data'!$B$1:$BB$1,0),TRUE)</f>
        <v>-2336</v>
      </c>
      <c r="U264" s="18">
        <f>VLOOKUP($B264,'Published Daily Data'!$B:$BB,MATCH(U$1,'Published Daily Data'!$B$1:$BB$1,0),TRUE)</f>
        <v>-1430</v>
      </c>
      <c r="V264" s="18">
        <f>VLOOKUP($B264,'Published Daily Data'!$B:$BB,MATCH(V$1,'Published Daily Data'!$B$1:$BB$1,0),TRUE)</f>
        <v>-53221</v>
      </c>
      <c r="W264" s="18">
        <f>VLOOKUP($B264,'Published Daily Data'!$B:$BB,MATCH(W$1,'Published Daily Data'!$B$1:$BB$1,0),TRUE)</f>
        <v>2282</v>
      </c>
      <c r="X264" s="18">
        <f>VLOOKUP($B264,'Published Daily Data'!$B:$BB,MATCH(X$1,'Published Daily Data'!$B$1:$BB$1,0),TRUE)</f>
        <v>-1969</v>
      </c>
      <c r="Y264" s="18">
        <f>VLOOKUP($B264,'Published Daily Data'!$B:$BB,MATCH(Y$1,'Published Daily Data'!$B$1:$BB$1,0),TRUE)</f>
        <v>15972</v>
      </c>
    </row>
    <row r="265" spans="1:25">
      <c r="A265" s="19"/>
      <c r="B265" s="25">
        <f t="shared" si="5"/>
        <v>44694</v>
      </c>
      <c r="C265" s="18">
        <f>VLOOKUP($B265,'Published Daily Data'!$B:$BB,MATCH(C$1,'Published Daily Data'!$B$1:$BB$1,0),TRUE)</f>
        <v>77944</v>
      </c>
      <c r="D265" s="18">
        <f>VLOOKUP($B265,'Published Daily Data'!$B:$BB,MATCH(D$1,'Published Daily Data'!$B$1:$BB$1,0),TRUE)</f>
        <v>78042</v>
      </c>
      <c r="E265" s="18">
        <f>VLOOKUP($B265,'Published Daily Data'!$B:$BB,MATCH(E$1,'Published Daily Data'!$B$1:$BB$1,0),TRUE)</f>
        <v>51072</v>
      </c>
      <c r="F265" s="18">
        <f>VLOOKUP($B265,'Published Daily Data'!$B:$BB,MATCH(F$1,'Published Daily Data'!$B$1:$BB$1,0),TRUE)</f>
        <v>-26970</v>
      </c>
      <c r="G265" s="18">
        <f>VLOOKUP($B265,'Published Daily Data'!$B:$BB,MATCH(G$1,'Published Daily Data'!$B$1:$BB$1,0),TRUE)</f>
        <v>23054</v>
      </c>
      <c r="H265" s="18">
        <f>VLOOKUP($B265,'Published Daily Data'!$B:$BB,MATCH(H$1,'Published Daily Data'!$B$1:$BB$1,0),TRUE)</f>
        <v>19628</v>
      </c>
      <c r="I265" s="18">
        <f>VLOOKUP($B265,'Published Daily Data'!$B:$BB,MATCH(I$1,'Published Daily Data'!$B$1:$BB$1,0),TRUE)</f>
        <v>0</v>
      </c>
      <c r="J265" s="18">
        <f>VLOOKUP($B265,'Published Daily Data'!$B:$BB,MATCH(J$1,'Published Daily Data'!$B$1:$BB$1,0),TRUE)</f>
        <v>0</v>
      </c>
      <c r="K265" s="18">
        <f>VLOOKUP($B265,'Published Daily Data'!$B:$BB,MATCH(K$1,'Published Daily Data'!$B$1:$BB$1,0),TRUE)</f>
        <v>0</v>
      </c>
      <c r="L265" s="18">
        <f>VLOOKUP($B265,'Published Daily Data'!$B:$BB,MATCH(L$1,'Published Daily Data'!$B$1:$BB$1,0),TRUE)</f>
        <v>6078</v>
      </c>
      <c r="M265" s="18">
        <f>VLOOKUP($B265,'Published Daily Data'!$B:$BB,MATCH(M$1,'Published Daily Data'!$B$1:$BB$1,0),TRUE)</f>
        <v>1562</v>
      </c>
      <c r="N265" s="18">
        <f>VLOOKUP($B265,'Published Daily Data'!$B:$BB,MATCH(N$1,'Published Daily Data'!$B$1:$BB$1,0),TRUE)</f>
        <v>750</v>
      </c>
      <c r="O265" s="18">
        <f>VLOOKUP($B265,'Published Daily Data'!$B:$BB,MATCH(O$1,'Published Daily Data'!$B$1:$BB$1,0),TRUE)</f>
        <v>0</v>
      </c>
      <c r="P265" s="18">
        <f>VLOOKUP($B265,'Published Daily Data'!$B:$BB,MATCH(P$1,'Published Daily Data'!$B$1:$BB$1,0),TRUE)</f>
        <v>7402</v>
      </c>
      <c r="Q265" s="18">
        <f>VLOOKUP($B265,'Published Daily Data'!$B:$BB,MATCH(Q$1,'Published Daily Data'!$B$1:$BB$1,0),TRUE)</f>
        <v>0</v>
      </c>
      <c r="R265" s="18">
        <f>VLOOKUP($B265,'Published Daily Data'!$B:$BB,MATCH(R$1,'Published Daily Data'!$B$1:$BB$1,0),TRUE)</f>
        <v>-511</v>
      </c>
      <c r="S265" s="18">
        <f>VLOOKUP($B265,'Published Daily Data'!$B:$BB,MATCH(S$1,'Published Daily Data'!$B$1:$BB$1,0),TRUE)</f>
        <v>3369</v>
      </c>
      <c r="T265" s="18">
        <f>VLOOKUP($B265,'Published Daily Data'!$B:$BB,MATCH(T$1,'Published Daily Data'!$B$1:$BB$1,0),TRUE)</f>
        <v>-4556</v>
      </c>
      <c r="U265" s="18">
        <f>VLOOKUP($B265,'Published Daily Data'!$B:$BB,MATCH(U$1,'Published Daily Data'!$B$1:$BB$1,0),TRUE)</f>
        <v>3350</v>
      </c>
      <c r="V265" s="18">
        <f>VLOOKUP($B265,'Published Daily Data'!$B:$BB,MATCH(V$1,'Published Daily Data'!$B$1:$BB$1,0),TRUE)</f>
        <v>-53614</v>
      </c>
      <c r="W265" s="18">
        <f>VLOOKUP($B265,'Published Daily Data'!$B:$BB,MATCH(W$1,'Published Daily Data'!$B$1:$BB$1,0),TRUE)</f>
        <v>1922</v>
      </c>
      <c r="X265" s="18">
        <f>VLOOKUP($B265,'Published Daily Data'!$B:$BB,MATCH(X$1,'Published Daily Data'!$B$1:$BB$1,0),TRUE)</f>
        <v>3061</v>
      </c>
      <c r="Y265" s="18">
        <f>VLOOKUP($B265,'Published Daily Data'!$B:$BB,MATCH(Y$1,'Published Daily Data'!$B$1:$BB$1,0),TRUE)</f>
        <v>12607</v>
      </c>
    </row>
    <row r="266" spans="1:25">
      <c r="A266" s="19"/>
      <c r="B266" s="25">
        <f t="shared" si="5"/>
        <v>44695</v>
      </c>
      <c r="C266" s="18">
        <f>VLOOKUP($B266,'Published Daily Data'!$B:$BB,MATCH(C$1,'Published Daily Data'!$B$1:$BB$1,0),TRUE)</f>
        <v>84682</v>
      </c>
      <c r="D266" s="18">
        <f>VLOOKUP($B266,'Published Daily Data'!$B:$BB,MATCH(D$1,'Published Daily Data'!$B$1:$BB$1,0),TRUE)</f>
        <v>86210</v>
      </c>
      <c r="E266" s="18">
        <f>VLOOKUP($B266,'Published Daily Data'!$B:$BB,MATCH(E$1,'Published Daily Data'!$B$1:$BB$1,0),TRUE)</f>
        <v>56093</v>
      </c>
      <c r="F266" s="18">
        <f>VLOOKUP($B266,'Published Daily Data'!$B:$BB,MATCH(F$1,'Published Daily Data'!$B$1:$BB$1,0),TRUE)</f>
        <v>-30117</v>
      </c>
      <c r="G266" s="18">
        <f>VLOOKUP($B266,'Published Daily Data'!$B:$BB,MATCH(G$1,'Published Daily Data'!$B$1:$BB$1,0),TRUE)</f>
        <v>23976</v>
      </c>
      <c r="H266" s="18">
        <f>VLOOKUP($B266,'Published Daily Data'!$B:$BB,MATCH(H$1,'Published Daily Data'!$B$1:$BB$1,0),TRUE)</f>
        <v>23478</v>
      </c>
      <c r="I266" s="18">
        <f>VLOOKUP($B266,'Published Daily Data'!$B:$BB,MATCH(I$1,'Published Daily Data'!$B$1:$BB$1,0),TRUE)</f>
        <v>0</v>
      </c>
      <c r="J266" s="18">
        <f>VLOOKUP($B266,'Published Daily Data'!$B:$BB,MATCH(J$1,'Published Daily Data'!$B$1:$BB$1,0),TRUE)</f>
        <v>0</v>
      </c>
      <c r="K266" s="18">
        <f>VLOOKUP($B266,'Published Daily Data'!$B:$BB,MATCH(K$1,'Published Daily Data'!$B$1:$BB$1,0),TRUE)</f>
        <v>0</v>
      </c>
      <c r="L266" s="18">
        <f>VLOOKUP($B266,'Published Daily Data'!$B:$BB,MATCH(L$1,'Published Daily Data'!$B$1:$BB$1,0),TRUE)</f>
        <v>6040</v>
      </c>
      <c r="M266" s="18">
        <f>VLOOKUP($B266,'Published Daily Data'!$B:$BB,MATCH(M$1,'Published Daily Data'!$B$1:$BB$1,0),TRUE)</f>
        <v>1883</v>
      </c>
      <c r="N266" s="18">
        <f>VLOOKUP($B266,'Published Daily Data'!$B:$BB,MATCH(N$1,'Published Daily Data'!$B$1:$BB$1,0),TRUE)</f>
        <v>716</v>
      </c>
      <c r="O266" s="18">
        <f>VLOOKUP($B266,'Published Daily Data'!$B:$BB,MATCH(O$1,'Published Daily Data'!$B$1:$BB$1,0),TRUE)</f>
        <v>0</v>
      </c>
      <c r="P266" s="18">
        <f>VLOOKUP($B266,'Published Daily Data'!$B:$BB,MATCH(P$1,'Published Daily Data'!$B$1:$BB$1,0),TRUE)</f>
        <v>6996</v>
      </c>
      <c r="Q266" s="18">
        <f>VLOOKUP($B266,'Published Daily Data'!$B:$BB,MATCH(Q$1,'Published Daily Data'!$B$1:$BB$1,0),TRUE)</f>
        <v>0</v>
      </c>
      <c r="R266" s="18">
        <f>VLOOKUP($B266,'Published Daily Data'!$B:$BB,MATCH(R$1,'Published Daily Data'!$B$1:$BB$1,0),TRUE)</f>
        <v>-440</v>
      </c>
      <c r="S266" s="18">
        <f>VLOOKUP($B266,'Published Daily Data'!$B:$BB,MATCH(S$1,'Published Daily Data'!$B$1:$BB$1,0),TRUE)</f>
        <v>3863</v>
      </c>
      <c r="T266" s="18">
        <f>VLOOKUP($B266,'Published Daily Data'!$B:$BB,MATCH(T$1,'Published Daily Data'!$B$1:$BB$1,0),TRUE)</f>
        <v>-4686</v>
      </c>
      <c r="U266" s="18">
        <f>VLOOKUP($B266,'Published Daily Data'!$B:$BB,MATCH(U$1,'Published Daily Data'!$B$1:$BB$1,0),TRUE)</f>
        <v>2795</v>
      </c>
      <c r="V266" s="18">
        <f>VLOOKUP($B266,'Published Daily Data'!$B:$BB,MATCH(V$1,'Published Daily Data'!$B$1:$BB$1,0),TRUE)</f>
        <v>-57199</v>
      </c>
      <c r="W266" s="18">
        <f>VLOOKUP($B266,'Published Daily Data'!$B:$BB,MATCH(W$1,'Published Daily Data'!$B$1:$BB$1,0),TRUE)</f>
        <v>2971</v>
      </c>
      <c r="X266" s="18">
        <f>VLOOKUP($B266,'Published Daily Data'!$B:$BB,MATCH(X$1,'Published Daily Data'!$B$1:$BB$1,0),TRUE)</f>
        <v>2548</v>
      </c>
      <c r="Y266" s="18">
        <f>VLOOKUP($B266,'Published Daily Data'!$B:$BB,MATCH(Y$1,'Published Daily Data'!$B$1:$BB$1,0),TRUE)</f>
        <v>13035</v>
      </c>
    </row>
    <row r="267" spans="1:25">
      <c r="A267" s="19"/>
      <c r="B267" s="25">
        <f t="shared" si="5"/>
        <v>44696</v>
      </c>
      <c r="C267" s="18">
        <f>VLOOKUP($B267,'Published Daily Data'!$B:$BB,MATCH(C$1,'Published Daily Data'!$B$1:$BB$1,0),TRUE)</f>
        <v>90830</v>
      </c>
      <c r="D267" s="18">
        <f>VLOOKUP($B267,'Published Daily Data'!$B:$BB,MATCH(D$1,'Published Daily Data'!$B$1:$BB$1,0),TRUE)</f>
        <v>90604</v>
      </c>
      <c r="E267" s="18">
        <f>VLOOKUP($B267,'Published Daily Data'!$B:$BB,MATCH(E$1,'Published Daily Data'!$B$1:$BB$1,0),TRUE)</f>
        <v>56812</v>
      </c>
      <c r="F267" s="18">
        <f>VLOOKUP($B267,'Published Daily Data'!$B:$BB,MATCH(F$1,'Published Daily Data'!$B$1:$BB$1,0),TRUE)</f>
        <v>-33792</v>
      </c>
      <c r="G267" s="18">
        <f>VLOOKUP($B267,'Published Daily Data'!$B:$BB,MATCH(G$1,'Published Daily Data'!$B$1:$BB$1,0),TRUE)</f>
        <v>21910</v>
      </c>
      <c r="H267" s="18">
        <f>VLOOKUP($B267,'Published Daily Data'!$B:$BB,MATCH(H$1,'Published Daily Data'!$B$1:$BB$1,0),TRUE)</f>
        <v>26276</v>
      </c>
      <c r="I267" s="18">
        <f>VLOOKUP($B267,'Published Daily Data'!$B:$BB,MATCH(I$1,'Published Daily Data'!$B$1:$BB$1,0),TRUE)</f>
        <v>0</v>
      </c>
      <c r="J267" s="18">
        <f>VLOOKUP($B267,'Published Daily Data'!$B:$BB,MATCH(J$1,'Published Daily Data'!$B$1:$BB$1,0),TRUE)</f>
        <v>0</v>
      </c>
      <c r="K267" s="18">
        <f>VLOOKUP($B267,'Published Daily Data'!$B:$BB,MATCH(K$1,'Published Daily Data'!$B$1:$BB$1,0),TRUE)</f>
        <v>0</v>
      </c>
      <c r="L267" s="18">
        <f>VLOOKUP($B267,'Published Daily Data'!$B:$BB,MATCH(L$1,'Published Daily Data'!$B$1:$BB$1,0),TRUE)</f>
        <v>6217</v>
      </c>
      <c r="M267" s="18">
        <f>VLOOKUP($B267,'Published Daily Data'!$B:$BB,MATCH(M$1,'Published Daily Data'!$B$1:$BB$1,0),TRUE)</f>
        <v>1611</v>
      </c>
      <c r="N267" s="18">
        <f>VLOOKUP($B267,'Published Daily Data'!$B:$BB,MATCH(N$1,'Published Daily Data'!$B$1:$BB$1,0),TRUE)</f>
        <v>798</v>
      </c>
      <c r="O267" s="18">
        <f>VLOOKUP($B267,'Published Daily Data'!$B:$BB,MATCH(O$1,'Published Daily Data'!$B$1:$BB$1,0),TRUE)</f>
        <v>0</v>
      </c>
      <c r="P267" s="18">
        <f>VLOOKUP($B267,'Published Daily Data'!$B:$BB,MATCH(P$1,'Published Daily Data'!$B$1:$BB$1,0),TRUE)</f>
        <v>5911</v>
      </c>
      <c r="Q267" s="18">
        <f>VLOOKUP($B267,'Published Daily Data'!$B:$BB,MATCH(Q$1,'Published Daily Data'!$B$1:$BB$1,0),TRUE)</f>
        <v>0</v>
      </c>
      <c r="R267" s="18">
        <f>VLOOKUP($B267,'Published Daily Data'!$B:$BB,MATCH(R$1,'Published Daily Data'!$B$1:$BB$1,0),TRUE)</f>
        <v>-622</v>
      </c>
      <c r="S267" s="18">
        <f>VLOOKUP($B267,'Published Daily Data'!$B:$BB,MATCH(S$1,'Published Daily Data'!$B$1:$BB$1,0),TRUE)</f>
        <v>5297</v>
      </c>
      <c r="T267" s="18">
        <f>VLOOKUP($B267,'Published Daily Data'!$B:$BB,MATCH(T$1,'Published Daily Data'!$B$1:$BB$1,0),TRUE)</f>
        <v>-2629</v>
      </c>
      <c r="U267" s="18">
        <f>VLOOKUP($B267,'Published Daily Data'!$B:$BB,MATCH(U$1,'Published Daily Data'!$B$1:$BB$1,0),TRUE)</f>
        <v>1431</v>
      </c>
      <c r="V267" s="18">
        <f>VLOOKUP($B267,'Published Daily Data'!$B:$BB,MATCH(V$1,'Published Daily Data'!$B$1:$BB$1,0),TRUE)</f>
        <v>-59429</v>
      </c>
      <c r="W267" s="18">
        <f>VLOOKUP($B267,'Published Daily Data'!$B:$BB,MATCH(W$1,'Published Daily Data'!$B$1:$BB$1,0),TRUE)</f>
        <v>3120</v>
      </c>
      <c r="X267" s="18">
        <f>VLOOKUP($B267,'Published Daily Data'!$B:$BB,MATCH(X$1,'Published Daily Data'!$B$1:$BB$1,0),TRUE)</f>
        <v>1076</v>
      </c>
      <c r="Y267" s="18">
        <f>VLOOKUP($B267,'Published Daily Data'!$B:$BB,MATCH(Y$1,'Published Daily Data'!$B$1:$BB$1,0),TRUE)</f>
        <v>12053</v>
      </c>
    </row>
    <row r="268" spans="1:25">
      <c r="A268" s="19"/>
      <c r="B268" s="25">
        <f t="shared" si="5"/>
        <v>44697</v>
      </c>
      <c r="C268" s="18">
        <f>VLOOKUP($B268,'Published Daily Data'!$B:$BB,MATCH(C$1,'Published Daily Data'!$B$1:$BB$1,0),TRUE)</f>
        <v>96576</v>
      </c>
      <c r="D268" s="18">
        <f>VLOOKUP($B268,'Published Daily Data'!$B:$BB,MATCH(D$1,'Published Daily Data'!$B$1:$BB$1,0),TRUE)</f>
        <v>95436</v>
      </c>
      <c r="E268" s="18">
        <f>VLOOKUP($B268,'Published Daily Data'!$B:$BB,MATCH(E$1,'Published Daily Data'!$B$1:$BB$1,0),TRUE)</f>
        <v>59275</v>
      </c>
      <c r="F268" s="18">
        <f>VLOOKUP($B268,'Published Daily Data'!$B:$BB,MATCH(F$1,'Published Daily Data'!$B$1:$BB$1,0),TRUE)</f>
        <v>-36161</v>
      </c>
      <c r="G268" s="18">
        <f>VLOOKUP($B268,'Published Daily Data'!$B:$BB,MATCH(G$1,'Published Daily Data'!$B$1:$BB$1,0),TRUE)</f>
        <v>24484</v>
      </c>
      <c r="H268" s="18">
        <f>VLOOKUP($B268,'Published Daily Data'!$B:$BB,MATCH(H$1,'Published Daily Data'!$B$1:$BB$1,0),TRUE)</f>
        <v>24434</v>
      </c>
      <c r="I268" s="18">
        <f>VLOOKUP($B268,'Published Daily Data'!$B:$BB,MATCH(I$1,'Published Daily Data'!$B$1:$BB$1,0),TRUE)</f>
        <v>0</v>
      </c>
      <c r="J268" s="18">
        <f>VLOOKUP($B268,'Published Daily Data'!$B:$BB,MATCH(J$1,'Published Daily Data'!$B$1:$BB$1,0),TRUE)</f>
        <v>0</v>
      </c>
      <c r="K268" s="18">
        <f>VLOOKUP($B268,'Published Daily Data'!$B:$BB,MATCH(K$1,'Published Daily Data'!$B$1:$BB$1,0),TRUE)</f>
        <v>0</v>
      </c>
      <c r="L268" s="18">
        <f>VLOOKUP($B268,'Published Daily Data'!$B:$BB,MATCH(L$1,'Published Daily Data'!$B$1:$BB$1,0),TRUE)</f>
        <v>6783</v>
      </c>
      <c r="M268" s="18">
        <f>VLOOKUP($B268,'Published Daily Data'!$B:$BB,MATCH(M$1,'Published Daily Data'!$B$1:$BB$1,0),TRUE)</f>
        <v>2840</v>
      </c>
      <c r="N268" s="18">
        <f>VLOOKUP($B268,'Published Daily Data'!$B:$BB,MATCH(N$1,'Published Daily Data'!$B$1:$BB$1,0),TRUE)</f>
        <v>734</v>
      </c>
      <c r="O268" s="18">
        <f>VLOOKUP($B268,'Published Daily Data'!$B:$BB,MATCH(O$1,'Published Daily Data'!$B$1:$BB$1,0),TRUE)</f>
        <v>0</v>
      </c>
      <c r="P268" s="18">
        <f>VLOOKUP($B268,'Published Daily Data'!$B:$BB,MATCH(P$1,'Published Daily Data'!$B$1:$BB$1,0),TRUE)</f>
        <v>8657</v>
      </c>
      <c r="Q268" s="18">
        <f>VLOOKUP($B268,'Published Daily Data'!$B:$BB,MATCH(Q$1,'Published Daily Data'!$B$1:$BB$1,0),TRUE)</f>
        <v>0</v>
      </c>
      <c r="R268" s="18">
        <f>VLOOKUP($B268,'Published Daily Data'!$B:$BB,MATCH(R$1,'Published Daily Data'!$B$1:$BB$1,0),TRUE)</f>
        <v>-816</v>
      </c>
      <c r="S268" s="18">
        <f>VLOOKUP($B268,'Published Daily Data'!$B:$BB,MATCH(S$1,'Published Daily Data'!$B$1:$BB$1,0),TRUE)</f>
        <v>3897</v>
      </c>
      <c r="T268" s="18">
        <f>VLOOKUP($B268,'Published Daily Data'!$B:$BB,MATCH(T$1,'Published Daily Data'!$B$1:$BB$1,0),TRUE)</f>
        <v>-332</v>
      </c>
      <c r="U268" s="18">
        <f>VLOOKUP($B268,'Published Daily Data'!$B:$BB,MATCH(U$1,'Published Daily Data'!$B$1:$BB$1,0),TRUE)</f>
        <v>3364</v>
      </c>
      <c r="V268" s="18">
        <f>VLOOKUP($B268,'Published Daily Data'!$B:$BB,MATCH(V$1,'Published Daily Data'!$B$1:$BB$1,0),TRUE)</f>
        <v>-64499</v>
      </c>
      <c r="W268" s="18">
        <f>VLOOKUP($B268,'Published Daily Data'!$B:$BB,MATCH(W$1,'Published Daily Data'!$B$1:$BB$1,0),TRUE)</f>
        <v>2954</v>
      </c>
      <c r="X268" s="18">
        <f>VLOOKUP($B268,'Published Daily Data'!$B:$BB,MATCH(X$1,'Published Daily Data'!$B$1:$BB$1,0),TRUE)</f>
        <v>2621</v>
      </c>
      <c r="Y268" s="18">
        <f>VLOOKUP($B268,'Published Daily Data'!$B:$BB,MATCH(Y$1,'Published Daily Data'!$B$1:$BB$1,0),TRUE)</f>
        <v>7993</v>
      </c>
    </row>
    <row r="269" spans="1:25">
      <c r="A269" s="19"/>
      <c r="B269" s="25">
        <f t="shared" si="5"/>
        <v>44698</v>
      </c>
      <c r="C269" s="18">
        <f>VLOOKUP($B269,'Published Daily Data'!$B:$BB,MATCH(C$1,'Published Daily Data'!$B$1:$BB$1,0),TRUE)</f>
        <v>93398</v>
      </c>
      <c r="D269" s="18">
        <f>VLOOKUP($B269,'Published Daily Data'!$B:$BB,MATCH(D$1,'Published Daily Data'!$B$1:$BB$1,0),TRUE)</f>
        <v>94438</v>
      </c>
      <c r="E269" s="18">
        <f>VLOOKUP($B269,'Published Daily Data'!$B:$BB,MATCH(E$1,'Published Daily Data'!$B$1:$BB$1,0),TRUE)</f>
        <v>60772</v>
      </c>
      <c r="F269" s="18">
        <f>VLOOKUP($B269,'Published Daily Data'!$B:$BB,MATCH(F$1,'Published Daily Data'!$B$1:$BB$1,0),TRUE)</f>
        <v>-33666</v>
      </c>
      <c r="G269" s="18">
        <f>VLOOKUP($B269,'Published Daily Data'!$B:$BB,MATCH(G$1,'Published Daily Data'!$B$1:$BB$1,0),TRUE)</f>
        <v>23464</v>
      </c>
      <c r="H269" s="18">
        <f>VLOOKUP($B269,'Published Daily Data'!$B:$BB,MATCH(H$1,'Published Daily Data'!$B$1:$BB$1,0),TRUE)</f>
        <v>26949</v>
      </c>
      <c r="I269" s="18">
        <f>VLOOKUP($B269,'Published Daily Data'!$B:$BB,MATCH(I$1,'Published Daily Data'!$B$1:$BB$1,0),TRUE)</f>
        <v>0</v>
      </c>
      <c r="J269" s="18">
        <f>VLOOKUP($B269,'Published Daily Data'!$B:$BB,MATCH(J$1,'Published Daily Data'!$B$1:$BB$1,0),TRUE)</f>
        <v>0</v>
      </c>
      <c r="K269" s="18">
        <f>VLOOKUP($B269,'Published Daily Data'!$B:$BB,MATCH(K$1,'Published Daily Data'!$B$1:$BB$1,0),TRUE)</f>
        <v>0</v>
      </c>
      <c r="L269" s="18">
        <f>VLOOKUP($B269,'Published Daily Data'!$B:$BB,MATCH(L$1,'Published Daily Data'!$B$1:$BB$1,0),TRUE)</f>
        <v>6708</v>
      </c>
      <c r="M269" s="18">
        <f>VLOOKUP($B269,'Published Daily Data'!$B:$BB,MATCH(M$1,'Published Daily Data'!$B$1:$BB$1,0),TRUE)</f>
        <v>2907</v>
      </c>
      <c r="N269" s="18">
        <f>VLOOKUP($B269,'Published Daily Data'!$B:$BB,MATCH(N$1,'Published Daily Data'!$B$1:$BB$1,0),TRUE)</f>
        <v>744</v>
      </c>
      <c r="O269" s="18">
        <f>VLOOKUP($B269,'Published Daily Data'!$B:$BB,MATCH(O$1,'Published Daily Data'!$B$1:$BB$1,0),TRUE)</f>
        <v>0</v>
      </c>
      <c r="P269" s="18">
        <f>VLOOKUP($B269,'Published Daily Data'!$B:$BB,MATCH(P$1,'Published Daily Data'!$B$1:$BB$1,0),TRUE)</f>
        <v>14464</v>
      </c>
      <c r="Q269" s="18">
        <f>VLOOKUP($B269,'Published Daily Data'!$B:$BB,MATCH(Q$1,'Published Daily Data'!$B$1:$BB$1,0),TRUE)</f>
        <v>0</v>
      </c>
      <c r="R269" s="18">
        <f>VLOOKUP($B269,'Published Daily Data'!$B:$BB,MATCH(R$1,'Published Daily Data'!$B$1:$BB$1,0),TRUE)</f>
        <v>-581</v>
      </c>
      <c r="S269" s="18">
        <f>VLOOKUP($B269,'Published Daily Data'!$B:$BB,MATCH(S$1,'Published Daily Data'!$B$1:$BB$1,0),TRUE)</f>
        <v>7483</v>
      </c>
      <c r="T269" s="18">
        <f>VLOOKUP($B269,'Published Daily Data'!$B:$BB,MATCH(T$1,'Published Daily Data'!$B$1:$BB$1,0),TRUE)</f>
        <v>-86</v>
      </c>
      <c r="U269" s="18">
        <f>VLOOKUP($B269,'Published Daily Data'!$B:$BB,MATCH(U$1,'Published Daily Data'!$B$1:$BB$1,0),TRUE)</f>
        <v>145</v>
      </c>
      <c r="V269" s="18">
        <f>VLOOKUP($B269,'Published Daily Data'!$B:$BB,MATCH(V$1,'Published Daily Data'!$B$1:$BB$1,0),TRUE)</f>
        <v>-74157</v>
      </c>
      <c r="W269" s="18">
        <f>VLOOKUP($B269,'Published Daily Data'!$B:$BB,MATCH(W$1,'Published Daily Data'!$B$1:$BB$1,0),TRUE)</f>
        <v>3172</v>
      </c>
      <c r="X269" s="18">
        <f>VLOOKUP($B269,'Published Daily Data'!$B:$BB,MATCH(X$1,'Published Daily Data'!$B$1:$BB$1,0),TRUE)</f>
        <v>-228</v>
      </c>
      <c r="Y269" s="18">
        <f>VLOOKUP($B269,'Published Daily Data'!$B:$BB,MATCH(Y$1,'Published Daily Data'!$B$1:$BB$1,0),TRUE)</f>
        <v>16122</v>
      </c>
    </row>
    <row r="270" spans="1:25">
      <c r="A270" s="19"/>
      <c r="B270" s="25">
        <f t="shared" si="5"/>
        <v>44699</v>
      </c>
      <c r="C270" s="18">
        <f>VLOOKUP($B270,'Published Daily Data'!$B:$BB,MATCH(C$1,'Published Daily Data'!$B$1:$BB$1,0),TRUE)</f>
        <v>94147</v>
      </c>
      <c r="D270" s="18">
        <f>VLOOKUP($B270,'Published Daily Data'!$B:$BB,MATCH(D$1,'Published Daily Data'!$B$1:$BB$1,0),TRUE)</f>
        <v>94690</v>
      </c>
      <c r="E270" s="18">
        <f>VLOOKUP($B270,'Published Daily Data'!$B:$BB,MATCH(E$1,'Published Daily Data'!$B$1:$BB$1,0),TRUE)</f>
        <v>63143</v>
      </c>
      <c r="F270" s="18">
        <f>VLOOKUP($B270,'Published Daily Data'!$B:$BB,MATCH(F$1,'Published Daily Data'!$B$1:$BB$1,0),TRUE)</f>
        <v>-31547</v>
      </c>
      <c r="G270" s="18">
        <f>VLOOKUP($B270,'Published Daily Data'!$B:$BB,MATCH(G$1,'Published Daily Data'!$B$1:$BB$1,0),TRUE)</f>
        <v>23181</v>
      </c>
      <c r="H270" s="18">
        <f>VLOOKUP($B270,'Published Daily Data'!$B:$BB,MATCH(H$1,'Published Daily Data'!$B$1:$BB$1,0),TRUE)</f>
        <v>30792</v>
      </c>
      <c r="I270" s="18">
        <f>VLOOKUP($B270,'Published Daily Data'!$B:$BB,MATCH(I$1,'Published Daily Data'!$B$1:$BB$1,0),TRUE)</f>
        <v>0</v>
      </c>
      <c r="J270" s="18">
        <f>VLOOKUP($B270,'Published Daily Data'!$B:$BB,MATCH(J$1,'Published Daily Data'!$B$1:$BB$1,0),TRUE)</f>
        <v>0</v>
      </c>
      <c r="K270" s="18">
        <f>VLOOKUP($B270,'Published Daily Data'!$B:$BB,MATCH(K$1,'Published Daily Data'!$B$1:$BB$1,0),TRUE)</f>
        <v>0</v>
      </c>
      <c r="L270" s="18">
        <f>VLOOKUP($B270,'Published Daily Data'!$B:$BB,MATCH(L$1,'Published Daily Data'!$B$1:$BB$1,0),TRUE)</f>
        <v>6426</v>
      </c>
      <c r="M270" s="18">
        <f>VLOOKUP($B270,'Published Daily Data'!$B:$BB,MATCH(M$1,'Published Daily Data'!$B$1:$BB$1,0),TRUE)</f>
        <v>2001</v>
      </c>
      <c r="N270" s="18">
        <f>VLOOKUP($B270,'Published Daily Data'!$B:$BB,MATCH(N$1,'Published Daily Data'!$B$1:$BB$1,0),TRUE)</f>
        <v>743</v>
      </c>
      <c r="O270" s="18">
        <f>VLOOKUP($B270,'Published Daily Data'!$B:$BB,MATCH(O$1,'Published Daily Data'!$B$1:$BB$1,0),TRUE)</f>
        <v>0</v>
      </c>
      <c r="P270" s="18">
        <f>VLOOKUP($B270,'Published Daily Data'!$B:$BB,MATCH(P$1,'Published Daily Data'!$B$1:$BB$1,0),TRUE)</f>
        <v>14859</v>
      </c>
      <c r="Q270" s="18">
        <f>VLOOKUP($B270,'Published Daily Data'!$B:$BB,MATCH(Q$1,'Published Daily Data'!$B$1:$BB$1,0),TRUE)</f>
        <v>0</v>
      </c>
      <c r="R270" s="18">
        <f>VLOOKUP($B270,'Published Daily Data'!$B:$BB,MATCH(R$1,'Published Daily Data'!$B$1:$BB$1,0),TRUE)</f>
        <v>-862</v>
      </c>
      <c r="S270" s="18">
        <f>VLOOKUP($B270,'Published Daily Data'!$B:$BB,MATCH(S$1,'Published Daily Data'!$B$1:$BB$1,0),TRUE)</f>
        <v>8310</v>
      </c>
      <c r="T270" s="18">
        <f>VLOOKUP($B270,'Published Daily Data'!$B:$BB,MATCH(T$1,'Published Daily Data'!$B$1:$BB$1,0),TRUE)</f>
        <v>-3515</v>
      </c>
      <c r="U270" s="18">
        <f>VLOOKUP($B270,'Published Daily Data'!$B:$BB,MATCH(U$1,'Published Daily Data'!$B$1:$BB$1,0),TRUE)</f>
        <v>2206</v>
      </c>
      <c r="V270" s="18">
        <f>VLOOKUP($B270,'Published Daily Data'!$B:$BB,MATCH(V$1,'Published Daily Data'!$B$1:$BB$1,0),TRUE)</f>
        <v>-76128</v>
      </c>
      <c r="W270" s="18">
        <f>VLOOKUP($B270,'Published Daily Data'!$B:$BB,MATCH(W$1,'Published Daily Data'!$B$1:$BB$1,0),TRUE)</f>
        <v>2433</v>
      </c>
      <c r="X270" s="18">
        <f>VLOOKUP($B270,'Published Daily Data'!$B:$BB,MATCH(X$1,'Published Daily Data'!$B$1:$BB$1,0),TRUE)</f>
        <v>1361</v>
      </c>
      <c r="Y270" s="18">
        <f>VLOOKUP($B270,'Published Daily Data'!$B:$BB,MATCH(Y$1,'Published Daily Data'!$B$1:$BB$1,0),TRUE)</f>
        <v>19789</v>
      </c>
    </row>
    <row r="271" spans="1:25">
      <c r="A271" s="19"/>
      <c r="B271" s="25">
        <f t="shared" si="5"/>
        <v>44700</v>
      </c>
      <c r="C271" s="18">
        <f>VLOOKUP($B271,'Published Daily Data'!$B:$BB,MATCH(C$1,'Published Daily Data'!$B$1:$BB$1,0),TRUE)</f>
        <v>93714</v>
      </c>
      <c r="D271" s="18">
        <f>VLOOKUP($B271,'Published Daily Data'!$B:$BB,MATCH(D$1,'Published Daily Data'!$B$1:$BB$1,0),TRUE)</f>
        <v>92953</v>
      </c>
      <c r="E271" s="18">
        <f>VLOOKUP($B271,'Published Daily Data'!$B:$BB,MATCH(E$1,'Published Daily Data'!$B$1:$BB$1,0),TRUE)</f>
        <v>59244</v>
      </c>
      <c r="F271" s="18">
        <f>VLOOKUP($B271,'Published Daily Data'!$B:$BB,MATCH(F$1,'Published Daily Data'!$B$1:$BB$1,0),TRUE)</f>
        <v>-33709</v>
      </c>
      <c r="G271" s="18">
        <f>VLOOKUP($B271,'Published Daily Data'!$B:$BB,MATCH(G$1,'Published Daily Data'!$B$1:$BB$1,0),TRUE)</f>
        <v>24421</v>
      </c>
      <c r="H271" s="18">
        <f>VLOOKUP($B271,'Published Daily Data'!$B:$BB,MATCH(H$1,'Published Daily Data'!$B$1:$BB$1,0),TRUE)</f>
        <v>24147</v>
      </c>
      <c r="I271" s="18">
        <f>VLOOKUP($B271,'Published Daily Data'!$B:$BB,MATCH(I$1,'Published Daily Data'!$B$1:$BB$1,0),TRUE)</f>
        <v>0</v>
      </c>
      <c r="J271" s="18">
        <f>VLOOKUP($B271,'Published Daily Data'!$B:$BB,MATCH(J$1,'Published Daily Data'!$B$1:$BB$1,0),TRUE)</f>
        <v>0</v>
      </c>
      <c r="K271" s="18">
        <f>VLOOKUP($B271,'Published Daily Data'!$B:$BB,MATCH(K$1,'Published Daily Data'!$B$1:$BB$1,0),TRUE)</f>
        <v>0</v>
      </c>
      <c r="L271" s="18">
        <f>VLOOKUP($B271,'Published Daily Data'!$B:$BB,MATCH(L$1,'Published Daily Data'!$B$1:$BB$1,0),TRUE)</f>
        <v>7056</v>
      </c>
      <c r="M271" s="18">
        <f>VLOOKUP($B271,'Published Daily Data'!$B:$BB,MATCH(M$1,'Published Daily Data'!$B$1:$BB$1,0),TRUE)</f>
        <v>2911</v>
      </c>
      <c r="N271" s="18">
        <f>VLOOKUP($B271,'Published Daily Data'!$B:$BB,MATCH(N$1,'Published Daily Data'!$B$1:$BB$1,0),TRUE)</f>
        <v>709</v>
      </c>
      <c r="O271" s="18">
        <f>VLOOKUP($B271,'Published Daily Data'!$B:$BB,MATCH(O$1,'Published Daily Data'!$B$1:$BB$1,0),TRUE)</f>
        <v>0</v>
      </c>
      <c r="P271" s="18">
        <f>VLOOKUP($B271,'Published Daily Data'!$B:$BB,MATCH(P$1,'Published Daily Data'!$B$1:$BB$1,0),TRUE)</f>
        <v>16458</v>
      </c>
      <c r="Q271" s="18">
        <f>VLOOKUP($B271,'Published Daily Data'!$B:$BB,MATCH(Q$1,'Published Daily Data'!$B$1:$BB$1,0),TRUE)</f>
        <v>0</v>
      </c>
      <c r="R271" s="18">
        <f>VLOOKUP($B271,'Published Daily Data'!$B:$BB,MATCH(R$1,'Published Daily Data'!$B$1:$BB$1,0),TRUE)</f>
        <v>-752</v>
      </c>
      <c r="S271" s="18">
        <f>VLOOKUP($B271,'Published Daily Data'!$B:$BB,MATCH(S$1,'Published Daily Data'!$B$1:$BB$1,0),TRUE)</f>
        <v>9381</v>
      </c>
      <c r="T271" s="18">
        <f>VLOOKUP($B271,'Published Daily Data'!$B:$BB,MATCH(T$1,'Published Daily Data'!$B$1:$BB$1,0),TRUE)</f>
        <v>-6005</v>
      </c>
      <c r="U271" s="18">
        <f>VLOOKUP($B271,'Published Daily Data'!$B:$BB,MATCH(U$1,'Published Daily Data'!$B$1:$BB$1,0),TRUE)</f>
        <v>-1168</v>
      </c>
      <c r="V271" s="18">
        <f>VLOOKUP($B271,'Published Daily Data'!$B:$BB,MATCH(V$1,'Published Daily Data'!$B$1:$BB$1,0),TRUE)</f>
        <v>-72922</v>
      </c>
      <c r="W271" s="18">
        <f>VLOOKUP($B271,'Published Daily Data'!$B:$BB,MATCH(W$1,'Published Daily Data'!$B$1:$BB$1,0),TRUE)</f>
        <v>4195</v>
      </c>
      <c r="X271" s="18">
        <f>VLOOKUP($B271,'Published Daily Data'!$B:$BB,MATCH(X$1,'Published Daily Data'!$B$1:$BB$1,0),TRUE)</f>
        <v>-2002</v>
      </c>
      <c r="Y271" s="18">
        <f>VLOOKUP($B271,'Published Daily Data'!$B:$BB,MATCH(Y$1,'Published Daily Data'!$B$1:$BB$1,0),TRUE)</f>
        <v>19106</v>
      </c>
    </row>
    <row r="272" spans="1:25">
      <c r="A272" s="19"/>
      <c r="B272" s="25">
        <f t="shared" si="5"/>
        <v>44701</v>
      </c>
      <c r="C272" s="18">
        <f>VLOOKUP($B272,'Published Daily Data'!$B:$BB,MATCH(C$1,'Published Daily Data'!$B$1:$BB$1,0),TRUE)</f>
        <v>90478</v>
      </c>
      <c r="D272" s="18">
        <f>VLOOKUP($B272,'Published Daily Data'!$B:$BB,MATCH(D$1,'Published Daily Data'!$B$1:$BB$1,0),TRUE)</f>
        <v>87200</v>
      </c>
      <c r="E272" s="18">
        <f>VLOOKUP($B272,'Published Daily Data'!$B:$BB,MATCH(E$1,'Published Daily Data'!$B$1:$BB$1,0),TRUE)</f>
        <v>56116</v>
      </c>
      <c r="F272" s="18">
        <f>VLOOKUP($B272,'Published Daily Data'!$B:$BB,MATCH(F$1,'Published Daily Data'!$B$1:$BB$1,0),TRUE)</f>
        <v>-31084</v>
      </c>
      <c r="G272" s="18">
        <f>VLOOKUP($B272,'Published Daily Data'!$B:$BB,MATCH(G$1,'Published Daily Data'!$B$1:$BB$1,0),TRUE)</f>
        <v>23768</v>
      </c>
      <c r="H272" s="18">
        <f>VLOOKUP($B272,'Published Daily Data'!$B:$BB,MATCH(H$1,'Published Daily Data'!$B$1:$BB$1,0),TRUE)</f>
        <v>22791</v>
      </c>
      <c r="I272" s="18">
        <f>VLOOKUP($B272,'Published Daily Data'!$B:$BB,MATCH(I$1,'Published Daily Data'!$B$1:$BB$1,0),TRUE)</f>
        <v>0</v>
      </c>
      <c r="J272" s="18">
        <f>VLOOKUP($B272,'Published Daily Data'!$B:$BB,MATCH(J$1,'Published Daily Data'!$B$1:$BB$1,0),TRUE)</f>
        <v>0</v>
      </c>
      <c r="K272" s="18">
        <f>VLOOKUP($B272,'Published Daily Data'!$B:$BB,MATCH(K$1,'Published Daily Data'!$B$1:$BB$1,0),TRUE)</f>
        <v>0</v>
      </c>
      <c r="L272" s="18">
        <f>VLOOKUP($B272,'Published Daily Data'!$B:$BB,MATCH(L$1,'Published Daily Data'!$B$1:$BB$1,0),TRUE)</f>
        <v>5895</v>
      </c>
      <c r="M272" s="18">
        <f>VLOOKUP($B272,'Published Daily Data'!$B:$BB,MATCH(M$1,'Published Daily Data'!$B$1:$BB$1,0),TRUE)</f>
        <v>2970</v>
      </c>
      <c r="N272" s="18">
        <f>VLOOKUP($B272,'Published Daily Data'!$B:$BB,MATCH(N$1,'Published Daily Data'!$B$1:$BB$1,0),TRUE)</f>
        <v>692</v>
      </c>
      <c r="O272" s="18">
        <f>VLOOKUP($B272,'Published Daily Data'!$B:$BB,MATCH(O$1,'Published Daily Data'!$B$1:$BB$1,0),TRUE)</f>
        <v>0</v>
      </c>
      <c r="P272" s="18">
        <f>VLOOKUP($B272,'Published Daily Data'!$B:$BB,MATCH(P$1,'Published Daily Data'!$B$1:$BB$1,0),TRUE)</f>
        <v>16822</v>
      </c>
      <c r="Q272" s="18">
        <f>VLOOKUP($B272,'Published Daily Data'!$B:$BB,MATCH(Q$1,'Published Daily Data'!$B$1:$BB$1,0),TRUE)</f>
        <v>0</v>
      </c>
      <c r="R272" s="18">
        <f>VLOOKUP($B272,'Published Daily Data'!$B:$BB,MATCH(R$1,'Published Daily Data'!$B$1:$BB$1,0),TRUE)</f>
        <v>-820</v>
      </c>
      <c r="S272" s="18">
        <f>VLOOKUP($B272,'Published Daily Data'!$B:$BB,MATCH(S$1,'Published Daily Data'!$B$1:$BB$1,0),TRUE)</f>
        <v>9227</v>
      </c>
      <c r="T272" s="18">
        <f>VLOOKUP($B272,'Published Daily Data'!$B:$BB,MATCH(T$1,'Published Daily Data'!$B$1:$BB$1,0),TRUE)</f>
        <v>-2317</v>
      </c>
      <c r="U272" s="18">
        <f>VLOOKUP($B272,'Published Daily Data'!$B:$BB,MATCH(U$1,'Published Daily Data'!$B$1:$BB$1,0),TRUE)</f>
        <v>-3844</v>
      </c>
      <c r="V272" s="18">
        <f>VLOOKUP($B272,'Published Daily Data'!$B:$BB,MATCH(V$1,'Published Daily Data'!$B$1:$BB$1,0),TRUE)</f>
        <v>-67032</v>
      </c>
      <c r="W272" s="18">
        <f>VLOOKUP($B272,'Published Daily Data'!$B:$BB,MATCH(W$1,'Published Daily Data'!$B$1:$BB$1,0),TRUE)</f>
        <v>5250</v>
      </c>
      <c r="X272" s="18">
        <f>VLOOKUP($B272,'Published Daily Data'!$B:$BB,MATCH(X$1,'Published Daily Data'!$B$1:$BB$1,0),TRUE)</f>
        <v>-3912</v>
      </c>
      <c r="Y272" s="18">
        <f>VLOOKUP($B272,'Published Daily Data'!$B:$BB,MATCH(Y$1,'Published Daily Data'!$B$1:$BB$1,0),TRUE)</f>
        <v>15542</v>
      </c>
    </row>
    <row r="273" spans="1:25">
      <c r="A273" s="19"/>
      <c r="B273" s="25">
        <f t="shared" si="5"/>
        <v>44702</v>
      </c>
      <c r="C273" s="18">
        <f>VLOOKUP($B273,'Published Daily Data'!$B:$BB,MATCH(C$1,'Published Daily Data'!$B$1:$BB$1,0),TRUE)</f>
        <v>83521</v>
      </c>
      <c r="D273" s="18">
        <f>VLOOKUP($B273,'Published Daily Data'!$B:$BB,MATCH(D$1,'Published Daily Data'!$B$1:$BB$1,0),TRUE)</f>
        <v>82654</v>
      </c>
      <c r="E273" s="18">
        <f>VLOOKUP($B273,'Published Daily Data'!$B:$BB,MATCH(E$1,'Published Daily Data'!$B$1:$BB$1,0),TRUE)</f>
        <v>50968</v>
      </c>
      <c r="F273" s="18">
        <f>VLOOKUP($B273,'Published Daily Data'!$B:$BB,MATCH(F$1,'Published Daily Data'!$B$1:$BB$1,0),TRUE)</f>
        <v>-31686</v>
      </c>
      <c r="G273" s="18">
        <f>VLOOKUP($B273,'Published Daily Data'!$B:$BB,MATCH(G$1,'Published Daily Data'!$B$1:$BB$1,0),TRUE)</f>
        <v>22549</v>
      </c>
      <c r="H273" s="18">
        <f>VLOOKUP($B273,'Published Daily Data'!$B:$BB,MATCH(H$1,'Published Daily Data'!$B$1:$BB$1,0),TRUE)</f>
        <v>18957</v>
      </c>
      <c r="I273" s="18">
        <f>VLOOKUP($B273,'Published Daily Data'!$B:$BB,MATCH(I$1,'Published Daily Data'!$B$1:$BB$1,0),TRUE)</f>
        <v>0</v>
      </c>
      <c r="J273" s="18">
        <f>VLOOKUP($B273,'Published Daily Data'!$B:$BB,MATCH(J$1,'Published Daily Data'!$B$1:$BB$1,0),TRUE)</f>
        <v>0</v>
      </c>
      <c r="K273" s="18">
        <f>VLOOKUP($B273,'Published Daily Data'!$B:$BB,MATCH(K$1,'Published Daily Data'!$B$1:$BB$1,0),TRUE)</f>
        <v>0</v>
      </c>
      <c r="L273" s="18">
        <f>VLOOKUP($B273,'Published Daily Data'!$B:$BB,MATCH(L$1,'Published Daily Data'!$B$1:$BB$1,0),TRUE)</f>
        <v>6371</v>
      </c>
      <c r="M273" s="18">
        <f>VLOOKUP($B273,'Published Daily Data'!$B:$BB,MATCH(M$1,'Published Daily Data'!$B$1:$BB$1,0),TRUE)</f>
        <v>2395</v>
      </c>
      <c r="N273" s="18">
        <f>VLOOKUP($B273,'Published Daily Data'!$B:$BB,MATCH(N$1,'Published Daily Data'!$B$1:$BB$1,0),TRUE)</f>
        <v>696</v>
      </c>
      <c r="O273" s="18">
        <f>VLOOKUP($B273,'Published Daily Data'!$B:$BB,MATCH(O$1,'Published Daily Data'!$B$1:$BB$1,0),TRUE)</f>
        <v>0</v>
      </c>
      <c r="P273" s="18">
        <f>VLOOKUP($B273,'Published Daily Data'!$B:$BB,MATCH(P$1,'Published Daily Data'!$B$1:$BB$1,0),TRUE)</f>
        <v>18215</v>
      </c>
      <c r="Q273" s="18">
        <f>VLOOKUP($B273,'Published Daily Data'!$B:$BB,MATCH(Q$1,'Published Daily Data'!$B$1:$BB$1,0),TRUE)</f>
        <v>0</v>
      </c>
      <c r="R273" s="18">
        <f>VLOOKUP($B273,'Published Daily Data'!$B:$BB,MATCH(R$1,'Published Daily Data'!$B$1:$BB$1,0),TRUE)</f>
        <v>-597</v>
      </c>
      <c r="S273" s="18">
        <f>VLOOKUP($B273,'Published Daily Data'!$B:$BB,MATCH(S$1,'Published Daily Data'!$B$1:$BB$1,0),TRUE)</f>
        <v>8347</v>
      </c>
      <c r="T273" s="18">
        <f>VLOOKUP($B273,'Published Daily Data'!$B:$BB,MATCH(T$1,'Published Daily Data'!$B$1:$BB$1,0),TRUE)</f>
        <v>77</v>
      </c>
      <c r="U273" s="18">
        <f>VLOOKUP($B273,'Published Daily Data'!$B:$BB,MATCH(U$1,'Published Daily Data'!$B$1:$BB$1,0),TRUE)</f>
        <v>-3018</v>
      </c>
      <c r="V273" s="18">
        <f>VLOOKUP($B273,'Published Daily Data'!$B:$BB,MATCH(V$1,'Published Daily Data'!$B$1:$BB$1,0),TRUE)</f>
        <v>-73247</v>
      </c>
      <c r="W273" s="18">
        <f>VLOOKUP($B273,'Published Daily Data'!$B:$BB,MATCH(W$1,'Published Daily Data'!$B$1:$BB$1,0),TRUE)</f>
        <v>5177</v>
      </c>
      <c r="X273" s="18">
        <f>VLOOKUP($B273,'Published Daily Data'!$B:$BB,MATCH(X$1,'Published Daily Data'!$B$1:$BB$1,0),TRUE)</f>
        <v>-2422</v>
      </c>
      <c r="Y273" s="18">
        <f>VLOOKUP($B273,'Published Daily Data'!$B:$BB,MATCH(Y$1,'Published Daily Data'!$B$1:$BB$1,0),TRUE)</f>
        <v>15782</v>
      </c>
    </row>
    <row r="274" spans="1:25">
      <c r="A274" s="19"/>
      <c r="B274" s="25">
        <f t="shared" si="5"/>
        <v>44703</v>
      </c>
      <c r="C274" s="18">
        <f>VLOOKUP($B274,'Published Daily Data'!$B:$BB,MATCH(C$1,'Published Daily Data'!$B$1:$BB$1,0),TRUE)</f>
        <v>83011</v>
      </c>
      <c r="D274" s="18">
        <f>VLOOKUP($B274,'Published Daily Data'!$B:$BB,MATCH(D$1,'Published Daily Data'!$B$1:$BB$1,0),TRUE)</f>
        <v>82625</v>
      </c>
      <c r="E274" s="18">
        <f>VLOOKUP($B274,'Published Daily Data'!$B:$BB,MATCH(E$1,'Published Daily Data'!$B$1:$BB$1,0),TRUE)</f>
        <v>48567</v>
      </c>
      <c r="F274" s="18">
        <f>VLOOKUP($B274,'Published Daily Data'!$B:$BB,MATCH(F$1,'Published Daily Data'!$B$1:$BB$1,0),TRUE)</f>
        <v>-34058</v>
      </c>
      <c r="G274" s="18">
        <f>VLOOKUP($B274,'Published Daily Data'!$B:$BB,MATCH(G$1,'Published Daily Data'!$B$1:$BB$1,0),TRUE)</f>
        <v>18046</v>
      </c>
      <c r="H274" s="18">
        <f>VLOOKUP($B274,'Published Daily Data'!$B:$BB,MATCH(H$1,'Published Daily Data'!$B$1:$BB$1,0),TRUE)</f>
        <v>21326</v>
      </c>
      <c r="I274" s="18">
        <f>VLOOKUP($B274,'Published Daily Data'!$B:$BB,MATCH(I$1,'Published Daily Data'!$B$1:$BB$1,0),TRUE)</f>
        <v>0</v>
      </c>
      <c r="J274" s="18">
        <f>VLOOKUP($B274,'Published Daily Data'!$B:$BB,MATCH(J$1,'Published Daily Data'!$B$1:$BB$1,0),TRUE)</f>
        <v>0</v>
      </c>
      <c r="K274" s="18">
        <f>VLOOKUP($B274,'Published Daily Data'!$B:$BB,MATCH(K$1,'Published Daily Data'!$B$1:$BB$1,0),TRUE)</f>
        <v>0</v>
      </c>
      <c r="L274" s="18">
        <f>VLOOKUP($B274,'Published Daily Data'!$B:$BB,MATCH(L$1,'Published Daily Data'!$B$1:$BB$1,0),TRUE)</f>
        <v>6201</v>
      </c>
      <c r="M274" s="18">
        <f>VLOOKUP($B274,'Published Daily Data'!$B:$BB,MATCH(M$1,'Published Daily Data'!$B$1:$BB$1,0),TRUE)</f>
        <v>2308</v>
      </c>
      <c r="N274" s="18">
        <f>VLOOKUP($B274,'Published Daily Data'!$B:$BB,MATCH(N$1,'Published Daily Data'!$B$1:$BB$1,0),TRUE)</f>
        <v>686</v>
      </c>
      <c r="O274" s="18">
        <f>VLOOKUP($B274,'Published Daily Data'!$B:$BB,MATCH(O$1,'Published Daily Data'!$B$1:$BB$1,0),TRUE)</f>
        <v>0</v>
      </c>
      <c r="P274" s="18">
        <f>VLOOKUP($B274,'Published Daily Data'!$B:$BB,MATCH(P$1,'Published Daily Data'!$B$1:$BB$1,0),TRUE)</f>
        <v>16696</v>
      </c>
      <c r="Q274" s="18">
        <f>VLOOKUP($B274,'Published Daily Data'!$B:$BB,MATCH(Q$1,'Published Daily Data'!$B$1:$BB$1,0),TRUE)</f>
        <v>0</v>
      </c>
      <c r="R274" s="18">
        <f>VLOOKUP($B274,'Published Daily Data'!$B:$BB,MATCH(R$1,'Published Daily Data'!$B$1:$BB$1,0),TRUE)</f>
        <v>-713</v>
      </c>
      <c r="S274" s="18">
        <f>VLOOKUP($B274,'Published Daily Data'!$B:$BB,MATCH(S$1,'Published Daily Data'!$B$1:$BB$1,0),TRUE)</f>
        <v>8048</v>
      </c>
      <c r="T274" s="18">
        <f>VLOOKUP($B274,'Published Daily Data'!$B:$BB,MATCH(T$1,'Published Daily Data'!$B$1:$BB$1,0),TRUE)</f>
        <v>-1418</v>
      </c>
      <c r="U274" s="18">
        <f>VLOOKUP($B274,'Published Daily Data'!$B:$BB,MATCH(U$1,'Published Daily Data'!$B$1:$BB$1,0),TRUE)</f>
        <v>-4055</v>
      </c>
      <c r="V274" s="18">
        <f>VLOOKUP($B274,'Published Daily Data'!$B:$BB,MATCH(V$1,'Published Daily Data'!$B$1:$BB$1,0),TRUE)</f>
        <v>-70129</v>
      </c>
      <c r="W274" s="18">
        <f>VLOOKUP($B274,'Published Daily Data'!$B:$BB,MATCH(W$1,'Published Daily Data'!$B$1:$BB$1,0),TRUE)</f>
        <v>6072</v>
      </c>
      <c r="X274" s="18">
        <f>VLOOKUP($B274,'Published Daily Data'!$B:$BB,MATCH(X$1,'Published Daily Data'!$B$1:$BB$1,0),TRUE)</f>
        <v>-4485</v>
      </c>
      <c r="Y274" s="18">
        <f>VLOOKUP($B274,'Published Daily Data'!$B:$BB,MATCH(Y$1,'Published Daily Data'!$B$1:$BB$1,0),TRUE)</f>
        <v>15926</v>
      </c>
    </row>
    <row r="275" spans="1:25">
      <c r="A275" s="19"/>
      <c r="B275" s="25">
        <f t="shared" si="5"/>
        <v>44704</v>
      </c>
      <c r="C275" s="18">
        <f>VLOOKUP($B275,'Published Daily Data'!$B:$BB,MATCH(C$1,'Published Daily Data'!$B$1:$BB$1,0),TRUE)</f>
        <v>87013</v>
      </c>
      <c r="D275" s="18">
        <f>VLOOKUP($B275,'Published Daily Data'!$B:$BB,MATCH(D$1,'Published Daily Data'!$B$1:$BB$1,0),TRUE)</f>
        <v>86921</v>
      </c>
      <c r="E275" s="18">
        <f>VLOOKUP($B275,'Published Daily Data'!$B:$BB,MATCH(E$1,'Published Daily Data'!$B$1:$BB$1,0),TRUE)</f>
        <v>50458</v>
      </c>
      <c r="F275" s="18">
        <f>VLOOKUP($B275,'Published Daily Data'!$B:$BB,MATCH(F$1,'Published Daily Data'!$B$1:$BB$1,0),TRUE)</f>
        <v>-36463</v>
      </c>
      <c r="G275" s="18">
        <f>VLOOKUP($B275,'Published Daily Data'!$B:$BB,MATCH(G$1,'Published Daily Data'!$B$1:$BB$1,0),TRUE)</f>
        <v>20296</v>
      </c>
      <c r="H275" s="18">
        <f>VLOOKUP($B275,'Published Daily Data'!$B:$BB,MATCH(H$1,'Published Daily Data'!$B$1:$BB$1,0),TRUE)</f>
        <v>20242</v>
      </c>
      <c r="I275" s="18">
        <f>VLOOKUP($B275,'Published Daily Data'!$B:$BB,MATCH(I$1,'Published Daily Data'!$B$1:$BB$1,0),TRUE)</f>
        <v>0</v>
      </c>
      <c r="J275" s="18">
        <f>VLOOKUP($B275,'Published Daily Data'!$B:$BB,MATCH(J$1,'Published Daily Data'!$B$1:$BB$1,0),TRUE)</f>
        <v>79</v>
      </c>
      <c r="K275" s="18">
        <f>VLOOKUP($B275,'Published Daily Data'!$B:$BB,MATCH(K$1,'Published Daily Data'!$B$1:$BB$1,0),TRUE)</f>
        <v>0</v>
      </c>
      <c r="L275" s="18">
        <f>VLOOKUP($B275,'Published Daily Data'!$B:$BB,MATCH(L$1,'Published Daily Data'!$B$1:$BB$1,0),TRUE)</f>
        <v>6459</v>
      </c>
      <c r="M275" s="18">
        <f>VLOOKUP($B275,'Published Daily Data'!$B:$BB,MATCH(M$1,'Published Daily Data'!$B$1:$BB$1,0),TRUE)</f>
        <v>2678</v>
      </c>
      <c r="N275" s="18">
        <f>VLOOKUP($B275,'Published Daily Data'!$B:$BB,MATCH(N$1,'Published Daily Data'!$B$1:$BB$1,0),TRUE)</f>
        <v>704</v>
      </c>
      <c r="O275" s="18">
        <f>VLOOKUP($B275,'Published Daily Data'!$B:$BB,MATCH(O$1,'Published Daily Data'!$B$1:$BB$1,0),TRUE)</f>
        <v>0</v>
      </c>
      <c r="P275" s="18">
        <f>VLOOKUP($B275,'Published Daily Data'!$B:$BB,MATCH(P$1,'Published Daily Data'!$B$1:$BB$1,0),TRUE)</f>
        <v>18193</v>
      </c>
      <c r="Q275" s="18">
        <f>VLOOKUP($B275,'Published Daily Data'!$B:$BB,MATCH(Q$1,'Published Daily Data'!$B$1:$BB$1,0),TRUE)</f>
        <v>0</v>
      </c>
      <c r="R275" s="18">
        <f>VLOOKUP($B275,'Published Daily Data'!$B:$BB,MATCH(R$1,'Published Daily Data'!$B$1:$BB$1,0),TRUE)</f>
        <v>-961</v>
      </c>
      <c r="S275" s="18">
        <f>VLOOKUP($B275,'Published Daily Data'!$B:$BB,MATCH(S$1,'Published Daily Data'!$B$1:$BB$1,0),TRUE)</f>
        <v>7940</v>
      </c>
      <c r="T275" s="18">
        <f>VLOOKUP($B275,'Published Daily Data'!$B:$BB,MATCH(T$1,'Published Daily Data'!$B$1:$BB$1,0),TRUE)</f>
        <v>-5081</v>
      </c>
      <c r="U275" s="18">
        <f>VLOOKUP($B275,'Published Daily Data'!$B:$BB,MATCH(U$1,'Published Daily Data'!$B$1:$BB$1,0),TRUE)</f>
        <v>-2173</v>
      </c>
      <c r="V275" s="18">
        <f>VLOOKUP($B275,'Published Daily Data'!$B:$BB,MATCH(V$1,'Published Daily Data'!$B$1:$BB$1,0),TRUE)</f>
        <v>-71232</v>
      </c>
      <c r="W275" s="18">
        <f>VLOOKUP($B275,'Published Daily Data'!$B:$BB,MATCH(W$1,'Published Daily Data'!$B$1:$BB$1,0),TRUE)</f>
        <v>5695</v>
      </c>
      <c r="X275" s="18">
        <f>VLOOKUP($B275,'Published Daily Data'!$B:$BB,MATCH(X$1,'Published Daily Data'!$B$1:$BB$1,0),TRUE)</f>
        <v>-2618</v>
      </c>
      <c r="Y275" s="18">
        <f>VLOOKUP($B275,'Published Daily Data'!$B:$BB,MATCH(Y$1,'Published Daily Data'!$B$1:$BB$1,0),TRUE)</f>
        <v>13774</v>
      </c>
    </row>
    <row r="276" spans="1:25">
      <c r="A276" s="19"/>
      <c r="B276" s="25">
        <f t="shared" si="5"/>
        <v>44705</v>
      </c>
      <c r="C276" s="18">
        <f>VLOOKUP($B276,'Published Daily Data'!$B:$BB,MATCH(C$1,'Published Daily Data'!$B$1:$BB$1,0),TRUE)</f>
        <v>92639</v>
      </c>
      <c r="D276" s="18">
        <f>VLOOKUP($B276,'Published Daily Data'!$B:$BB,MATCH(D$1,'Published Daily Data'!$B$1:$BB$1,0),TRUE)</f>
        <v>91312</v>
      </c>
      <c r="E276" s="18">
        <f>VLOOKUP($B276,'Published Daily Data'!$B:$BB,MATCH(E$1,'Published Daily Data'!$B$1:$BB$1,0),TRUE)</f>
        <v>54837</v>
      </c>
      <c r="F276" s="18">
        <f>VLOOKUP($B276,'Published Daily Data'!$B:$BB,MATCH(F$1,'Published Daily Data'!$B$1:$BB$1,0),TRUE)</f>
        <v>-36475</v>
      </c>
      <c r="G276" s="18">
        <f>VLOOKUP($B276,'Published Daily Data'!$B:$BB,MATCH(G$1,'Published Daily Data'!$B$1:$BB$1,0),TRUE)</f>
        <v>21817</v>
      </c>
      <c r="H276" s="18">
        <f>VLOOKUP($B276,'Published Daily Data'!$B:$BB,MATCH(H$1,'Published Daily Data'!$B$1:$BB$1,0),TRUE)</f>
        <v>24355</v>
      </c>
      <c r="I276" s="18">
        <f>VLOOKUP($B276,'Published Daily Data'!$B:$BB,MATCH(I$1,'Published Daily Data'!$B$1:$BB$1,0),TRUE)</f>
        <v>0</v>
      </c>
      <c r="J276" s="18">
        <f>VLOOKUP($B276,'Published Daily Data'!$B:$BB,MATCH(J$1,'Published Daily Data'!$B$1:$BB$1,0),TRUE)</f>
        <v>0</v>
      </c>
      <c r="K276" s="18">
        <f>VLOOKUP($B276,'Published Daily Data'!$B:$BB,MATCH(K$1,'Published Daily Data'!$B$1:$BB$1,0),TRUE)</f>
        <v>0</v>
      </c>
      <c r="L276" s="18">
        <f>VLOOKUP($B276,'Published Daily Data'!$B:$BB,MATCH(L$1,'Published Daily Data'!$B$1:$BB$1,0),TRUE)</f>
        <v>6469</v>
      </c>
      <c r="M276" s="18">
        <f>VLOOKUP($B276,'Published Daily Data'!$B:$BB,MATCH(M$1,'Published Daily Data'!$B$1:$BB$1,0),TRUE)</f>
        <v>1482</v>
      </c>
      <c r="N276" s="18">
        <f>VLOOKUP($B276,'Published Daily Data'!$B:$BB,MATCH(N$1,'Published Daily Data'!$B$1:$BB$1,0),TRUE)</f>
        <v>714</v>
      </c>
      <c r="O276" s="18">
        <f>VLOOKUP($B276,'Published Daily Data'!$B:$BB,MATCH(O$1,'Published Daily Data'!$B$1:$BB$1,0),TRUE)</f>
        <v>0</v>
      </c>
      <c r="P276" s="18">
        <f>VLOOKUP($B276,'Published Daily Data'!$B:$BB,MATCH(P$1,'Published Daily Data'!$B$1:$BB$1,0),TRUE)</f>
        <v>21867</v>
      </c>
      <c r="Q276" s="18">
        <f>VLOOKUP($B276,'Published Daily Data'!$B:$BB,MATCH(Q$1,'Published Daily Data'!$B$1:$BB$1,0),TRUE)</f>
        <v>0</v>
      </c>
      <c r="R276" s="18">
        <f>VLOOKUP($B276,'Published Daily Data'!$B:$BB,MATCH(R$1,'Published Daily Data'!$B$1:$BB$1,0),TRUE)</f>
        <v>-480</v>
      </c>
      <c r="S276" s="18">
        <f>VLOOKUP($B276,'Published Daily Data'!$B:$BB,MATCH(S$1,'Published Daily Data'!$B$1:$BB$1,0),TRUE)</f>
        <v>10020</v>
      </c>
      <c r="T276" s="18">
        <f>VLOOKUP($B276,'Published Daily Data'!$B:$BB,MATCH(T$1,'Published Daily Data'!$B$1:$BB$1,0),TRUE)</f>
        <v>-4511</v>
      </c>
      <c r="U276" s="18">
        <f>VLOOKUP($B276,'Published Daily Data'!$B:$BB,MATCH(U$1,'Published Daily Data'!$B$1:$BB$1,0),TRUE)</f>
        <v>-1048</v>
      </c>
      <c r="V276" s="18">
        <f>VLOOKUP($B276,'Published Daily Data'!$B:$BB,MATCH(V$1,'Published Daily Data'!$B$1:$BB$1,0),TRUE)</f>
        <v>-85598</v>
      </c>
      <c r="W276" s="18">
        <f>VLOOKUP($B276,'Published Daily Data'!$B:$BB,MATCH(W$1,'Published Daily Data'!$B$1:$BB$1,0),TRUE)</f>
        <v>3590</v>
      </c>
      <c r="X276" s="18">
        <f>VLOOKUP($B276,'Published Daily Data'!$B:$BB,MATCH(X$1,'Published Daily Data'!$B$1:$BB$1,0),TRUE)</f>
        <v>-803</v>
      </c>
      <c r="Y276" s="18">
        <f>VLOOKUP($B276,'Published Daily Data'!$B:$BB,MATCH(Y$1,'Published Daily Data'!$B$1:$BB$1,0),TRUE)</f>
        <v>20488</v>
      </c>
    </row>
    <row r="277" spans="1:25">
      <c r="A277" s="19"/>
      <c r="B277" s="25">
        <f t="shared" si="5"/>
        <v>44706</v>
      </c>
      <c r="C277" s="18">
        <f>VLOOKUP($B277,'Published Daily Data'!$B:$BB,MATCH(C$1,'Published Daily Data'!$B$1:$BB$1,0),TRUE)</f>
        <v>97409</v>
      </c>
      <c r="D277" s="18">
        <f>VLOOKUP($B277,'Published Daily Data'!$B:$BB,MATCH(D$1,'Published Daily Data'!$B$1:$BB$1,0),TRUE)</f>
        <v>97698</v>
      </c>
      <c r="E277" s="18">
        <f>VLOOKUP($B277,'Published Daily Data'!$B:$BB,MATCH(E$1,'Published Daily Data'!$B$1:$BB$1,0),TRUE)</f>
        <v>58409</v>
      </c>
      <c r="F277" s="18">
        <f>VLOOKUP($B277,'Published Daily Data'!$B:$BB,MATCH(F$1,'Published Daily Data'!$B$1:$BB$1,0),TRUE)</f>
        <v>-39289</v>
      </c>
      <c r="G277" s="18">
        <f>VLOOKUP($B277,'Published Daily Data'!$B:$BB,MATCH(G$1,'Published Daily Data'!$B$1:$BB$1,0),TRUE)</f>
        <v>24005</v>
      </c>
      <c r="H277" s="18">
        <f>VLOOKUP($B277,'Published Daily Data'!$B:$BB,MATCH(H$1,'Published Daily Data'!$B$1:$BB$1,0),TRUE)</f>
        <v>25621</v>
      </c>
      <c r="I277" s="18">
        <f>VLOOKUP($B277,'Published Daily Data'!$B:$BB,MATCH(I$1,'Published Daily Data'!$B$1:$BB$1,0),TRUE)</f>
        <v>0</v>
      </c>
      <c r="J277" s="18">
        <f>VLOOKUP($B277,'Published Daily Data'!$B:$BB,MATCH(J$1,'Published Daily Data'!$B$1:$BB$1,0),TRUE)</f>
        <v>0</v>
      </c>
      <c r="K277" s="18">
        <f>VLOOKUP($B277,'Published Daily Data'!$B:$BB,MATCH(K$1,'Published Daily Data'!$B$1:$BB$1,0),TRUE)</f>
        <v>0</v>
      </c>
      <c r="L277" s="18">
        <f>VLOOKUP($B277,'Published Daily Data'!$B:$BB,MATCH(L$1,'Published Daily Data'!$B$1:$BB$1,0),TRUE)</f>
        <v>6232</v>
      </c>
      <c r="M277" s="18">
        <f>VLOOKUP($B277,'Published Daily Data'!$B:$BB,MATCH(M$1,'Published Daily Data'!$B$1:$BB$1,0),TRUE)</f>
        <v>1854</v>
      </c>
      <c r="N277" s="18">
        <f>VLOOKUP($B277,'Published Daily Data'!$B:$BB,MATCH(N$1,'Published Daily Data'!$B$1:$BB$1,0),TRUE)</f>
        <v>697</v>
      </c>
      <c r="O277" s="18">
        <f>VLOOKUP($B277,'Published Daily Data'!$B:$BB,MATCH(O$1,'Published Daily Data'!$B$1:$BB$1,0),TRUE)</f>
        <v>0</v>
      </c>
      <c r="P277" s="18">
        <f>VLOOKUP($B277,'Published Daily Data'!$B:$BB,MATCH(P$1,'Published Daily Data'!$B$1:$BB$1,0),TRUE)</f>
        <v>18645</v>
      </c>
      <c r="Q277" s="18">
        <f>VLOOKUP($B277,'Published Daily Data'!$B:$BB,MATCH(Q$1,'Published Daily Data'!$B$1:$BB$1,0),TRUE)</f>
        <v>0</v>
      </c>
      <c r="R277" s="18">
        <f>VLOOKUP($B277,'Published Daily Data'!$B:$BB,MATCH(R$1,'Published Daily Data'!$B$1:$BB$1,0),TRUE)</f>
        <v>-417</v>
      </c>
      <c r="S277" s="18">
        <f>VLOOKUP($B277,'Published Daily Data'!$B:$BB,MATCH(S$1,'Published Daily Data'!$B$1:$BB$1,0),TRUE)</f>
        <v>8766</v>
      </c>
      <c r="T277" s="18">
        <f>VLOOKUP($B277,'Published Daily Data'!$B:$BB,MATCH(T$1,'Published Daily Data'!$B$1:$BB$1,0),TRUE)</f>
        <v>-3767</v>
      </c>
      <c r="U277" s="18">
        <f>VLOOKUP($B277,'Published Daily Data'!$B:$BB,MATCH(U$1,'Published Daily Data'!$B$1:$BB$1,0),TRUE)</f>
        <v>363</v>
      </c>
      <c r="V277" s="18">
        <f>VLOOKUP($B277,'Published Daily Data'!$B:$BB,MATCH(V$1,'Published Daily Data'!$B$1:$BB$1,0),TRUE)</f>
        <v>-81318</v>
      </c>
      <c r="W277" s="18">
        <f>VLOOKUP($B277,'Published Daily Data'!$B:$BB,MATCH(W$1,'Published Daily Data'!$B$1:$BB$1,0),TRUE)</f>
        <v>3709</v>
      </c>
      <c r="X277" s="18">
        <f>VLOOKUP($B277,'Published Daily Data'!$B:$BB,MATCH(X$1,'Published Daily Data'!$B$1:$BB$1,0),TRUE)</f>
        <v>-1893</v>
      </c>
      <c r="Y277" s="18">
        <f>VLOOKUP($B277,'Published Daily Data'!$B:$BB,MATCH(Y$1,'Published Daily Data'!$B$1:$BB$1,0),TRUE)</f>
        <v>16623</v>
      </c>
    </row>
    <row r="278" spans="1:25">
      <c r="A278" s="19"/>
      <c r="B278" s="25">
        <f t="shared" si="5"/>
        <v>44707</v>
      </c>
      <c r="C278" s="18">
        <f>VLOOKUP($B278,'Published Daily Data'!$B:$BB,MATCH(C$1,'Published Daily Data'!$B$1:$BB$1,0),TRUE)</f>
        <v>103305</v>
      </c>
      <c r="D278" s="18">
        <f>VLOOKUP($B278,'Published Daily Data'!$B:$BB,MATCH(D$1,'Published Daily Data'!$B$1:$BB$1,0),TRUE)</f>
        <v>102067</v>
      </c>
      <c r="E278" s="18">
        <f>VLOOKUP($B278,'Published Daily Data'!$B:$BB,MATCH(E$1,'Published Daily Data'!$B$1:$BB$1,0),TRUE)</f>
        <v>59290</v>
      </c>
      <c r="F278" s="18">
        <f>VLOOKUP($B278,'Published Daily Data'!$B:$BB,MATCH(F$1,'Published Daily Data'!$B$1:$BB$1,0),TRUE)</f>
        <v>-42777</v>
      </c>
      <c r="G278" s="18">
        <f>VLOOKUP($B278,'Published Daily Data'!$B:$BB,MATCH(G$1,'Published Daily Data'!$B$1:$BB$1,0),TRUE)</f>
        <v>23754</v>
      </c>
      <c r="H278" s="18">
        <f>VLOOKUP($B278,'Published Daily Data'!$B:$BB,MATCH(H$1,'Published Daily Data'!$B$1:$BB$1,0),TRUE)</f>
        <v>26229</v>
      </c>
      <c r="I278" s="18">
        <f>VLOOKUP($B278,'Published Daily Data'!$B:$BB,MATCH(I$1,'Published Daily Data'!$B$1:$BB$1,0),TRUE)</f>
        <v>0</v>
      </c>
      <c r="J278" s="18">
        <f>VLOOKUP($B278,'Published Daily Data'!$B:$BB,MATCH(J$1,'Published Daily Data'!$B$1:$BB$1,0),TRUE)</f>
        <v>75</v>
      </c>
      <c r="K278" s="18">
        <f>VLOOKUP($B278,'Published Daily Data'!$B:$BB,MATCH(K$1,'Published Daily Data'!$B$1:$BB$1,0),TRUE)</f>
        <v>0</v>
      </c>
      <c r="L278" s="18">
        <f>VLOOKUP($B278,'Published Daily Data'!$B:$BB,MATCH(L$1,'Published Daily Data'!$B$1:$BB$1,0),TRUE)</f>
        <v>6626</v>
      </c>
      <c r="M278" s="18">
        <f>VLOOKUP($B278,'Published Daily Data'!$B:$BB,MATCH(M$1,'Published Daily Data'!$B$1:$BB$1,0),TRUE)</f>
        <v>1890</v>
      </c>
      <c r="N278" s="18">
        <f>VLOOKUP($B278,'Published Daily Data'!$B:$BB,MATCH(N$1,'Published Daily Data'!$B$1:$BB$1,0),TRUE)</f>
        <v>716</v>
      </c>
      <c r="O278" s="18">
        <f>VLOOKUP($B278,'Published Daily Data'!$B:$BB,MATCH(O$1,'Published Daily Data'!$B$1:$BB$1,0),TRUE)</f>
        <v>0</v>
      </c>
      <c r="P278" s="18">
        <f>VLOOKUP($B278,'Published Daily Data'!$B:$BB,MATCH(P$1,'Published Daily Data'!$B$1:$BB$1,0),TRUE)</f>
        <v>14813</v>
      </c>
      <c r="Q278" s="18">
        <f>VLOOKUP($B278,'Published Daily Data'!$B:$BB,MATCH(Q$1,'Published Daily Data'!$B$1:$BB$1,0),TRUE)</f>
        <v>0</v>
      </c>
      <c r="R278" s="18">
        <f>VLOOKUP($B278,'Published Daily Data'!$B:$BB,MATCH(R$1,'Published Daily Data'!$B$1:$BB$1,0),TRUE)</f>
        <v>-790</v>
      </c>
      <c r="S278" s="18">
        <f>VLOOKUP($B278,'Published Daily Data'!$B:$BB,MATCH(S$1,'Published Daily Data'!$B$1:$BB$1,0),TRUE)</f>
        <v>6467</v>
      </c>
      <c r="T278" s="18">
        <f>VLOOKUP($B278,'Published Daily Data'!$B:$BB,MATCH(T$1,'Published Daily Data'!$B$1:$BB$1,0),TRUE)</f>
        <v>-5644</v>
      </c>
      <c r="U278" s="18">
        <f>VLOOKUP($B278,'Published Daily Data'!$B:$BB,MATCH(U$1,'Published Daily Data'!$B$1:$BB$1,0),TRUE)</f>
        <v>5433</v>
      </c>
      <c r="V278" s="18">
        <f>VLOOKUP($B278,'Published Daily Data'!$B:$BB,MATCH(V$1,'Published Daily Data'!$B$1:$BB$1,0),TRUE)</f>
        <v>-79326</v>
      </c>
      <c r="W278" s="18">
        <f>VLOOKUP($B278,'Published Daily Data'!$B:$BB,MATCH(W$1,'Published Daily Data'!$B$1:$BB$1,0),TRUE)</f>
        <v>4900</v>
      </c>
      <c r="X278" s="18">
        <f>VLOOKUP($B278,'Published Daily Data'!$B:$BB,MATCH(X$1,'Published Daily Data'!$B$1:$BB$1,0),TRUE)</f>
        <v>-936</v>
      </c>
      <c r="Y278" s="18">
        <f>VLOOKUP($B278,'Published Daily Data'!$B:$BB,MATCH(Y$1,'Published Daily Data'!$B$1:$BB$1,0),TRUE)</f>
        <v>12306</v>
      </c>
    </row>
    <row r="279" spans="1:25">
      <c r="A279" s="19"/>
      <c r="B279" s="25">
        <f t="shared" si="5"/>
        <v>44708</v>
      </c>
      <c r="C279" s="18">
        <f>VLOOKUP($B279,'Published Daily Data'!$B:$BB,MATCH(C$1,'Published Daily Data'!$B$1:$BB$1,0),TRUE)</f>
        <v>104956</v>
      </c>
      <c r="D279" s="18">
        <f>VLOOKUP($B279,'Published Daily Data'!$B:$BB,MATCH(D$1,'Published Daily Data'!$B$1:$BB$1,0),TRUE)</f>
        <v>102473</v>
      </c>
      <c r="E279" s="18">
        <f>VLOOKUP($B279,'Published Daily Data'!$B:$BB,MATCH(E$1,'Published Daily Data'!$B$1:$BB$1,0),TRUE)</f>
        <v>56255</v>
      </c>
      <c r="F279" s="18">
        <f>VLOOKUP($B279,'Published Daily Data'!$B:$BB,MATCH(F$1,'Published Daily Data'!$B$1:$BB$1,0),TRUE)</f>
        <v>-46218</v>
      </c>
      <c r="G279" s="18">
        <f>VLOOKUP($B279,'Published Daily Data'!$B:$BB,MATCH(G$1,'Published Daily Data'!$B$1:$BB$1,0),TRUE)</f>
        <v>24213</v>
      </c>
      <c r="H279" s="18">
        <f>VLOOKUP($B279,'Published Daily Data'!$B:$BB,MATCH(H$1,'Published Daily Data'!$B$1:$BB$1,0),TRUE)</f>
        <v>21054</v>
      </c>
      <c r="I279" s="18">
        <f>VLOOKUP($B279,'Published Daily Data'!$B:$BB,MATCH(I$1,'Published Daily Data'!$B$1:$BB$1,0),TRUE)</f>
        <v>0</v>
      </c>
      <c r="J279" s="18">
        <f>VLOOKUP($B279,'Published Daily Data'!$B:$BB,MATCH(J$1,'Published Daily Data'!$B$1:$BB$1,0),TRUE)</f>
        <v>0</v>
      </c>
      <c r="K279" s="18">
        <f>VLOOKUP($B279,'Published Daily Data'!$B:$BB,MATCH(K$1,'Published Daily Data'!$B$1:$BB$1,0),TRUE)</f>
        <v>0</v>
      </c>
      <c r="L279" s="18">
        <f>VLOOKUP($B279,'Published Daily Data'!$B:$BB,MATCH(L$1,'Published Daily Data'!$B$1:$BB$1,0),TRUE)</f>
        <v>6988</v>
      </c>
      <c r="M279" s="18">
        <f>VLOOKUP($B279,'Published Daily Data'!$B:$BB,MATCH(M$1,'Published Daily Data'!$B$1:$BB$1,0),TRUE)</f>
        <v>3253</v>
      </c>
      <c r="N279" s="18">
        <f>VLOOKUP($B279,'Published Daily Data'!$B:$BB,MATCH(N$1,'Published Daily Data'!$B$1:$BB$1,0),TRUE)</f>
        <v>747</v>
      </c>
      <c r="O279" s="18">
        <f>VLOOKUP($B279,'Published Daily Data'!$B:$BB,MATCH(O$1,'Published Daily Data'!$B$1:$BB$1,0),TRUE)</f>
        <v>0</v>
      </c>
      <c r="P279" s="18">
        <f>VLOOKUP($B279,'Published Daily Data'!$B:$BB,MATCH(P$1,'Published Daily Data'!$B$1:$BB$1,0),TRUE)</f>
        <v>13750</v>
      </c>
      <c r="Q279" s="18">
        <f>VLOOKUP($B279,'Published Daily Data'!$B:$BB,MATCH(Q$1,'Published Daily Data'!$B$1:$BB$1,0),TRUE)</f>
        <v>0</v>
      </c>
      <c r="R279" s="18">
        <f>VLOOKUP($B279,'Published Daily Data'!$B:$BB,MATCH(R$1,'Published Daily Data'!$B$1:$BB$1,0),TRUE)</f>
        <v>-854</v>
      </c>
      <c r="S279" s="18">
        <f>VLOOKUP($B279,'Published Daily Data'!$B:$BB,MATCH(S$1,'Published Daily Data'!$B$1:$BB$1,0),TRUE)</f>
        <v>6791</v>
      </c>
      <c r="T279" s="18">
        <f>VLOOKUP($B279,'Published Daily Data'!$B:$BB,MATCH(T$1,'Published Daily Data'!$B$1:$BB$1,0),TRUE)</f>
        <v>-2307</v>
      </c>
      <c r="U279" s="18">
        <f>VLOOKUP($B279,'Published Daily Data'!$B:$BB,MATCH(U$1,'Published Daily Data'!$B$1:$BB$1,0),TRUE)</f>
        <v>-2118</v>
      </c>
      <c r="V279" s="18">
        <f>VLOOKUP($B279,'Published Daily Data'!$B:$BB,MATCH(V$1,'Published Daily Data'!$B$1:$BB$1,0),TRUE)</f>
        <v>-79162</v>
      </c>
      <c r="W279" s="18">
        <f>VLOOKUP($B279,'Published Daily Data'!$B:$BB,MATCH(W$1,'Published Daily Data'!$B$1:$BB$1,0),TRUE)</f>
        <v>6620</v>
      </c>
      <c r="X279" s="18">
        <f>VLOOKUP($B279,'Published Daily Data'!$B:$BB,MATCH(X$1,'Published Daily Data'!$B$1:$BB$1,0),TRUE)</f>
        <v>-2717</v>
      </c>
      <c r="Y279" s="18">
        <f>VLOOKUP($B279,'Published Daily Data'!$B:$BB,MATCH(Y$1,'Published Daily Data'!$B$1:$BB$1,0),TRUE)</f>
        <v>13779</v>
      </c>
    </row>
    <row r="280" spans="1:25">
      <c r="A280" s="19"/>
      <c r="B280" s="25">
        <f t="shared" si="5"/>
        <v>44709</v>
      </c>
      <c r="C280" s="18">
        <f>VLOOKUP($B280,'Published Daily Data'!$B:$BB,MATCH(C$1,'Published Daily Data'!$B$1:$BB$1,0),TRUE)</f>
        <v>97032</v>
      </c>
      <c r="D280" s="18">
        <f>VLOOKUP($B280,'Published Daily Data'!$B:$BB,MATCH(D$1,'Published Daily Data'!$B$1:$BB$1,0),TRUE)</f>
        <v>92425</v>
      </c>
      <c r="E280" s="18">
        <f>VLOOKUP($B280,'Published Daily Data'!$B:$BB,MATCH(E$1,'Published Daily Data'!$B$1:$BB$1,0),TRUE)</f>
        <v>56068</v>
      </c>
      <c r="F280" s="18">
        <f>VLOOKUP($B280,'Published Daily Data'!$B:$BB,MATCH(F$1,'Published Daily Data'!$B$1:$BB$1,0),TRUE)</f>
        <v>-36357</v>
      </c>
      <c r="G280" s="18">
        <f>VLOOKUP($B280,'Published Daily Data'!$B:$BB,MATCH(G$1,'Published Daily Data'!$B$1:$BB$1,0),TRUE)</f>
        <v>22985</v>
      </c>
      <c r="H280" s="18">
        <f>VLOOKUP($B280,'Published Daily Data'!$B:$BB,MATCH(H$1,'Published Daily Data'!$B$1:$BB$1,0),TRUE)</f>
        <v>19091</v>
      </c>
      <c r="I280" s="18">
        <f>VLOOKUP($B280,'Published Daily Data'!$B:$BB,MATCH(I$1,'Published Daily Data'!$B$1:$BB$1,0),TRUE)</f>
        <v>0</v>
      </c>
      <c r="J280" s="18">
        <f>VLOOKUP($B280,'Published Daily Data'!$B:$BB,MATCH(J$1,'Published Daily Data'!$B$1:$BB$1,0),TRUE)</f>
        <v>0</v>
      </c>
      <c r="K280" s="18">
        <f>VLOOKUP($B280,'Published Daily Data'!$B:$BB,MATCH(K$1,'Published Daily Data'!$B$1:$BB$1,0),TRUE)</f>
        <v>0</v>
      </c>
      <c r="L280" s="18">
        <f>VLOOKUP($B280,'Published Daily Data'!$B:$BB,MATCH(L$1,'Published Daily Data'!$B$1:$BB$1,0),TRUE)</f>
        <v>7779</v>
      </c>
      <c r="M280" s="18">
        <f>VLOOKUP($B280,'Published Daily Data'!$B:$BB,MATCH(M$1,'Published Daily Data'!$B$1:$BB$1,0),TRUE)</f>
        <v>5462</v>
      </c>
      <c r="N280" s="18">
        <f>VLOOKUP($B280,'Published Daily Data'!$B:$BB,MATCH(N$1,'Published Daily Data'!$B$1:$BB$1,0),TRUE)</f>
        <v>751</v>
      </c>
      <c r="O280" s="18">
        <f>VLOOKUP($B280,'Published Daily Data'!$B:$BB,MATCH(O$1,'Published Daily Data'!$B$1:$BB$1,0),TRUE)</f>
        <v>0</v>
      </c>
      <c r="P280" s="18">
        <f>VLOOKUP($B280,'Published Daily Data'!$B:$BB,MATCH(P$1,'Published Daily Data'!$B$1:$BB$1,0),TRUE)</f>
        <v>14978</v>
      </c>
      <c r="Q280" s="18">
        <f>VLOOKUP($B280,'Published Daily Data'!$B:$BB,MATCH(Q$1,'Published Daily Data'!$B$1:$BB$1,0),TRUE)</f>
        <v>0</v>
      </c>
      <c r="R280" s="18">
        <f>VLOOKUP($B280,'Published Daily Data'!$B:$BB,MATCH(R$1,'Published Daily Data'!$B$1:$BB$1,0),TRUE)</f>
        <v>-680</v>
      </c>
      <c r="S280" s="18">
        <f>VLOOKUP($B280,'Published Daily Data'!$B:$BB,MATCH(S$1,'Published Daily Data'!$B$1:$BB$1,0),TRUE)</f>
        <v>8125</v>
      </c>
      <c r="T280" s="18">
        <f>VLOOKUP($B280,'Published Daily Data'!$B:$BB,MATCH(T$1,'Published Daily Data'!$B$1:$BB$1,0),TRUE)</f>
        <v>-2276</v>
      </c>
      <c r="U280" s="18">
        <f>VLOOKUP($B280,'Published Daily Data'!$B:$BB,MATCH(U$1,'Published Daily Data'!$B$1:$BB$1,0),TRUE)</f>
        <v>-6672</v>
      </c>
      <c r="V280" s="18">
        <f>VLOOKUP($B280,'Published Daily Data'!$B:$BB,MATCH(V$1,'Published Daily Data'!$B$1:$BB$1,0),TRUE)</f>
        <v>-71039</v>
      </c>
      <c r="W280" s="18">
        <f>VLOOKUP($B280,'Published Daily Data'!$B:$BB,MATCH(W$1,'Published Daily Data'!$B$1:$BB$1,0),TRUE)</f>
        <v>6773</v>
      </c>
      <c r="X280" s="18">
        <f>VLOOKUP($B280,'Published Daily Data'!$B:$BB,MATCH(X$1,'Published Daily Data'!$B$1:$BB$1,0),TRUE)</f>
        <v>-3442</v>
      </c>
      <c r="Y280" s="18">
        <f>VLOOKUP($B280,'Published Daily Data'!$B:$BB,MATCH(Y$1,'Published Daily Data'!$B$1:$BB$1,0),TRUE)</f>
        <v>17876</v>
      </c>
    </row>
    <row r="281" spans="1:25">
      <c r="A281" s="19"/>
      <c r="B281" s="25">
        <f t="shared" si="5"/>
        <v>44710</v>
      </c>
      <c r="C281" s="18">
        <f>VLOOKUP($B281,'Published Daily Data'!$B:$BB,MATCH(C$1,'Published Daily Data'!$B$1:$BB$1,0),TRUE)</f>
        <v>88570</v>
      </c>
      <c r="D281" s="18">
        <f>VLOOKUP($B281,'Published Daily Data'!$B:$BB,MATCH(D$1,'Published Daily Data'!$B$1:$BB$1,0),TRUE)</f>
        <v>85130</v>
      </c>
      <c r="E281" s="18">
        <f>VLOOKUP($B281,'Published Daily Data'!$B:$BB,MATCH(E$1,'Published Daily Data'!$B$1:$BB$1,0),TRUE)</f>
        <v>46616</v>
      </c>
      <c r="F281" s="18">
        <f>VLOOKUP($B281,'Published Daily Data'!$B:$BB,MATCH(F$1,'Published Daily Data'!$B$1:$BB$1,0),TRUE)</f>
        <v>-38514</v>
      </c>
      <c r="G281" s="18">
        <f>VLOOKUP($B281,'Published Daily Data'!$B:$BB,MATCH(G$1,'Published Daily Data'!$B$1:$BB$1,0),TRUE)</f>
        <v>14549</v>
      </c>
      <c r="H281" s="18">
        <f>VLOOKUP($B281,'Published Daily Data'!$B:$BB,MATCH(H$1,'Published Daily Data'!$B$1:$BB$1,0),TRUE)</f>
        <v>17796</v>
      </c>
      <c r="I281" s="18">
        <f>VLOOKUP($B281,'Published Daily Data'!$B:$BB,MATCH(I$1,'Published Daily Data'!$B$1:$BB$1,0),TRUE)</f>
        <v>0</v>
      </c>
      <c r="J281" s="18">
        <f>VLOOKUP($B281,'Published Daily Data'!$B:$BB,MATCH(J$1,'Published Daily Data'!$B$1:$BB$1,0),TRUE)</f>
        <v>0</v>
      </c>
      <c r="K281" s="18">
        <f>VLOOKUP($B281,'Published Daily Data'!$B:$BB,MATCH(K$1,'Published Daily Data'!$B$1:$BB$1,0),TRUE)</f>
        <v>0</v>
      </c>
      <c r="L281" s="18">
        <f>VLOOKUP($B281,'Published Daily Data'!$B:$BB,MATCH(L$1,'Published Daily Data'!$B$1:$BB$1,0),TRUE)</f>
        <v>7299</v>
      </c>
      <c r="M281" s="18">
        <f>VLOOKUP($B281,'Published Daily Data'!$B:$BB,MATCH(M$1,'Published Daily Data'!$B$1:$BB$1,0),TRUE)</f>
        <v>6224</v>
      </c>
      <c r="N281" s="18">
        <f>VLOOKUP($B281,'Published Daily Data'!$B:$BB,MATCH(N$1,'Published Daily Data'!$B$1:$BB$1,0),TRUE)</f>
        <v>748</v>
      </c>
      <c r="O281" s="18">
        <f>VLOOKUP($B281,'Published Daily Data'!$B:$BB,MATCH(O$1,'Published Daily Data'!$B$1:$BB$1,0),TRUE)</f>
        <v>0</v>
      </c>
      <c r="P281" s="18">
        <f>VLOOKUP($B281,'Published Daily Data'!$B:$BB,MATCH(P$1,'Published Daily Data'!$B$1:$BB$1,0),TRUE)</f>
        <v>14311</v>
      </c>
      <c r="Q281" s="18">
        <f>VLOOKUP($B281,'Published Daily Data'!$B:$BB,MATCH(Q$1,'Published Daily Data'!$B$1:$BB$1,0),TRUE)</f>
        <v>0</v>
      </c>
      <c r="R281" s="18">
        <f>VLOOKUP($B281,'Published Daily Data'!$B:$BB,MATCH(R$1,'Published Daily Data'!$B$1:$BB$1,0),TRUE)</f>
        <v>-434</v>
      </c>
      <c r="S281" s="18">
        <f>VLOOKUP($B281,'Published Daily Data'!$B:$BB,MATCH(S$1,'Published Daily Data'!$B$1:$BB$1,0),TRUE)</f>
        <v>6667</v>
      </c>
      <c r="T281" s="18">
        <f>VLOOKUP($B281,'Published Daily Data'!$B:$BB,MATCH(T$1,'Published Daily Data'!$B$1:$BB$1,0),TRUE)</f>
        <v>-1461</v>
      </c>
      <c r="U281" s="18">
        <f>VLOOKUP($B281,'Published Daily Data'!$B:$BB,MATCH(U$1,'Published Daily Data'!$B$1:$BB$1,0),TRUE)</f>
        <v>-10240</v>
      </c>
      <c r="V281" s="18">
        <f>VLOOKUP($B281,'Published Daily Data'!$B:$BB,MATCH(V$1,'Published Daily Data'!$B$1:$BB$1,0),TRUE)</f>
        <v>-63904</v>
      </c>
      <c r="W281" s="18">
        <f>VLOOKUP($B281,'Published Daily Data'!$B:$BB,MATCH(W$1,'Published Daily Data'!$B$1:$BB$1,0),TRUE)</f>
        <v>7842</v>
      </c>
      <c r="X281" s="18">
        <f>VLOOKUP($B281,'Published Daily Data'!$B:$BB,MATCH(X$1,'Published Daily Data'!$B$1:$BB$1,0),TRUE)</f>
        <v>-6149</v>
      </c>
      <c r="Y281" s="18">
        <f>VLOOKUP($B281,'Published Daily Data'!$B:$BB,MATCH(Y$1,'Published Daily Data'!$B$1:$BB$1,0),TRUE)</f>
        <v>14854</v>
      </c>
    </row>
    <row r="282" spans="1:25">
      <c r="A282" s="19"/>
      <c r="B282" s="25">
        <f t="shared" si="5"/>
        <v>44711</v>
      </c>
      <c r="C282" s="18">
        <f>VLOOKUP($B282,'Published Daily Data'!$B:$BB,MATCH(C$1,'Published Daily Data'!$B$1:$BB$1,0),TRUE)</f>
        <v>86219</v>
      </c>
      <c r="D282" s="18">
        <f>VLOOKUP($B282,'Published Daily Data'!$B:$BB,MATCH(D$1,'Published Daily Data'!$B$1:$BB$1,0),TRUE)</f>
        <v>84028</v>
      </c>
      <c r="E282" s="18">
        <f>VLOOKUP($B282,'Published Daily Data'!$B:$BB,MATCH(E$1,'Published Daily Data'!$B$1:$BB$1,0),TRUE)</f>
        <v>49340</v>
      </c>
      <c r="F282" s="18">
        <f>VLOOKUP($B282,'Published Daily Data'!$B:$BB,MATCH(F$1,'Published Daily Data'!$B$1:$BB$1,0),TRUE)</f>
        <v>-34688</v>
      </c>
      <c r="G282" s="18">
        <f>VLOOKUP($B282,'Published Daily Data'!$B:$BB,MATCH(G$1,'Published Daily Data'!$B$1:$BB$1,0),TRUE)</f>
        <v>14240</v>
      </c>
      <c r="H282" s="18">
        <f>VLOOKUP($B282,'Published Daily Data'!$B:$BB,MATCH(H$1,'Published Daily Data'!$B$1:$BB$1,0),TRUE)</f>
        <v>21728</v>
      </c>
      <c r="I282" s="18">
        <f>VLOOKUP($B282,'Published Daily Data'!$B:$BB,MATCH(I$1,'Published Daily Data'!$B$1:$BB$1,0),TRUE)</f>
        <v>0</v>
      </c>
      <c r="J282" s="18">
        <f>VLOOKUP($B282,'Published Daily Data'!$B:$BB,MATCH(J$1,'Published Daily Data'!$B$1:$BB$1,0),TRUE)</f>
        <v>0</v>
      </c>
      <c r="K282" s="18">
        <f>VLOOKUP($B282,'Published Daily Data'!$B:$BB,MATCH(K$1,'Published Daily Data'!$B$1:$BB$1,0),TRUE)</f>
        <v>0</v>
      </c>
      <c r="L282" s="18">
        <f>VLOOKUP($B282,'Published Daily Data'!$B:$BB,MATCH(L$1,'Published Daily Data'!$B$1:$BB$1,0),TRUE)</f>
        <v>6777</v>
      </c>
      <c r="M282" s="18">
        <f>VLOOKUP($B282,'Published Daily Data'!$B:$BB,MATCH(M$1,'Published Daily Data'!$B$1:$BB$1,0),TRUE)</f>
        <v>5845</v>
      </c>
      <c r="N282" s="18">
        <f>VLOOKUP($B282,'Published Daily Data'!$B:$BB,MATCH(N$1,'Published Daily Data'!$B$1:$BB$1,0),TRUE)</f>
        <v>750</v>
      </c>
      <c r="O282" s="18">
        <f>VLOOKUP($B282,'Published Daily Data'!$B:$BB,MATCH(O$1,'Published Daily Data'!$B$1:$BB$1,0),TRUE)</f>
        <v>0</v>
      </c>
      <c r="P282" s="18">
        <f>VLOOKUP($B282,'Published Daily Data'!$B:$BB,MATCH(P$1,'Published Daily Data'!$B$1:$BB$1,0),TRUE)</f>
        <v>17360</v>
      </c>
      <c r="Q282" s="18">
        <f>VLOOKUP($B282,'Published Daily Data'!$B:$BB,MATCH(Q$1,'Published Daily Data'!$B$1:$BB$1,0),TRUE)</f>
        <v>0</v>
      </c>
      <c r="R282" s="18">
        <f>VLOOKUP($B282,'Published Daily Data'!$B:$BB,MATCH(R$1,'Published Daily Data'!$B$1:$BB$1,0),TRUE)</f>
        <v>-720</v>
      </c>
      <c r="S282" s="18">
        <f>VLOOKUP($B282,'Published Daily Data'!$B:$BB,MATCH(S$1,'Published Daily Data'!$B$1:$BB$1,0),TRUE)</f>
        <v>7897</v>
      </c>
      <c r="T282" s="18">
        <f>VLOOKUP($B282,'Published Daily Data'!$B:$BB,MATCH(T$1,'Published Daily Data'!$B$1:$BB$1,0),TRUE)</f>
        <v>-2225</v>
      </c>
      <c r="U282" s="18">
        <f>VLOOKUP($B282,'Published Daily Data'!$B:$BB,MATCH(U$1,'Published Daily Data'!$B$1:$BB$1,0),TRUE)</f>
        <v>-11486</v>
      </c>
      <c r="V282" s="18">
        <f>VLOOKUP($B282,'Published Daily Data'!$B:$BB,MATCH(V$1,'Published Daily Data'!$B$1:$BB$1,0),TRUE)</f>
        <v>-61613</v>
      </c>
      <c r="W282" s="18">
        <f>VLOOKUP($B282,'Published Daily Data'!$B:$BB,MATCH(W$1,'Published Daily Data'!$B$1:$BB$1,0),TRUE)</f>
        <v>7570</v>
      </c>
      <c r="X282" s="18">
        <f>VLOOKUP($B282,'Published Daily Data'!$B:$BB,MATCH(X$1,'Published Daily Data'!$B$1:$BB$1,0),TRUE)</f>
        <v>-8068</v>
      </c>
      <c r="Y282" s="18">
        <f>VLOOKUP($B282,'Published Daily Data'!$B:$BB,MATCH(Y$1,'Published Daily Data'!$B$1:$BB$1,0),TRUE)</f>
        <v>16597</v>
      </c>
    </row>
    <row r="283" spans="1:25">
      <c r="A283" s="19"/>
      <c r="B283" s="25">
        <f t="shared" si="5"/>
        <v>44712</v>
      </c>
      <c r="C283" s="18">
        <f>VLOOKUP($B283,'Published Daily Data'!$B:$BB,MATCH(C$1,'Published Daily Data'!$B$1:$BB$1,0),TRUE)</f>
        <v>86163</v>
      </c>
      <c r="D283" s="18">
        <f>VLOOKUP($B283,'Published Daily Data'!$B:$BB,MATCH(D$1,'Published Daily Data'!$B$1:$BB$1,0),TRUE)</f>
        <v>88089</v>
      </c>
      <c r="E283" s="18">
        <f>VLOOKUP($B283,'Published Daily Data'!$B:$BB,MATCH(E$1,'Published Daily Data'!$B$1:$BB$1,0),TRUE)</f>
        <v>58213</v>
      </c>
      <c r="F283" s="18">
        <f>VLOOKUP($B283,'Published Daily Data'!$B:$BB,MATCH(F$1,'Published Daily Data'!$B$1:$BB$1,0),TRUE)</f>
        <v>-29876</v>
      </c>
      <c r="G283" s="18">
        <f>VLOOKUP($B283,'Published Daily Data'!$B:$BB,MATCH(G$1,'Published Daily Data'!$B$1:$BB$1,0),TRUE)</f>
        <v>21120</v>
      </c>
      <c r="H283" s="18">
        <f>VLOOKUP($B283,'Published Daily Data'!$B:$BB,MATCH(H$1,'Published Daily Data'!$B$1:$BB$1,0),TRUE)</f>
        <v>26822</v>
      </c>
      <c r="I283" s="18">
        <f>VLOOKUP($B283,'Published Daily Data'!$B:$BB,MATCH(I$1,'Published Daily Data'!$B$1:$BB$1,0),TRUE)</f>
        <v>0</v>
      </c>
      <c r="J283" s="18">
        <f>VLOOKUP($B283,'Published Daily Data'!$B:$BB,MATCH(J$1,'Published Daily Data'!$B$1:$BB$1,0),TRUE)</f>
        <v>0</v>
      </c>
      <c r="K283" s="18">
        <f>VLOOKUP($B283,'Published Daily Data'!$B:$BB,MATCH(K$1,'Published Daily Data'!$B$1:$BB$1,0),TRUE)</f>
        <v>0</v>
      </c>
      <c r="L283" s="18">
        <f>VLOOKUP($B283,'Published Daily Data'!$B:$BB,MATCH(L$1,'Published Daily Data'!$B$1:$BB$1,0),TRUE)</f>
        <v>6380</v>
      </c>
      <c r="M283" s="18">
        <f>VLOOKUP($B283,'Published Daily Data'!$B:$BB,MATCH(M$1,'Published Daily Data'!$B$1:$BB$1,0),TRUE)</f>
        <v>3146</v>
      </c>
      <c r="N283" s="18">
        <f>VLOOKUP($B283,'Published Daily Data'!$B:$BB,MATCH(N$1,'Published Daily Data'!$B$1:$BB$1,0),TRUE)</f>
        <v>745</v>
      </c>
      <c r="O283" s="18">
        <f>VLOOKUP($B283,'Published Daily Data'!$B:$BB,MATCH(O$1,'Published Daily Data'!$B$1:$BB$1,0),TRUE)</f>
        <v>0</v>
      </c>
      <c r="P283" s="18">
        <f>VLOOKUP($B283,'Published Daily Data'!$B:$BB,MATCH(P$1,'Published Daily Data'!$B$1:$BB$1,0),TRUE)</f>
        <v>18903</v>
      </c>
      <c r="Q283" s="18">
        <f>VLOOKUP($B283,'Published Daily Data'!$B:$BB,MATCH(Q$1,'Published Daily Data'!$B$1:$BB$1,0),TRUE)</f>
        <v>0</v>
      </c>
      <c r="R283" s="18">
        <f>VLOOKUP($B283,'Published Daily Data'!$B:$BB,MATCH(R$1,'Published Daily Data'!$B$1:$BB$1,0),TRUE)</f>
        <v>-663</v>
      </c>
      <c r="S283" s="18">
        <f>VLOOKUP($B283,'Published Daily Data'!$B:$BB,MATCH(S$1,'Published Daily Data'!$B$1:$BB$1,0),TRUE)</f>
        <v>8252</v>
      </c>
      <c r="T283" s="18">
        <f>VLOOKUP($B283,'Published Daily Data'!$B:$BB,MATCH(T$1,'Published Daily Data'!$B$1:$BB$1,0),TRUE)</f>
        <v>-6179</v>
      </c>
      <c r="U283" s="18">
        <f>VLOOKUP($B283,'Published Daily Data'!$B:$BB,MATCH(U$1,'Published Daily Data'!$B$1:$BB$1,0),TRUE)</f>
        <v>-1087</v>
      </c>
      <c r="V283" s="18">
        <f>VLOOKUP($B283,'Published Daily Data'!$B:$BB,MATCH(V$1,'Published Daily Data'!$B$1:$BB$1,0),TRUE)</f>
        <v>-69360</v>
      </c>
      <c r="W283" s="18">
        <f>VLOOKUP($B283,'Published Daily Data'!$B:$BB,MATCH(W$1,'Published Daily Data'!$B$1:$BB$1,0),TRUE)</f>
        <v>5765</v>
      </c>
      <c r="X283" s="18">
        <f>VLOOKUP($B283,'Published Daily Data'!$B:$BB,MATCH(X$1,'Published Daily Data'!$B$1:$BB$1,0),TRUE)</f>
        <v>-4038</v>
      </c>
      <c r="Y283" s="18">
        <f>VLOOKUP($B283,'Published Daily Data'!$B:$BB,MATCH(Y$1,'Published Daily Data'!$B$1:$BB$1,0),TRUE)</f>
        <v>18531</v>
      </c>
    </row>
    <row r="284" spans="1:25">
      <c r="A284" s="19"/>
      <c r="B284" s="25">
        <f t="shared" si="5"/>
        <v>44713</v>
      </c>
      <c r="C284" s="18">
        <f>VLOOKUP($B284,'Published Daily Data'!$B:$BB,MATCH(C$1,'Published Daily Data'!$B$1:$BB$1,0),TRUE)</f>
        <v>92685</v>
      </c>
      <c r="D284" s="18">
        <f>VLOOKUP($B284,'Published Daily Data'!$B:$BB,MATCH(D$1,'Published Daily Data'!$B$1:$BB$1,0),TRUE)</f>
        <v>93024</v>
      </c>
      <c r="E284" s="18">
        <f>VLOOKUP($B284,'Published Daily Data'!$B:$BB,MATCH(E$1,'Published Daily Data'!$B$1:$BB$1,0),TRUE)</f>
        <v>59538</v>
      </c>
      <c r="F284" s="18">
        <f>VLOOKUP($B284,'Published Daily Data'!$B:$BB,MATCH(F$1,'Published Daily Data'!$B$1:$BB$1,0),TRUE)</f>
        <v>-33486</v>
      </c>
      <c r="G284" s="18">
        <f>VLOOKUP($B284,'Published Daily Data'!$B:$BB,MATCH(G$1,'Published Daily Data'!$B$1:$BB$1,0),TRUE)</f>
        <v>30357</v>
      </c>
      <c r="H284" s="18">
        <f>VLOOKUP($B284,'Published Daily Data'!$B:$BB,MATCH(H$1,'Published Daily Data'!$B$1:$BB$1,0),TRUE)</f>
        <v>16929</v>
      </c>
      <c r="I284" s="18">
        <f>VLOOKUP($B284,'Published Daily Data'!$B:$BB,MATCH(I$1,'Published Daily Data'!$B$1:$BB$1,0),TRUE)</f>
        <v>0</v>
      </c>
      <c r="J284" s="18">
        <f>VLOOKUP($B284,'Published Daily Data'!$B:$BB,MATCH(J$1,'Published Daily Data'!$B$1:$BB$1,0),TRUE)</f>
        <v>0</v>
      </c>
      <c r="K284" s="18">
        <f>VLOOKUP($B284,'Published Daily Data'!$B:$BB,MATCH(K$1,'Published Daily Data'!$B$1:$BB$1,0),TRUE)</f>
        <v>0</v>
      </c>
      <c r="L284" s="18">
        <f>VLOOKUP($B284,'Published Daily Data'!$B:$BB,MATCH(L$1,'Published Daily Data'!$B$1:$BB$1,0),TRUE)</f>
        <v>6603</v>
      </c>
      <c r="M284" s="18">
        <f>VLOOKUP($B284,'Published Daily Data'!$B:$BB,MATCH(M$1,'Published Daily Data'!$B$1:$BB$1,0),TRUE)</f>
        <v>4902</v>
      </c>
      <c r="N284" s="18">
        <f>VLOOKUP($B284,'Published Daily Data'!$B:$BB,MATCH(N$1,'Published Daily Data'!$B$1:$BB$1,0),TRUE)</f>
        <v>747</v>
      </c>
      <c r="O284" s="18">
        <f>VLOOKUP($B284,'Published Daily Data'!$B:$BB,MATCH(O$1,'Published Daily Data'!$B$1:$BB$1,0),TRUE)</f>
        <v>0</v>
      </c>
      <c r="P284" s="18">
        <f>VLOOKUP($B284,'Published Daily Data'!$B:$BB,MATCH(P$1,'Published Daily Data'!$B$1:$BB$1,0),TRUE)</f>
        <v>24166</v>
      </c>
      <c r="Q284" s="18">
        <f>VLOOKUP($B284,'Published Daily Data'!$B:$BB,MATCH(Q$1,'Published Daily Data'!$B$1:$BB$1,0),TRUE)</f>
        <v>0</v>
      </c>
      <c r="R284" s="18">
        <f>VLOOKUP($B284,'Published Daily Data'!$B:$BB,MATCH(R$1,'Published Daily Data'!$B$1:$BB$1,0),TRUE)</f>
        <v>-478</v>
      </c>
      <c r="S284" s="18">
        <f>VLOOKUP($B284,'Published Daily Data'!$B:$BB,MATCH(S$1,'Published Daily Data'!$B$1:$BB$1,0),TRUE)</f>
        <v>12613</v>
      </c>
      <c r="T284" s="18">
        <f>VLOOKUP($B284,'Published Daily Data'!$B:$BB,MATCH(T$1,'Published Daily Data'!$B$1:$BB$1,0),TRUE)</f>
        <v>-3697</v>
      </c>
      <c r="U284" s="18">
        <f>VLOOKUP($B284,'Published Daily Data'!$B:$BB,MATCH(U$1,'Published Daily Data'!$B$1:$BB$1,0),TRUE)</f>
        <v>-8914</v>
      </c>
      <c r="V284" s="18">
        <f>VLOOKUP($B284,'Published Daily Data'!$B:$BB,MATCH(V$1,'Published Daily Data'!$B$1:$BB$1,0),TRUE)</f>
        <v>-78894</v>
      </c>
      <c r="W284" s="18">
        <f>VLOOKUP($B284,'Published Daily Data'!$B:$BB,MATCH(W$1,'Published Daily Data'!$B$1:$BB$1,0),TRUE)</f>
        <v>7477</v>
      </c>
      <c r="X284" s="18">
        <f>VLOOKUP($B284,'Published Daily Data'!$B:$BB,MATCH(X$1,'Published Daily Data'!$B$1:$BB$1,0),TRUE)</f>
        <v>-5120</v>
      </c>
      <c r="Y284" s="18">
        <f>VLOOKUP($B284,'Published Daily Data'!$B:$BB,MATCH(Y$1,'Published Daily Data'!$B$1:$BB$1,0),TRUE)</f>
        <v>19361</v>
      </c>
    </row>
    <row r="285" spans="1:25">
      <c r="A285" s="19"/>
      <c r="B285" s="25">
        <f t="shared" si="5"/>
        <v>44714</v>
      </c>
      <c r="C285" s="18">
        <f>VLOOKUP($B285,'Published Daily Data'!$B:$BB,MATCH(C$1,'Published Daily Data'!$B$1:$BB$1,0),TRUE)</f>
        <v>97345</v>
      </c>
      <c r="D285" s="18">
        <f>VLOOKUP($B285,'Published Daily Data'!$B:$BB,MATCH(D$1,'Published Daily Data'!$B$1:$BB$1,0),TRUE)</f>
        <v>96637</v>
      </c>
      <c r="E285" s="18">
        <f>VLOOKUP($B285,'Published Daily Data'!$B:$BB,MATCH(E$1,'Published Daily Data'!$B$1:$BB$1,0),TRUE)</f>
        <v>64271</v>
      </c>
      <c r="F285" s="18">
        <f>VLOOKUP($B285,'Published Daily Data'!$B:$BB,MATCH(F$1,'Published Daily Data'!$B$1:$BB$1,0),TRUE)</f>
        <v>-32366</v>
      </c>
      <c r="G285" s="18">
        <f>VLOOKUP($B285,'Published Daily Data'!$B:$BB,MATCH(G$1,'Published Daily Data'!$B$1:$BB$1,0),TRUE)</f>
        <v>32810</v>
      </c>
      <c r="H285" s="18">
        <f>VLOOKUP($B285,'Published Daily Data'!$B:$BB,MATCH(H$1,'Published Daily Data'!$B$1:$BB$1,0),TRUE)</f>
        <v>22335</v>
      </c>
      <c r="I285" s="18">
        <f>VLOOKUP($B285,'Published Daily Data'!$B:$BB,MATCH(I$1,'Published Daily Data'!$B$1:$BB$1,0),TRUE)</f>
        <v>0</v>
      </c>
      <c r="J285" s="18">
        <f>VLOOKUP($B285,'Published Daily Data'!$B:$BB,MATCH(J$1,'Published Daily Data'!$B$1:$BB$1,0),TRUE)</f>
        <v>54</v>
      </c>
      <c r="K285" s="18">
        <f>VLOOKUP($B285,'Published Daily Data'!$B:$BB,MATCH(K$1,'Published Daily Data'!$B$1:$BB$1,0),TRUE)</f>
        <v>0</v>
      </c>
      <c r="L285" s="18">
        <f>VLOOKUP($B285,'Published Daily Data'!$B:$BB,MATCH(L$1,'Published Daily Data'!$B$1:$BB$1,0),TRUE)</f>
        <v>6255</v>
      </c>
      <c r="M285" s="18">
        <f>VLOOKUP($B285,'Published Daily Data'!$B:$BB,MATCH(M$1,'Published Daily Data'!$B$1:$BB$1,0),TRUE)</f>
        <v>2072</v>
      </c>
      <c r="N285" s="18">
        <f>VLOOKUP($B285,'Published Daily Data'!$B:$BB,MATCH(N$1,'Published Daily Data'!$B$1:$BB$1,0),TRUE)</f>
        <v>745</v>
      </c>
      <c r="O285" s="18">
        <f>VLOOKUP($B285,'Published Daily Data'!$B:$BB,MATCH(O$1,'Published Daily Data'!$B$1:$BB$1,0),TRUE)</f>
        <v>0</v>
      </c>
      <c r="P285" s="18">
        <f>VLOOKUP($B285,'Published Daily Data'!$B:$BB,MATCH(P$1,'Published Daily Data'!$B$1:$BB$1,0),TRUE)</f>
        <v>15040</v>
      </c>
      <c r="Q285" s="18">
        <f>VLOOKUP($B285,'Published Daily Data'!$B:$BB,MATCH(Q$1,'Published Daily Data'!$B$1:$BB$1,0),TRUE)</f>
        <v>0</v>
      </c>
      <c r="R285" s="18">
        <f>VLOOKUP($B285,'Published Daily Data'!$B:$BB,MATCH(R$1,'Published Daily Data'!$B$1:$BB$1,0),TRUE)</f>
        <v>-1000</v>
      </c>
      <c r="S285" s="18">
        <f>VLOOKUP($B285,'Published Daily Data'!$B:$BB,MATCH(S$1,'Published Daily Data'!$B$1:$BB$1,0),TRUE)</f>
        <v>8173</v>
      </c>
      <c r="T285" s="18">
        <f>VLOOKUP($B285,'Published Daily Data'!$B:$BB,MATCH(T$1,'Published Daily Data'!$B$1:$BB$1,0),TRUE)</f>
        <v>-6924</v>
      </c>
      <c r="U285" s="18">
        <f>VLOOKUP($B285,'Published Daily Data'!$B:$BB,MATCH(U$1,'Published Daily Data'!$B$1:$BB$1,0),TRUE)</f>
        <v>3466</v>
      </c>
      <c r="V285" s="18">
        <f>VLOOKUP($B285,'Published Daily Data'!$B:$BB,MATCH(V$1,'Published Daily Data'!$B$1:$BB$1,0),TRUE)</f>
        <v>-72298</v>
      </c>
      <c r="W285" s="18">
        <f>VLOOKUP($B285,'Published Daily Data'!$B:$BB,MATCH(W$1,'Published Daily Data'!$B$1:$BB$1,0),TRUE)</f>
        <v>7018</v>
      </c>
      <c r="X285" s="18">
        <f>VLOOKUP($B285,'Published Daily Data'!$B:$BB,MATCH(X$1,'Published Daily Data'!$B$1:$BB$1,0),TRUE)</f>
        <v>-1511</v>
      </c>
      <c r="Y285" s="18">
        <f>VLOOKUP($B285,'Published Daily Data'!$B:$BB,MATCH(Y$1,'Published Daily Data'!$B$1:$BB$1,0),TRUE)</f>
        <v>15670</v>
      </c>
    </row>
    <row r="286" spans="1:25">
      <c r="A286" s="19"/>
      <c r="B286" s="25">
        <f t="shared" si="5"/>
        <v>44715</v>
      </c>
      <c r="C286" s="18">
        <f>VLOOKUP($B286,'Published Daily Data'!$B:$BB,MATCH(C$1,'Published Daily Data'!$B$1:$BB$1,0),TRUE)</f>
        <v>99317</v>
      </c>
      <c r="D286" s="18">
        <f>VLOOKUP($B286,'Published Daily Data'!$B:$BB,MATCH(D$1,'Published Daily Data'!$B$1:$BB$1,0),TRUE)</f>
        <v>97240</v>
      </c>
      <c r="E286" s="18">
        <f>VLOOKUP($B286,'Published Daily Data'!$B:$BB,MATCH(E$1,'Published Daily Data'!$B$1:$BB$1,0),TRUE)</f>
        <v>55871</v>
      </c>
      <c r="F286" s="18">
        <f>VLOOKUP($B286,'Published Daily Data'!$B:$BB,MATCH(F$1,'Published Daily Data'!$B$1:$BB$1,0),TRUE)</f>
        <v>-41369</v>
      </c>
      <c r="G286" s="18">
        <f>VLOOKUP($B286,'Published Daily Data'!$B:$BB,MATCH(G$1,'Published Daily Data'!$B$1:$BB$1,0),TRUE)</f>
        <v>31350</v>
      </c>
      <c r="H286" s="18">
        <f>VLOOKUP($B286,'Published Daily Data'!$B:$BB,MATCH(H$1,'Published Daily Data'!$B$1:$BB$1,0),TRUE)</f>
        <v>15030</v>
      </c>
      <c r="I286" s="18">
        <f>VLOOKUP($B286,'Published Daily Data'!$B:$BB,MATCH(I$1,'Published Daily Data'!$B$1:$BB$1,0),TRUE)</f>
        <v>0</v>
      </c>
      <c r="J286" s="18">
        <f>VLOOKUP($B286,'Published Daily Data'!$B:$BB,MATCH(J$1,'Published Daily Data'!$B$1:$BB$1,0),TRUE)</f>
        <v>0</v>
      </c>
      <c r="K286" s="18">
        <f>VLOOKUP($B286,'Published Daily Data'!$B:$BB,MATCH(K$1,'Published Daily Data'!$B$1:$BB$1,0),TRUE)</f>
        <v>0</v>
      </c>
      <c r="L286" s="18">
        <f>VLOOKUP($B286,'Published Daily Data'!$B:$BB,MATCH(L$1,'Published Daily Data'!$B$1:$BB$1,0),TRUE)</f>
        <v>6040</v>
      </c>
      <c r="M286" s="18">
        <f>VLOOKUP($B286,'Published Daily Data'!$B:$BB,MATCH(M$1,'Published Daily Data'!$B$1:$BB$1,0),TRUE)</f>
        <v>2703</v>
      </c>
      <c r="N286" s="18">
        <f>VLOOKUP($B286,'Published Daily Data'!$B:$BB,MATCH(N$1,'Published Daily Data'!$B$1:$BB$1,0),TRUE)</f>
        <v>748</v>
      </c>
      <c r="O286" s="18">
        <f>VLOOKUP($B286,'Published Daily Data'!$B:$BB,MATCH(O$1,'Published Daily Data'!$B$1:$BB$1,0),TRUE)</f>
        <v>0</v>
      </c>
      <c r="P286" s="18">
        <f>VLOOKUP($B286,'Published Daily Data'!$B:$BB,MATCH(P$1,'Published Daily Data'!$B$1:$BB$1,0),TRUE)</f>
        <v>14218</v>
      </c>
      <c r="Q286" s="18">
        <f>VLOOKUP($B286,'Published Daily Data'!$B:$BB,MATCH(Q$1,'Published Daily Data'!$B$1:$BB$1,0),TRUE)</f>
        <v>0</v>
      </c>
      <c r="R286" s="18">
        <f>VLOOKUP($B286,'Published Daily Data'!$B:$BB,MATCH(R$1,'Published Daily Data'!$B$1:$BB$1,0),TRUE)</f>
        <v>-1033</v>
      </c>
      <c r="S286" s="18">
        <f>VLOOKUP($B286,'Published Daily Data'!$B:$BB,MATCH(S$1,'Published Daily Data'!$B$1:$BB$1,0),TRUE)</f>
        <v>7808</v>
      </c>
      <c r="T286" s="18">
        <f>VLOOKUP($B286,'Published Daily Data'!$B:$BB,MATCH(T$1,'Published Daily Data'!$B$1:$BB$1,0),TRUE)</f>
        <v>-4590</v>
      </c>
      <c r="U286" s="18">
        <f>VLOOKUP($B286,'Published Daily Data'!$B:$BB,MATCH(U$1,'Published Daily Data'!$B$1:$BB$1,0),TRUE)</f>
        <v>463</v>
      </c>
      <c r="V286" s="18">
        <f>VLOOKUP($B286,'Published Daily Data'!$B:$BB,MATCH(V$1,'Published Daily Data'!$B$1:$BB$1,0),TRUE)</f>
        <v>-79147</v>
      </c>
      <c r="W286" s="18">
        <f>VLOOKUP($B286,'Published Daily Data'!$B:$BB,MATCH(W$1,'Published Daily Data'!$B$1:$BB$1,0),TRUE)</f>
        <v>7985</v>
      </c>
      <c r="X286" s="18">
        <f>VLOOKUP($B286,'Published Daily Data'!$B:$BB,MATCH(X$1,'Published Daily Data'!$B$1:$BB$1,0),TRUE)</f>
        <v>-2181</v>
      </c>
      <c r="Y286" s="18">
        <f>VLOOKUP($B286,'Published Daily Data'!$B:$BB,MATCH(Y$1,'Published Daily Data'!$B$1:$BB$1,0),TRUE)</f>
        <v>15108</v>
      </c>
    </row>
    <row r="287" spans="1:25">
      <c r="A287" s="19"/>
      <c r="B287" s="25">
        <f t="shared" si="5"/>
        <v>44716</v>
      </c>
      <c r="C287" s="18">
        <f>VLOOKUP($B287,'Published Daily Data'!$B:$BB,MATCH(C$1,'Published Daily Data'!$B$1:$BB$1,0),TRUE)</f>
        <v>95634</v>
      </c>
      <c r="D287" s="18">
        <f>VLOOKUP($B287,'Published Daily Data'!$B:$BB,MATCH(D$1,'Published Daily Data'!$B$1:$BB$1,0),TRUE)</f>
        <v>93795</v>
      </c>
      <c r="E287" s="18">
        <f>VLOOKUP($B287,'Published Daily Data'!$B:$BB,MATCH(E$1,'Published Daily Data'!$B$1:$BB$1,0),TRUE)</f>
        <v>56771</v>
      </c>
      <c r="F287" s="18">
        <f>VLOOKUP($B287,'Published Daily Data'!$B:$BB,MATCH(F$1,'Published Daily Data'!$B$1:$BB$1,0),TRUE)</f>
        <v>-37024</v>
      </c>
      <c r="G287" s="18">
        <f>VLOOKUP($B287,'Published Daily Data'!$B:$BB,MATCH(G$1,'Published Daily Data'!$B$1:$BB$1,0),TRUE)</f>
        <v>30896</v>
      </c>
      <c r="H287" s="18">
        <f>VLOOKUP($B287,'Published Daily Data'!$B:$BB,MATCH(H$1,'Published Daily Data'!$B$1:$BB$1,0),TRUE)</f>
        <v>14684</v>
      </c>
      <c r="I287" s="18">
        <f>VLOOKUP($B287,'Published Daily Data'!$B:$BB,MATCH(I$1,'Published Daily Data'!$B$1:$BB$1,0),TRUE)</f>
        <v>0</v>
      </c>
      <c r="J287" s="18">
        <f>VLOOKUP($B287,'Published Daily Data'!$B:$BB,MATCH(J$1,'Published Daily Data'!$B$1:$BB$1,0),TRUE)</f>
        <v>0</v>
      </c>
      <c r="K287" s="18">
        <f>VLOOKUP($B287,'Published Daily Data'!$B:$BB,MATCH(K$1,'Published Daily Data'!$B$1:$BB$1,0),TRUE)</f>
        <v>0</v>
      </c>
      <c r="L287" s="18">
        <f>VLOOKUP($B287,'Published Daily Data'!$B:$BB,MATCH(L$1,'Published Daily Data'!$B$1:$BB$1,0),TRUE)</f>
        <v>7096</v>
      </c>
      <c r="M287" s="18">
        <f>VLOOKUP($B287,'Published Daily Data'!$B:$BB,MATCH(M$1,'Published Daily Data'!$B$1:$BB$1,0),TRUE)</f>
        <v>3349</v>
      </c>
      <c r="N287" s="18">
        <f>VLOOKUP($B287,'Published Daily Data'!$B:$BB,MATCH(N$1,'Published Daily Data'!$B$1:$BB$1,0),TRUE)</f>
        <v>746</v>
      </c>
      <c r="O287" s="18">
        <f>VLOOKUP($B287,'Published Daily Data'!$B:$BB,MATCH(O$1,'Published Daily Data'!$B$1:$BB$1,0),TRUE)</f>
        <v>0</v>
      </c>
      <c r="P287" s="18">
        <f>VLOOKUP($B287,'Published Daily Data'!$B:$BB,MATCH(P$1,'Published Daily Data'!$B$1:$BB$1,0),TRUE)</f>
        <v>15288</v>
      </c>
      <c r="Q287" s="18">
        <f>VLOOKUP($B287,'Published Daily Data'!$B:$BB,MATCH(Q$1,'Published Daily Data'!$B$1:$BB$1,0),TRUE)</f>
        <v>0</v>
      </c>
      <c r="R287" s="18">
        <f>VLOOKUP($B287,'Published Daily Data'!$B:$BB,MATCH(R$1,'Published Daily Data'!$B$1:$BB$1,0),TRUE)</f>
        <v>-958</v>
      </c>
      <c r="S287" s="18">
        <f>VLOOKUP($B287,'Published Daily Data'!$B:$BB,MATCH(S$1,'Published Daily Data'!$B$1:$BB$1,0),TRUE)</f>
        <v>9352</v>
      </c>
      <c r="T287" s="18">
        <f>VLOOKUP($B287,'Published Daily Data'!$B:$BB,MATCH(T$1,'Published Daily Data'!$B$1:$BB$1,0),TRUE)</f>
        <v>-1932</v>
      </c>
      <c r="U287" s="18">
        <f>VLOOKUP($B287,'Published Daily Data'!$B:$BB,MATCH(U$1,'Published Daily Data'!$B$1:$BB$1,0),TRUE)</f>
        <v>-1172</v>
      </c>
      <c r="V287" s="18">
        <f>VLOOKUP($B287,'Published Daily Data'!$B:$BB,MATCH(V$1,'Published Daily Data'!$B$1:$BB$1,0),TRUE)</f>
        <v>-80498</v>
      </c>
      <c r="W287" s="18">
        <f>VLOOKUP($B287,'Published Daily Data'!$B:$BB,MATCH(W$1,'Published Daily Data'!$B$1:$BB$1,0),TRUE)</f>
        <v>7061</v>
      </c>
      <c r="X287" s="18">
        <f>VLOOKUP($B287,'Published Daily Data'!$B:$BB,MATCH(X$1,'Published Daily Data'!$B$1:$BB$1,0),TRUE)</f>
        <v>-1797</v>
      </c>
      <c r="Y287" s="18">
        <f>VLOOKUP($B287,'Published Daily Data'!$B:$BB,MATCH(Y$1,'Published Daily Data'!$B$1:$BB$1,0),TRUE)</f>
        <v>17632</v>
      </c>
    </row>
    <row r="288" spans="1:25">
      <c r="A288" s="19"/>
      <c r="B288" s="25">
        <f t="shared" si="5"/>
        <v>44717</v>
      </c>
      <c r="C288" s="18">
        <f>VLOOKUP($B288,'Published Daily Data'!$B:$BB,MATCH(C$1,'Published Daily Data'!$B$1:$BB$1,0),TRUE)</f>
        <v>97211</v>
      </c>
      <c r="D288" s="18">
        <f>VLOOKUP($B288,'Published Daily Data'!$B:$BB,MATCH(D$1,'Published Daily Data'!$B$1:$BB$1,0),TRUE)</f>
        <v>97174</v>
      </c>
      <c r="E288" s="18">
        <f>VLOOKUP($B288,'Published Daily Data'!$B:$BB,MATCH(E$1,'Published Daily Data'!$B$1:$BB$1,0),TRUE)</f>
        <v>58459</v>
      </c>
      <c r="F288" s="18">
        <f>VLOOKUP($B288,'Published Daily Data'!$B:$BB,MATCH(F$1,'Published Daily Data'!$B$1:$BB$1,0),TRUE)</f>
        <v>-38715</v>
      </c>
      <c r="G288" s="18">
        <f>VLOOKUP($B288,'Published Daily Data'!$B:$BB,MATCH(G$1,'Published Daily Data'!$B$1:$BB$1,0),TRUE)</f>
        <v>29798</v>
      </c>
      <c r="H288" s="18">
        <f>VLOOKUP($B288,'Published Daily Data'!$B:$BB,MATCH(H$1,'Published Daily Data'!$B$1:$BB$1,0),TRUE)</f>
        <v>16455</v>
      </c>
      <c r="I288" s="18">
        <f>VLOOKUP($B288,'Published Daily Data'!$B:$BB,MATCH(I$1,'Published Daily Data'!$B$1:$BB$1,0),TRUE)</f>
        <v>0</v>
      </c>
      <c r="J288" s="18">
        <f>VLOOKUP($B288,'Published Daily Data'!$B:$BB,MATCH(J$1,'Published Daily Data'!$B$1:$BB$1,0),TRUE)</f>
        <v>0</v>
      </c>
      <c r="K288" s="18">
        <f>VLOOKUP($B288,'Published Daily Data'!$B:$BB,MATCH(K$1,'Published Daily Data'!$B$1:$BB$1,0),TRUE)</f>
        <v>0</v>
      </c>
      <c r="L288" s="18">
        <f>VLOOKUP($B288,'Published Daily Data'!$B:$BB,MATCH(L$1,'Published Daily Data'!$B$1:$BB$1,0),TRUE)</f>
        <v>6721</v>
      </c>
      <c r="M288" s="18">
        <f>VLOOKUP($B288,'Published Daily Data'!$B:$BB,MATCH(M$1,'Published Daily Data'!$B$1:$BB$1,0),TRUE)</f>
        <v>4738</v>
      </c>
      <c r="N288" s="18">
        <f>VLOOKUP($B288,'Published Daily Data'!$B:$BB,MATCH(N$1,'Published Daily Data'!$B$1:$BB$1,0),TRUE)</f>
        <v>747</v>
      </c>
      <c r="O288" s="18">
        <f>VLOOKUP($B288,'Published Daily Data'!$B:$BB,MATCH(O$1,'Published Daily Data'!$B$1:$BB$1,0),TRUE)</f>
        <v>0</v>
      </c>
      <c r="P288" s="18">
        <f>VLOOKUP($B288,'Published Daily Data'!$B:$BB,MATCH(P$1,'Published Daily Data'!$B$1:$BB$1,0),TRUE)</f>
        <v>14372</v>
      </c>
      <c r="Q288" s="18">
        <f>VLOOKUP($B288,'Published Daily Data'!$B:$BB,MATCH(Q$1,'Published Daily Data'!$B$1:$BB$1,0),TRUE)</f>
        <v>0</v>
      </c>
      <c r="R288" s="18">
        <f>VLOOKUP($B288,'Published Daily Data'!$B:$BB,MATCH(R$1,'Published Daily Data'!$B$1:$BB$1,0),TRUE)</f>
        <v>-922</v>
      </c>
      <c r="S288" s="18">
        <f>VLOOKUP($B288,'Published Daily Data'!$B:$BB,MATCH(S$1,'Published Daily Data'!$B$1:$BB$1,0),TRUE)</f>
        <v>8205</v>
      </c>
      <c r="T288" s="18">
        <f>VLOOKUP($B288,'Published Daily Data'!$B:$BB,MATCH(T$1,'Published Daily Data'!$B$1:$BB$1,0),TRUE)</f>
        <v>-890</v>
      </c>
      <c r="U288" s="18">
        <f>VLOOKUP($B288,'Published Daily Data'!$B:$BB,MATCH(U$1,'Published Daily Data'!$B$1:$BB$1,0),TRUE)</f>
        <v>-3552</v>
      </c>
      <c r="V288" s="18">
        <f>VLOOKUP($B288,'Published Daily Data'!$B:$BB,MATCH(V$1,'Published Daily Data'!$B$1:$BB$1,0),TRUE)</f>
        <v>-75996</v>
      </c>
      <c r="W288" s="18">
        <f>VLOOKUP($B288,'Published Daily Data'!$B:$BB,MATCH(W$1,'Published Daily Data'!$B$1:$BB$1,0),TRUE)</f>
        <v>7084</v>
      </c>
      <c r="X288" s="18">
        <f>VLOOKUP($B288,'Published Daily Data'!$B:$BB,MATCH(X$1,'Published Daily Data'!$B$1:$BB$1,0),TRUE)</f>
        <v>-2585</v>
      </c>
      <c r="Y288" s="18">
        <f>VLOOKUP($B288,'Published Daily Data'!$B:$BB,MATCH(Y$1,'Published Daily Data'!$B$1:$BB$1,0),TRUE)</f>
        <v>15569</v>
      </c>
    </row>
    <row r="289" spans="1:25">
      <c r="A289" s="19"/>
      <c r="B289" s="25">
        <f t="shared" si="5"/>
        <v>44718</v>
      </c>
      <c r="C289" s="18">
        <f>VLOOKUP($B289,'Published Daily Data'!$B:$BB,MATCH(C$1,'Published Daily Data'!$B$1:$BB$1,0),TRUE)</f>
        <v>106341</v>
      </c>
      <c r="D289" s="18">
        <f>VLOOKUP($B289,'Published Daily Data'!$B:$BB,MATCH(D$1,'Published Daily Data'!$B$1:$BB$1,0),TRUE)</f>
        <v>106988</v>
      </c>
      <c r="E289" s="18">
        <f>VLOOKUP($B289,'Published Daily Data'!$B:$BB,MATCH(E$1,'Published Daily Data'!$B$1:$BB$1,0),TRUE)</f>
        <v>60132</v>
      </c>
      <c r="F289" s="18">
        <f>VLOOKUP($B289,'Published Daily Data'!$B:$BB,MATCH(F$1,'Published Daily Data'!$B$1:$BB$1,0),TRUE)</f>
        <v>-46856</v>
      </c>
      <c r="G289" s="18">
        <f>VLOOKUP($B289,'Published Daily Data'!$B:$BB,MATCH(G$1,'Published Daily Data'!$B$1:$BB$1,0),TRUE)</f>
        <v>31269</v>
      </c>
      <c r="H289" s="18">
        <f>VLOOKUP($B289,'Published Daily Data'!$B:$BB,MATCH(H$1,'Published Daily Data'!$B$1:$BB$1,0),TRUE)</f>
        <v>18358</v>
      </c>
      <c r="I289" s="18">
        <f>VLOOKUP($B289,'Published Daily Data'!$B:$BB,MATCH(I$1,'Published Daily Data'!$B$1:$BB$1,0),TRUE)</f>
        <v>0</v>
      </c>
      <c r="J289" s="18">
        <f>VLOOKUP($B289,'Published Daily Data'!$B:$BB,MATCH(J$1,'Published Daily Data'!$B$1:$BB$1,0),TRUE)</f>
        <v>0</v>
      </c>
      <c r="K289" s="18">
        <f>VLOOKUP($B289,'Published Daily Data'!$B:$BB,MATCH(K$1,'Published Daily Data'!$B$1:$BB$1,0),TRUE)</f>
        <v>0</v>
      </c>
      <c r="L289" s="18">
        <f>VLOOKUP($B289,'Published Daily Data'!$B:$BB,MATCH(L$1,'Published Daily Data'!$B$1:$BB$1,0),TRUE)</f>
        <v>6878</v>
      </c>
      <c r="M289" s="18">
        <f>VLOOKUP($B289,'Published Daily Data'!$B:$BB,MATCH(M$1,'Published Daily Data'!$B$1:$BB$1,0),TRUE)</f>
        <v>2885</v>
      </c>
      <c r="N289" s="18">
        <f>VLOOKUP($B289,'Published Daily Data'!$B:$BB,MATCH(N$1,'Published Daily Data'!$B$1:$BB$1,0),TRUE)</f>
        <v>742</v>
      </c>
      <c r="O289" s="18">
        <f>VLOOKUP($B289,'Published Daily Data'!$B:$BB,MATCH(O$1,'Published Daily Data'!$B$1:$BB$1,0),TRUE)</f>
        <v>0</v>
      </c>
      <c r="P289" s="18">
        <f>VLOOKUP($B289,'Published Daily Data'!$B:$BB,MATCH(P$1,'Published Daily Data'!$B$1:$BB$1,0),TRUE)</f>
        <v>9948</v>
      </c>
      <c r="Q289" s="18">
        <f>VLOOKUP($B289,'Published Daily Data'!$B:$BB,MATCH(Q$1,'Published Daily Data'!$B$1:$BB$1,0),TRUE)</f>
        <v>0</v>
      </c>
      <c r="R289" s="18">
        <f>VLOOKUP($B289,'Published Daily Data'!$B:$BB,MATCH(R$1,'Published Daily Data'!$B$1:$BB$1,0),TRUE)</f>
        <v>-1164</v>
      </c>
      <c r="S289" s="18">
        <f>VLOOKUP($B289,'Published Daily Data'!$B:$BB,MATCH(S$1,'Published Daily Data'!$B$1:$BB$1,0),TRUE)</f>
        <v>4782</v>
      </c>
      <c r="T289" s="18">
        <f>VLOOKUP($B289,'Published Daily Data'!$B:$BB,MATCH(T$1,'Published Daily Data'!$B$1:$BB$1,0),TRUE)</f>
        <v>-4009</v>
      </c>
      <c r="U289" s="18">
        <f>VLOOKUP($B289,'Published Daily Data'!$B:$BB,MATCH(U$1,'Published Daily Data'!$B$1:$BB$1,0),TRUE)</f>
        <v>1990</v>
      </c>
      <c r="V289" s="18">
        <f>VLOOKUP($B289,'Published Daily Data'!$B:$BB,MATCH(V$1,'Published Daily Data'!$B$1:$BB$1,0),TRUE)</f>
        <v>-76104</v>
      </c>
      <c r="W289" s="18">
        <f>VLOOKUP($B289,'Published Daily Data'!$B:$BB,MATCH(W$1,'Published Daily Data'!$B$1:$BB$1,0),TRUE)</f>
        <v>8262</v>
      </c>
      <c r="X289" s="18">
        <f>VLOOKUP($B289,'Published Daily Data'!$B:$BB,MATCH(X$1,'Published Daily Data'!$B$1:$BB$1,0),TRUE)</f>
        <v>-1955</v>
      </c>
      <c r="Y289" s="18">
        <f>VLOOKUP($B289,'Published Daily Data'!$B:$BB,MATCH(Y$1,'Published Daily Data'!$B$1:$BB$1,0),TRUE)</f>
        <v>11394</v>
      </c>
    </row>
    <row r="290" spans="1:25">
      <c r="A290" s="19"/>
      <c r="B290" s="25">
        <f t="shared" si="5"/>
        <v>44719</v>
      </c>
      <c r="C290" s="18">
        <f>VLOOKUP($B290,'Published Daily Data'!$B:$BB,MATCH(C$1,'Published Daily Data'!$B$1:$BB$1,0),TRUE)</f>
        <v>112865</v>
      </c>
      <c r="D290" s="18">
        <f>VLOOKUP($B290,'Published Daily Data'!$B:$BB,MATCH(D$1,'Published Daily Data'!$B$1:$BB$1,0),TRUE)</f>
        <v>112474</v>
      </c>
      <c r="E290" s="18">
        <f>VLOOKUP($B290,'Published Daily Data'!$B:$BB,MATCH(E$1,'Published Daily Data'!$B$1:$BB$1,0),TRUE)</f>
        <v>68650</v>
      </c>
      <c r="F290" s="18">
        <f>VLOOKUP($B290,'Published Daily Data'!$B:$BB,MATCH(F$1,'Published Daily Data'!$B$1:$BB$1,0),TRUE)</f>
        <v>-43824</v>
      </c>
      <c r="G290" s="18">
        <f>VLOOKUP($B290,'Published Daily Data'!$B:$BB,MATCH(G$1,'Published Daily Data'!$B$1:$BB$1,0),TRUE)</f>
        <v>32990</v>
      </c>
      <c r="H290" s="18">
        <f>VLOOKUP($B290,'Published Daily Data'!$B:$BB,MATCH(H$1,'Published Daily Data'!$B$1:$BB$1,0),TRUE)</f>
        <v>24808</v>
      </c>
      <c r="I290" s="18">
        <f>VLOOKUP($B290,'Published Daily Data'!$B:$BB,MATCH(I$1,'Published Daily Data'!$B$1:$BB$1,0),TRUE)</f>
        <v>0</v>
      </c>
      <c r="J290" s="18">
        <f>VLOOKUP($B290,'Published Daily Data'!$B:$BB,MATCH(J$1,'Published Daily Data'!$B$1:$BB$1,0),TRUE)</f>
        <v>0</v>
      </c>
      <c r="K290" s="18">
        <f>VLOOKUP($B290,'Published Daily Data'!$B:$BB,MATCH(K$1,'Published Daily Data'!$B$1:$BB$1,0),TRUE)</f>
        <v>0</v>
      </c>
      <c r="L290" s="18">
        <f>VLOOKUP($B290,'Published Daily Data'!$B:$BB,MATCH(L$1,'Published Daily Data'!$B$1:$BB$1,0),TRUE)</f>
        <v>6613</v>
      </c>
      <c r="M290" s="18">
        <f>VLOOKUP($B290,'Published Daily Data'!$B:$BB,MATCH(M$1,'Published Daily Data'!$B$1:$BB$1,0),TRUE)</f>
        <v>3523</v>
      </c>
      <c r="N290" s="18">
        <f>VLOOKUP($B290,'Published Daily Data'!$B:$BB,MATCH(N$1,'Published Daily Data'!$B$1:$BB$1,0),TRUE)</f>
        <v>716</v>
      </c>
      <c r="O290" s="18">
        <f>VLOOKUP($B290,'Published Daily Data'!$B:$BB,MATCH(O$1,'Published Daily Data'!$B$1:$BB$1,0),TRUE)</f>
        <v>0</v>
      </c>
      <c r="P290" s="18">
        <f>VLOOKUP($B290,'Published Daily Data'!$B:$BB,MATCH(P$1,'Published Daily Data'!$B$1:$BB$1,0),TRUE)</f>
        <v>12057</v>
      </c>
      <c r="Q290" s="18">
        <f>VLOOKUP($B290,'Published Daily Data'!$B:$BB,MATCH(Q$1,'Published Daily Data'!$B$1:$BB$1,0),TRUE)</f>
        <v>0</v>
      </c>
      <c r="R290" s="18">
        <f>VLOOKUP($B290,'Published Daily Data'!$B:$BB,MATCH(R$1,'Published Daily Data'!$B$1:$BB$1,0),TRUE)</f>
        <v>-954</v>
      </c>
      <c r="S290" s="18">
        <f>VLOOKUP($B290,'Published Daily Data'!$B:$BB,MATCH(S$1,'Published Daily Data'!$B$1:$BB$1,0),TRUE)</f>
        <v>5429</v>
      </c>
      <c r="T290" s="18">
        <f>VLOOKUP($B290,'Published Daily Data'!$B:$BB,MATCH(T$1,'Published Daily Data'!$B$1:$BB$1,0),TRUE)</f>
        <v>-5251</v>
      </c>
      <c r="U290" s="18">
        <f>VLOOKUP($B290,'Published Daily Data'!$B:$BB,MATCH(U$1,'Published Daily Data'!$B$1:$BB$1,0),TRUE)</f>
        <v>4087</v>
      </c>
      <c r="V290" s="18">
        <f>VLOOKUP($B290,'Published Daily Data'!$B:$BB,MATCH(V$1,'Published Daily Data'!$B$1:$BB$1,0),TRUE)</f>
        <v>-78452</v>
      </c>
      <c r="W290" s="18">
        <f>VLOOKUP($B290,'Published Daily Data'!$B:$BB,MATCH(W$1,'Published Daily Data'!$B$1:$BB$1,0),TRUE)</f>
        <v>8325</v>
      </c>
      <c r="X290" s="18">
        <f>VLOOKUP($B290,'Published Daily Data'!$B:$BB,MATCH(X$1,'Published Daily Data'!$B$1:$BB$1,0),TRUE)</f>
        <v>-1943</v>
      </c>
      <c r="Y290" s="18">
        <f>VLOOKUP($B290,'Published Daily Data'!$B:$BB,MATCH(Y$1,'Published Daily Data'!$B$1:$BB$1,0),TRUE)</f>
        <v>12878</v>
      </c>
    </row>
    <row r="291" spans="1:25">
      <c r="A291" s="19"/>
      <c r="B291" s="25">
        <f t="shared" si="5"/>
        <v>44720</v>
      </c>
      <c r="C291" s="18">
        <f>VLOOKUP($B291,'Published Daily Data'!$B:$BB,MATCH(C$1,'Published Daily Data'!$B$1:$BB$1,0),TRUE)</f>
        <v>118444</v>
      </c>
      <c r="D291" s="18">
        <f>VLOOKUP($B291,'Published Daily Data'!$B:$BB,MATCH(D$1,'Published Daily Data'!$B$1:$BB$1,0),TRUE)</f>
        <v>117725</v>
      </c>
      <c r="E291" s="18">
        <f>VLOOKUP($B291,'Published Daily Data'!$B:$BB,MATCH(E$1,'Published Daily Data'!$B$1:$BB$1,0),TRUE)</f>
        <v>72355</v>
      </c>
      <c r="F291" s="18">
        <f>VLOOKUP($B291,'Published Daily Data'!$B:$BB,MATCH(F$1,'Published Daily Data'!$B$1:$BB$1,0),TRUE)</f>
        <v>-45370</v>
      </c>
      <c r="G291" s="18">
        <f>VLOOKUP($B291,'Published Daily Data'!$B:$BB,MATCH(G$1,'Published Daily Data'!$B$1:$BB$1,0),TRUE)</f>
        <v>32891</v>
      </c>
      <c r="H291" s="18">
        <f>VLOOKUP($B291,'Published Daily Data'!$B:$BB,MATCH(H$1,'Published Daily Data'!$B$1:$BB$1,0),TRUE)</f>
        <v>29884</v>
      </c>
      <c r="I291" s="18">
        <f>VLOOKUP($B291,'Published Daily Data'!$B:$BB,MATCH(I$1,'Published Daily Data'!$B$1:$BB$1,0),TRUE)</f>
        <v>0</v>
      </c>
      <c r="J291" s="18">
        <f>VLOOKUP($B291,'Published Daily Data'!$B:$BB,MATCH(J$1,'Published Daily Data'!$B$1:$BB$1,0),TRUE)</f>
        <v>0</v>
      </c>
      <c r="K291" s="18">
        <f>VLOOKUP($B291,'Published Daily Data'!$B:$BB,MATCH(K$1,'Published Daily Data'!$B$1:$BB$1,0),TRUE)</f>
        <v>0</v>
      </c>
      <c r="L291" s="18">
        <f>VLOOKUP($B291,'Published Daily Data'!$B:$BB,MATCH(L$1,'Published Daily Data'!$B$1:$BB$1,0),TRUE)</f>
        <v>5672</v>
      </c>
      <c r="M291" s="18">
        <f>VLOOKUP($B291,'Published Daily Data'!$B:$BB,MATCH(M$1,'Published Daily Data'!$B$1:$BB$1,0),TRUE)</f>
        <v>3203</v>
      </c>
      <c r="N291" s="18">
        <f>VLOOKUP($B291,'Published Daily Data'!$B:$BB,MATCH(N$1,'Published Daily Data'!$B$1:$BB$1,0),TRUE)</f>
        <v>705</v>
      </c>
      <c r="O291" s="18">
        <f>VLOOKUP($B291,'Published Daily Data'!$B:$BB,MATCH(O$1,'Published Daily Data'!$B$1:$BB$1,0),TRUE)</f>
        <v>0</v>
      </c>
      <c r="P291" s="18">
        <f>VLOOKUP($B291,'Published Daily Data'!$B:$BB,MATCH(P$1,'Published Daily Data'!$B$1:$BB$1,0),TRUE)</f>
        <v>12645</v>
      </c>
      <c r="Q291" s="18">
        <f>VLOOKUP($B291,'Published Daily Data'!$B:$BB,MATCH(Q$1,'Published Daily Data'!$B$1:$BB$1,0),TRUE)</f>
        <v>0</v>
      </c>
      <c r="R291" s="18">
        <f>VLOOKUP($B291,'Published Daily Data'!$B:$BB,MATCH(R$1,'Published Daily Data'!$B$1:$BB$1,0),TRUE)</f>
        <v>-1018</v>
      </c>
      <c r="S291" s="18">
        <f>VLOOKUP($B291,'Published Daily Data'!$B:$BB,MATCH(S$1,'Published Daily Data'!$B$1:$BB$1,0),TRUE)</f>
        <v>5775</v>
      </c>
      <c r="T291" s="18">
        <f>VLOOKUP($B291,'Published Daily Data'!$B:$BB,MATCH(T$1,'Published Daily Data'!$B$1:$BB$1,0),TRUE)</f>
        <v>-2745</v>
      </c>
      <c r="U291" s="18">
        <f>VLOOKUP($B291,'Published Daily Data'!$B:$BB,MATCH(U$1,'Published Daily Data'!$B$1:$BB$1,0),TRUE)</f>
        <v>207</v>
      </c>
      <c r="V291" s="18">
        <f>VLOOKUP($B291,'Published Daily Data'!$B:$BB,MATCH(V$1,'Published Daily Data'!$B$1:$BB$1,0),TRUE)</f>
        <v>-77594</v>
      </c>
      <c r="W291" s="18">
        <f>VLOOKUP($B291,'Published Daily Data'!$B:$BB,MATCH(W$1,'Published Daily Data'!$B$1:$BB$1,0),TRUE)</f>
        <v>8947</v>
      </c>
      <c r="X291" s="18">
        <f>VLOOKUP($B291,'Published Daily Data'!$B:$BB,MATCH(X$1,'Published Daily Data'!$B$1:$BB$1,0),TRUE)</f>
        <v>-3367</v>
      </c>
      <c r="Y291" s="18">
        <f>VLOOKUP($B291,'Published Daily Data'!$B:$BB,MATCH(Y$1,'Published Daily Data'!$B$1:$BB$1,0),TRUE)</f>
        <v>11780</v>
      </c>
    </row>
    <row r="292" spans="1:25">
      <c r="A292" s="19"/>
      <c r="B292" s="25">
        <f t="shared" si="5"/>
        <v>44721</v>
      </c>
      <c r="C292" s="18">
        <f>VLOOKUP($B292,'Published Daily Data'!$B:$BB,MATCH(C$1,'Published Daily Data'!$B$1:$BB$1,0),TRUE)</f>
        <v>121465</v>
      </c>
      <c r="D292" s="18">
        <f>VLOOKUP($B292,'Published Daily Data'!$B:$BB,MATCH(D$1,'Published Daily Data'!$B$1:$BB$1,0),TRUE)</f>
        <v>122467</v>
      </c>
      <c r="E292" s="18">
        <f>VLOOKUP($B292,'Published Daily Data'!$B:$BB,MATCH(E$1,'Published Daily Data'!$B$1:$BB$1,0),TRUE)</f>
        <v>73729</v>
      </c>
      <c r="F292" s="18">
        <f>VLOOKUP($B292,'Published Daily Data'!$B:$BB,MATCH(F$1,'Published Daily Data'!$B$1:$BB$1,0),TRUE)</f>
        <v>-48738</v>
      </c>
      <c r="G292" s="18">
        <f>VLOOKUP($B292,'Published Daily Data'!$B:$BB,MATCH(G$1,'Published Daily Data'!$B$1:$BB$1,0),TRUE)</f>
        <v>33604</v>
      </c>
      <c r="H292" s="18">
        <f>VLOOKUP($B292,'Published Daily Data'!$B:$BB,MATCH(H$1,'Published Daily Data'!$B$1:$BB$1,0),TRUE)</f>
        <v>30843</v>
      </c>
      <c r="I292" s="18">
        <f>VLOOKUP($B292,'Published Daily Data'!$B:$BB,MATCH(I$1,'Published Daily Data'!$B$1:$BB$1,0),TRUE)</f>
        <v>0</v>
      </c>
      <c r="J292" s="18">
        <f>VLOOKUP($B292,'Published Daily Data'!$B:$BB,MATCH(J$1,'Published Daily Data'!$B$1:$BB$1,0),TRUE)</f>
        <v>0</v>
      </c>
      <c r="K292" s="18">
        <f>VLOOKUP($B292,'Published Daily Data'!$B:$BB,MATCH(K$1,'Published Daily Data'!$B$1:$BB$1,0),TRUE)</f>
        <v>0</v>
      </c>
      <c r="L292" s="18">
        <f>VLOOKUP($B292,'Published Daily Data'!$B:$BB,MATCH(L$1,'Published Daily Data'!$B$1:$BB$1,0),TRUE)</f>
        <v>5344</v>
      </c>
      <c r="M292" s="18">
        <f>VLOOKUP($B292,'Published Daily Data'!$B:$BB,MATCH(M$1,'Published Daily Data'!$B$1:$BB$1,0),TRUE)</f>
        <v>3241</v>
      </c>
      <c r="N292" s="18">
        <f>VLOOKUP($B292,'Published Daily Data'!$B:$BB,MATCH(N$1,'Published Daily Data'!$B$1:$BB$1,0),TRUE)</f>
        <v>697</v>
      </c>
      <c r="O292" s="18">
        <f>VLOOKUP($B292,'Published Daily Data'!$B:$BB,MATCH(O$1,'Published Daily Data'!$B$1:$BB$1,0),TRUE)</f>
        <v>0</v>
      </c>
      <c r="P292" s="18">
        <f>VLOOKUP($B292,'Published Daily Data'!$B:$BB,MATCH(P$1,'Published Daily Data'!$B$1:$BB$1,0),TRUE)</f>
        <v>12316</v>
      </c>
      <c r="Q292" s="18">
        <f>VLOOKUP($B292,'Published Daily Data'!$B:$BB,MATCH(Q$1,'Published Daily Data'!$B$1:$BB$1,0),TRUE)</f>
        <v>0</v>
      </c>
      <c r="R292" s="18">
        <f>VLOOKUP($B292,'Published Daily Data'!$B:$BB,MATCH(R$1,'Published Daily Data'!$B$1:$BB$1,0),TRUE)</f>
        <v>-1093</v>
      </c>
      <c r="S292" s="18">
        <f>VLOOKUP($B292,'Published Daily Data'!$B:$BB,MATCH(S$1,'Published Daily Data'!$B$1:$BB$1,0),TRUE)</f>
        <v>5280</v>
      </c>
      <c r="T292" s="18">
        <f>VLOOKUP($B292,'Published Daily Data'!$B:$BB,MATCH(T$1,'Published Daily Data'!$B$1:$BB$1,0),TRUE)</f>
        <v>-5043</v>
      </c>
      <c r="U292" s="18">
        <f>VLOOKUP($B292,'Published Daily Data'!$B:$BB,MATCH(U$1,'Published Daily Data'!$B$1:$BB$1,0),TRUE)</f>
        <v>1865</v>
      </c>
      <c r="V292" s="18">
        <f>VLOOKUP($B292,'Published Daily Data'!$B:$BB,MATCH(V$1,'Published Daily Data'!$B$1:$BB$1,0),TRUE)</f>
        <v>-80033</v>
      </c>
      <c r="W292" s="18">
        <f>VLOOKUP($B292,'Published Daily Data'!$B:$BB,MATCH(W$1,'Published Daily Data'!$B$1:$BB$1,0),TRUE)</f>
        <v>9816</v>
      </c>
      <c r="X292" s="18">
        <f>VLOOKUP($B292,'Published Daily Data'!$B:$BB,MATCH(X$1,'Published Daily Data'!$B$1:$BB$1,0),TRUE)</f>
        <v>-3276</v>
      </c>
      <c r="Y292" s="18">
        <f>VLOOKUP($B292,'Published Daily Data'!$B:$BB,MATCH(Y$1,'Published Daily Data'!$B$1:$BB$1,0),TRUE)</f>
        <v>11430</v>
      </c>
    </row>
    <row r="293" spans="1:25">
      <c r="A293" s="19"/>
      <c r="B293" s="25">
        <f t="shared" si="5"/>
        <v>44722</v>
      </c>
      <c r="C293" s="18">
        <f>VLOOKUP($B293,'Published Daily Data'!$B:$BB,MATCH(C$1,'Published Daily Data'!$B$1:$BB$1,0),TRUE)</f>
        <v>128927</v>
      </c>
      <c r="D293" s="18">
        <f>VLOOKUP($B293,'Published Daily Data'!$B:$BB,MATCH(D$1,'Published Daily Data'!$B$1:$BB$1,0),TRUE)</f>
        <v>126627</v>
      </c>
      <c r="E293" s="18">
        <f>VLOOKUP($B293,'Published Daily Data'!$B:$BB,MATCH(E$1,'Published Daily Data'!$B$1:$BB$1,0),TRUE)</f>
        <v>67310</v>
      </c>
      <c r="F293" s="18">
        <f>VLOOKUP($B293,'Published Daily Data'!$B:$BB,MATCH(F$1,'Published Daily Data'!$B$1:$BB$1,0),TRUE)</f>
        <v>-59317</v>
      </c>
      <c r="G293" s="18">
        <f>VLOOKUP($B293,'Published Daily Data'!$B:$BB,MATCH(G$1,'Published Daily Data'!$B$1:$BB$1,0),TRUE)</f>
        <v>27240</v>
      </c>
      <c r="H293" s="18">
        <f>VLOOKUP($B293,'Published Daily Data'!$B:$BB,MATCH(H$1,'Published Daily Data'!$B$1:$BB$1,0),TRUE)</f>
        <v>31440</v>
      </c>
      <c r="I293" s="18">
        <f>VLOOKUP($B293,'Published Daily Data'!$B:$BB,MATCH(I$1,'Published Daily Data'!$B$1:$BB$1,0),TRUE)</f>
        <v>0</v>
      </c>
      <c r="J293" s="18">
        <f>VLOOKUP($B293,'Published Daily Data'!$B:$BB,MATCH(J$1,'Published Daily Data'!$B$1:$BB$1,0),TRUE)</f>
        <v>0</v>
      </c>
      <c r="K293" s="18">
        <f>VLOOKUP($B293,'Published Daily Data'!$B:$BB,MATCH(K$1,'Published Daily Data'!$B$1:$BB$1,0),TRUE)</f>
        <v>0</v>
      </c>
      <c r="L293" s="18">
        <f>VLOOKUP($B293,'Published Daily Data'!$B:$BB,MATCH(L$1,'Published Daily Data'!$B$1:$BB$1,0),TRUE)</f>
        <v>6179</v>
      </c>
      <c r="M293" s="18">
        <f>VLOOKUP($B293,'Published Daily Data'!$B:$BB,MATCH(M$1,'Published Daily Data'!$B$1:$BB$1,0),TRUE)</f>
        <v>1742</v>
      </c>
      <c r="N293" s="18">
        <f>VLOOKUP($B293,'Published Daily Data'!$B:$BB,MATCH(N$1,'Published Daily Data'!$B$1:$BB$1,0),TRUE)</f>
        <v>709</v>
      </c>
      <c r="O293" s="18">
        <f>VLOOKUP($B293,'Published Daily Data'!$B:$BB,MATCH(O$1,'Published Daily Data'!$B$1:$BB$1,0),TRUE)</f>
        <v>0</v>
      </c>
      <c r="P293" s="18">
        <f>VLOOKUP($B293,'Published Daily Data'!$B:$BB,MATCH(P$1,'Published Daily Data'!$B$1:$BB$1,0),TRUE)</f>
        <v>6686</v>
      </c>
      <c r="Q293" s="18">
        <f>VLOOKUP($B293,'Published Daily Data'!$B:$BB,MATCH(Q$1,'Published Daily Data'!$B$1:$BB$1,0),TRUE)</f>
        <v>0</v>
      </c>
      <c r="R293" s="18">
        <f>VLOOKUP($B293,'Published Daily Data'!$B:$BB,MATCH(R$1,'Published Daily Data'!$B$1:$BB$1,0),TRUE)</f>
        <v>-1271</v>
      </c>
      <c r="S293" s="18">
        <f>VLOOKUP($B293,'Published Daily Data'!$B:$BB,MATCH(S$1,'Published Daily Data'!$B$1:$BB$1,0),TRUE)</f>
        <v>3160</v>
      </c>
      <c r="T293" s="18">
        <f>VLOOKUP($B293,'Published Daily Data'!$B:$BB,MATCH(T$1,'Published Daily Data'!$B$1:$BB$1,0),TRUE)</f>
        <v>-5145</v>
      </c>
      <c r="U293" s="18">
        <f>VLOOKUP($B293,'Published Daily Data'!$B:$BB,MATCH(U$1,'Published Daily Data'!$B$1:$BB$1,0),TRUE)</f>
        <v>2177</v>
      </c>
      <c r="V293" s="18">
        <f>VLOOKUP($B293,'Published Daily Data'!$B:$BB,MATCH(V$1,'Published Daily Data'!$B$1:$BB$1,0),TRUE)</f>
        <v>-81737</v>
      </c>
      <c r="W293" s="18">
        <f>VLOOKUP($B293,'Published Daily Data'!$B:$BB,MATCH(W$1,'Published Daily Data'!$B$1:$BB$1,0),TRUE)</f>
        <v>9476</v>
      </c>
      <c r="X293" s="18">
        <f>VLOOKUP($B293,'Published Daily Data'!$B:$BB,MATCH(X$1,'Published Daily Data'!$B$1:$BB$1,0),TRUE)</f>
        <v>-3497</v>
      </c>
      <c r="Y293" s="18">
        <f>VLOOKUP($B293,'Published Daily Data'!$B:$BB,MATCH(Y$1,'Published Daily Data'!$B$1:$BB$1,0),TRUE)</f>
        <v>10834</v>
      </c>
    </row>
    <row r="294" spans="1:25">
      <c r="A294" s="19"/>
      <c r="B294" s="25">
        <f t="shared" si="5"/>
        <v>44723</v>
      </c>
      <c r="C294" s="18">
        <f>VLOOKUP($B294,'Published Daily Data'!$B:$BB,MATCH(C$1,'Published Daily Data'!$B$1:$BB$1,0),TRUE)</f>
        <v>129580</v>
      </c>
      <c r="D294" s="18">
        <f>VLOOKUP($B294,'Published Daily Data'!$B:$BB,MATCH(D$1,'Published Daily Data'!$B$1:$BB$1,0),TRUE)</f>
        <v>125697</v>
      </c>
      <c r="E294" s="18">
        <f>VLOOKUP($B294,'Published Daily Data'!$B:$BB,MATCH(E$1,'Published Daily Data'!$B$1:$BB$1,0),TRUE)</f>
        <v>62981</v>
      </c>
      <c r="F294" s="18">
        <f>VLOOKUP($B294,'Published Daily Data'!$B:$BB,MATCH(F$1,'Published Daily Data'!$B$1:$BB$1,0),TRUE)</f>
        <v>-62716</v>
      </c>
      <c r="G294" s="18">
        <f>VLOOKUP($B294,'Published Daily Data'!$B:$BB,MATCH(G$1,'Published Daily Data'!$B$1:$BB$1,0),TRUE)</f>
        <v>20119</v>
      </c>
      <c r="H294" s="18">
        <f>VLOOKUP($B294,'Published Daily Data'!$B:$BB,MATCH(H$1,'Published Daily Data'!$B$1:$BB$1,0),TRUE)</f>
        <v>32493</v>
      </c>
      <c r="I294" s="18">
        <f>VLOOKUP($B294,'Published Daily Data'!$B:$BB,MATCH(I$1,'Published Daily Data'!$B$1:$BB$1,0),TRUE)</f>
        <v>0</v>
      </c>
      <c r="J294" s="18">
        <f>VLOOKUP($B294,'Published Daily Data'!$B:$BB,MATCH(J$1,'Published Daily Data'!$B$1:$BB$1,0),TRUE)</f>
        <v>0</v>
      </c>
      <c r="K294" s="18">
        <f>VLOOKUP($B294,'Published Daily Data'!$B:$BB,MATCH(K$1,'Published Daily Data'!$B$1:$BB$1,0),TRUE)</f>
        <v>0</v>
      </c>
      <c r="L294" s="18">
        <f>VLOOKUP($B294,'Published Daily Data'!$B:$BB,MATCH(L$1,'Published Daily Data'!$B$1:$BB$1,0),TRUE)</f>
        <v>6334</v>
      </c>
      <c r="M294" s="18">
        <f>VLOOKUP($B294,'Published Daily Data'!$B:$BB,MATCH(M$1,'Published Daily Data'!$B$1:$BB$1,0),TRUE)</f>
        <v>3330</v>
      </c>
      <c r="N294" s="18">
        <f>VLOOKUP($B294,'Published Daily Data'!$B:$BB,MATCH(N$1,'Published Daily Data'!$B$1:$BB$1,0),TRUE)</f>
        <v>705</v>
      </c>
      <c r="O294" s="18">
        <f>VLOOKUP($B294,'Published Daily Data'!$B:$BB,MATCH(O$1,'Published Daily Data'!$B$1:$BB$1,0),TRUE)</f>
        <v>0</v>
      </c>
      <c r="P294" s="18">
        <f>VLOOKUP($B294,'Published Daily Data'!$B:$BB,MATCH(P$1,'Published Daily Data'!$B$1:$BB$1,0),TRUE)</f>
        <v>7097</v>
      </c>
      <c r="Q294" s="18">
        <f>VLOOKUP($B294,'Published Daily Data'!$B:$BB,MATCH(Q$1,'Published Daily Data'!$B$1:$BB$1,0),TRUE)</f>
        <v>0</v>
      </c>
      <c r="R294" s="18">
        <f>VLOOKUP($B294,'Published Daily Data'!$B:$BB,MATCH(R$1,'Published Daily Data'!$B$1:$BB$1,0),TRUE)</f>
        <v>-1412</v>
      </c>
      <c r="S294" s="18">
        <f>VLOOKUP($B294,'Published Daily Data'!$B:$BB,MATCH(S$1,'Published Daily Data'!$B$1:$BB$1,0),TRUE)</f>
        <v>3263</v>
      </c>
      <c r="T294" s="18">
        <f>VLOOKUP($B294,'Published Daily Data'!$B:$BB,MATCH(T$1,'Published Daily Data'!$B$1:$BB$1,0),TRUE)</f>
        <v>-4573</v>
      </c>
      <c r="U294" s="18">
        <f>VLOOKUP($B294,'Published Daily Data'!$B:$BB,MATCH(U$1,'Published Daily Data'!$B$1:$BB$1,0),TRUE)</f>
        <v>-2015</v>
      </c>
      <c r="V294" s="18">
        <f>VLOOKUP($B294,'Published Daily Data'!$B:$BB,MATCH(V$1,'Published Daily Data'!$B$1:$BB$1,0),TRUE)</f>
        <v>-80614</v>
      </c>
      <c r="W294" s="18">
        <f>VLOOKUP($B294,'Published Daily Data'!$B:$BB,MATCH(W$1,'Published Daily Data'!$B$1:$BB$1,0),TRUE)</f>
        <v>10063</v>
      </c>
      <c r="X294" s="18">
        <f>VLOOKUP($B294,'Published Daily Data'!$B:$BB,MATCH(X$1,'Published Daily Data'!$B$1:$BB$1,0),TRUE)</f>
        <v>-6493</v>
      </c>
      <c r="Y294" s="18">
        <f>VLOOKUP($B294,'Published Daily Data'!$B:$BB,MATCH(Y$1,'Published Daily Data'!$B$1:$BB$1,0),TRUE)</f>
        <v>11968</v>
      </c>
    </row>
    <row r="295" spans="1:25">
      <c r="A295" s="19"/>
      <c r="B295" s="25">
        <f t="shared" si="5"/>
        <v>44724</v>
      </c>
      <c r="C295" s="18">
        <f>VLOOKUP($B295,'Published Daily Data'!$B:$BB,MATCH(C$1,'Published Daily Data'!$B$1:$BB$1,0),TRUE)</f>
        <v>125618</v>
      </c>
      <c r="D295" s="18">
        <f>VLOOKUP($B295,'Published Daily Data'!$B:$BB,MATCH(D$1,'Published Daily Data'!$B$1:$BB$1,0),TRUE)</f>
        <v>124606</v>
      </c>
      <c r="E295" s="18">
        <f>VLOOKUP($B295,'Published Daily Data'!$B:$BB,MATCH(E$1,'Published Daily Data'!$B$1:$BB$1,0),TRUE)</f>
        <v>64934</v>
      </c>
      <c r="F295" s="18">
        <f>VLOOKUP($B295,'Published Daily Data'!$B:$BB,MATCH(F$1,'Published Daily Data'!$B$1:$BB$1,0),TRUE)</f>
        <v>-59672</v>
      </c>
      <c r="G295" s="18">
        <f>VLOOKUP($B295,'Published Daily Data'!$B:$BB,MATCH(G$1,'Published Daily Data'!$B$1:$BB$1,0),TRUE)</f>
        <v>29873</v>
      </c>
      <c r="H295" s="18">
        <f>VLOOKUP($B295,'Published Daily Data'!$B:$BB,MATCH(H$1,'Published Daily Data'!$B$1:$BB$1,0),TRUE)</f>
        <v>23839</v>
      </c>
      <c r="I295" s="18">
        <f>VLOOKUP($B295,'Published Daily Data'!$B:$BB,MATCH(I$1,'Published Daily Data'!$B$1:$BB$1,0),TRUE)</f>
        <v>0</v>
      </c>
      <c r="J295" s="18">
        <f>VLOOKUP($B295,'Published Daily Data'!$B:$BB,MATCH(J$1,'Published Daily Data'!$B$1:$BB$1,0),TRUE)</f>
        <v>0</v>
      </c>
      <c r="K295" s="18">
        <f>VLOOKUP($B295,'Published Daily Data'!$B:$BB,MATCH(K$1,'Published Daily Data'!$B$1:$BB$1,0),TRUE)</f>
        <v>0</v>
      </c>
      <c r="L295" s="18">
        <f>VLOOKUP($B295,'Published Daily Data'!$B:$BB,MATCH(L$1,'Published Daily Data'!$B$1:$BB$1,0),TRUE)</f>
        <v>7312</v>
      </c>
      <c r="M295" s="18">
        <f>VLOOKUP($B295,'Published Daily Data'!$B:$BB,MATCH(M$1,'Published Daily Data'!$B$1:$BB$1,0),TRUE)</f>
        <v>3214</v>
      </c>
      <c r="N295" s="18">
        <f>VLOOKUP($B295,'Published Daily Data'!$B:$BB,MATCH(N$1,'Published Daily Data'!$B$1:$BB$1,0),TRUE)</f>
        <v>696</v>
      </c>
      <c r="O295" s="18">
        <f>VLOOKUP($B295,'Published Daily Data'!$B:$BB,MATCH(O$1,'Published Daily Data'!$B$1:$BB$1,0),TRUE)</f>
        <v>0</v>
      </c>
      <c r="P295" s="18">
        <f>VLOOKUP($B295,'Published Daily Data'!$B:$BB,MATCH(P$1,'Published Daily Data'!$B$1:$BB$1,0),TRUE)</f>
        <v>8246</v>
      </c>
      <c r="Q295" s="18">
        <f>VLOOKUP($B295,'Published Daily Data'!$B:$BB,MATCH(Q$1,'Published Daily Data'!$B$1:$BB$1,0),TRUE)</f>
        <v>0</v>
      </c>
      <c r="R295" s="18">
        <f>VLOOKUP($B295,'Published Daily Data'!$B:$BB,MATCH(R$1,'Published Daily Data'!$B$1:$BB$1,0),TRUE)</f>
        <v>-1698</v>
      </c>
      <c r="S295" s="18">
        <f>VLOOKUP($B295,'Published Daily Data'!$B:$BB,MATCH(S$1,'Published Daily Data'!$B$1:$BB$1,0),TRUE)</f>
        <v>3858</v>
      </c>
      <c r="T295" s="18">
        <f>VLOOKUP($B295,'Published Daily Data'!$B:$BB,MATCH(T$1,'Published Daily Data'!$B$1:$BB$1,0),TRUE)</f>
        <v>-2738</v>
      </c>
      <c r="U295" s="18">
        <f>VLOOKUP($B295,'Published Daily Data'!$B:$BB,MATCH(U$1,'Published Daily Data'!$B$1:$BB$1,0),TRUE)</f>
        <v>-2070</v>
      </c>
      <c r="V295" s="18">
        <f>VLOOKUP($B295,'Published Daily Data'!$B:$BB,MATCH(V$1,'Published Daily Data'!$B$1:$BB$1,0),TRUE)</f>
        <v>-81898</v>
      </c>
      <c r="W295" s="18">
        <f>VLOOKUP($B295,'Published Daily Data'!$B:$BB,MATCH(W$1,'Published Daily Data'!$B$1:$BB$1,0),TRUE)</f>
        <v>10435</v>
      </c>
      <c r="X295" s="18">
        <f>VLOOKUP($B295,'Published Daily Data'!$B:$BB,MATCH(X$1,'Published Daily Data'!$B$1:$BB$1,0),TRUE)</f>
        <v>-3334</v>
      </c>
      <c r="Y295" s="18">
        <f>VLOOKUP($B295,'Published Daily Data'!$B:$BB,MATCH(Y$1,'Published Daily Data'!$B$1:$BB$1,0),TRUE)</f>
        <v>9527</v>
      </c>
    </row>
    <row r="296" spans="1:25">
      <c r="A296" s="19"/>
      <c r="B296" s="25">
        <f t="shared" si="5"/>
        <v>44725</v>
      </c>
      <c r="C296" s="18">
        <f>VLOOKUP($B296,'Published Daily Data'!$B:$BB,MATCH(C$1,'Published Daily Data'!$B$1:$BB$1,0),TRUE)</f>
        <v>126662</v>
      </c>
      <c r="D296" s="18">
        <f>VLOOKUP($B296,'Published Daily Data'!$B:$BB,MATCH(D$1,'Published Daily Data'!$B$1:$BB$1,0),TRUE)</f>
        <v>118684</v>
      </c>
      <c r="E296" s="18">
        <f>VLOOKUP($B296,'Published Daily Data'!$B:$BB,MATCH(E$1,'Published Daily Data'!$B$1:$BB$1,0),TRUE)</f>
        <v>63670</v>
      </c>
      <c r="F296" s="18">
        <f>VLOOKUP($B296,'Published Daily Data'!$B:$BB,MATCH(F$1,'Published Daily Data'!$B$1:$BB$1,0),TRUE)</f>
        <v>-55014</v>
      </c>
      <c r="G296" s="18">
        <f>VLOOKUP($B296,'Published Daily Data'!$B:$BB,MATCH(G$1,'Published Daily Data'!$B$1:$BB$1,0),TRUE)</f>
        <v>31462</v>
      </c>
      <c r="H296" s="18">
        <f>VLOOKUP($B296,'Published Daily Data'!$B:$BB,MATCH(H$1,'Published Daily Data'!$B$1:$BB$1,0),TRUE)</f>
        <v>18536</v>
      </c>
      <c r="I296" s="18">
        <f>VLOOKUP($B296,'Published Daily Data'!$B:$BB,MATCH(I$1,'Published Daily Data'!$B$1:$BB$1,0),TRUE)</f>
        <v>0</v>
      </c>
      <c r="J296" s="18">
        <f>VLOOKUP($B296,'Published Daily Data'!$B:$BB,MATCH(J$1,'Published Daily Data'!$B$1:$BB$1,0),TRUE)</f>
        <v>0</v>
      </c>
      <c r="K296" s="18">
        <f>VLOOKUP($B296,'Published Daily Data'!$B:$BB,MATCH(K$1,'Published Daily Data'!$B$1:$BB$1,0),TRUE)</f>
        <v>0</v>
      </c>
      <c r="L296" s="18">
        <f>VLOOKUP($B296,'Published Daily Data'!$B:$BB,MATCH(L$1,'Published Daily Data'!$B$1:$BB$1,0),TRUE)</f>
        <v>7845</v>
      </c>
      <c r="M296" s="18">
        <f>VLOOKUP($B296,'Published Daily Data'!$B:$BB,MATCH(M$1,'Published Daily Data'!$B$1:$BB$1,0),TRUE)</f>
        <v>5138</v>
      </c>
      <c r="N296" s="18">
        <f>VLOOKUP($B296,'Published Daily Data'!$B:$BB,MATCH(N$1,'Published Daily Data'!$B$1:$BB$1,0),TRUE)</f>
        <v>689</v>
      </c>
      <c r="O296" s="18">
        <f>VLOOKUP($B296,'Published Daily Data'!$B:$BB,MATCH(O$1,'Published Daily Data'!$B$1:$BB$1,0),TRUE)</f>
        <v>0</v>
      </c>
      <c r="P296" s="18">
        <f>VLOOKUP($B296,'Published Daily Data'!$B:$BB,MATCH(P$1,'Published Daily Data'!$B$1:$BB$1,0),TRUE)</f>
        <v>10394</v>
      </c>
      <c r="Q296" s="18">
        <f>VLOOKUP($B296,'Published Daily Data'!$B:$BB,MATCH(Q$1,'Published Daily Data'!$B$1:$BB$1,0),TRUE)</f>
        <v>0</v>
      </c>
      <c r="R296" s="18">
        <f>VLOOKUP($B296,'Published Daily Data'!$B:$BB,MATCH(R$1,'Published Daily Data'!$B$1:$BB$1,0),TRUE)</f>
        <v>-1688</v>
      </c>
      <c r="S296" s="18">
        <f>VLOOKUP($B296,'Published Daily Data'!$B:$BB,MATCH(S$1,'Published Daily Data'!$B$1:$BB$1,0),TRUE)</f>
        <v>4780</v>
      </c>
      <c r="T296" s="18">
        <f>VLOOKUP($B296,'Published Daily Data'!$B:$BB,MATCH(T$1,'Published Daily Data'!$B$1:$BB$1,0),TRUE)</f>
        <v>-1323</v>
      </c>
      <c r="U296" s="18">
        <f>VLOOKUP($B296,'Published Daily Data'!$B:$BB,MATCH(U$1,'Published Daily Data'!$B$1:$BB$1,0),TRUE)</f>
        <v>-1847</v>
      </c>
      <c r="V296" s="18">
        <f>VLOOKUP($B296,'Published Daily Data'!$B:$BB,MATCH(V$1,'Published Daily Data'!$B$1:$BB$1,0),TRUE)</f>
        <v>-81493</v>
      </c>
      <c r="W296" s="18">
        <f>VLOOKUP($B296,'Published Daily Data'!$B:$BB,MATCH(W$1,'Published Daily Data'!$B$1:$BB$1,0),TRUE)</f>
        <v>9958</v>
      </c>
      <c r="X296" s="18">
        <f>VLOOKUP($B296,'Published Daily Data'!$B:$BB,MATCH(X$1,'Published Daily Data'!$B$1:$BB$1,0),TRUE)</f>
        <v>-3536</v>
      </c>
      <c r="Y296" s="18">
        <f>VLOOKUP($B296,'Published Daily Data'!$B:$BB,MATCH(Y$1,'Published Daily Data'!$B$1:$BB$1,0),TRUE)</f>
        <v>9741</v>
      </c>
    </row>
    <row r="297" spans="1:25">
      <c r="A297" s="19"/>
      <c r="B297" s="25">
        <f t="shared" si="5"/>
        <v>44726</v>
      </c>
      <c r="C297" s="18">
        <f>VLOOKUP($B297,'Published Daily Data'!$B:$BB,MATCH(C$1,'Published Daily Data'!$B$1:$BB$1,0),TRUE)</f>
        <v>113400</v>
      </c>
      <c r="D297" s="18">
        <f>VLOOKUP($B297,'Published Daily Data'!$B:$BB,MATCH(D$1,'Published Daily Data'!$B$1:$BB$1,0),TRUE)</f>
        <v>110392</v>
      </c>
      <c r="E297" s="18">
        <f>VLOOKUP($B297,'Published Daily Data'!$B:$BB,MATCH(E$1,'Published Daily Data'!$B$1:$BB$1,0),TRUE)</f>
        <v>61077</v>
      </c>
      <c r="F297" s="18">
        <f>VLOOKUP($B297,'Published Daily Data'!$B:$BB,MATCH(F$1,'Published Daily Data'!$B$1:$BB$1,0),TRUE)</f>
        <v>-49315</v>
      </c>
      <c r="G297" s="18">
        <f>VLOOKUP($B297,'Published Daily Data'!$B:$BB,MATCH(G$1,'Published Daily Data'!$B$1:$BB$1,0),TRUE)</f>
        <v>31834</v>
      </c>
      <c r="H297" s="18">
        <f>VLOOKUP($B297,'Published Daily Data'!$B:$BB,MATCH(H$1,'Published Daily Data'!$B$1:$BB$1,0),TRUE)</f>
        <v>16208</v>
      </c>
      <c r="I297" s="18">
        <f>VLOOKUP($B297,'Published Daily Data'!$B:$BB,MATCH(I$1,'Published Daily Data'!$B$1:$BB$1,0),TRUE)</f>
        <v>0</v>
      </c>
      <c r="J297" s="18">
        <f>VLOOKUP($B297,'Published Daily Data'!$B:$BB,MATCH(J$1,'Published Daily Data'!$B$1:$BB$1,0),TRUE)</f>
        <v>0</v>
      </c>
      <c r="K297" s="18">
        <f>VLOOKUP($B297,'Published Daily Data'!$B:$BB,MATCH(K$1,'Published Daily Data'!$B$1:$BB$1,0),TRUE)</f>
        <v>0</v>
      </c>
      <c r="L297" s="18">
        <f>VLOOKUP($B297,'Published Daily Data'!$B:$BB,MATCH(L$1,'Published Daily Data'!$B$1:$BB$1,0),TRUE)</f>
        <v>6986</v>
      </c>
      <c r="M297" s="18">
        <f>VLOOKUP($B297,'Published Daily Data'!$B:$BB,MATCH(M$1,'Published Daily Data'!$B$1:$BB$1,0),TRUE)</f>
        <v>5347</v>
      </c>
      <c r="N297" s="18">
        <f>VLOOKUP($B297,'Published Daily Data'!$B:$BB,MATCH(N$1,'Published Daily Data'!$B$1:$BB$1,0),TRUE)</f>
        <v>702</v>
      </c>
      <c r="O297" s="18">
        <f>VLOOKUP($B297,'Published Daily Data'!$B:$BB,MATCH(O$1,'Published Daily Data'!$B$1:$BB$1,0),TRUE)</f>
        <v>0</v>
      </c>
      <c r="P297" s="18">
        <f>VLOOKUP($B297,'Published Daily Data'!$B:$BB,MATCH(P$1,'Published Daily Data'!$B$1:$BB$1,0),TRUE)</f>
        <v>13739</v>
      </c>
      <c r="Q297" s="18">
        <f>VLOOKUP($B297,'Published Daily Data'!$B:$BB,MATCH(Q$1,'Published Daily Data'!$B$1:$BB$1,0),TRUE)</f>
        <v>0</v>
      </c>
      <c r="R297" s="18">
        <f>VLOOKUP($B297,'Published Daily Data'!$B:$BB,MATCH(R$1,'Published Daily Data'!$B$1:$BB$1,0),TRUE)</f>
        <v>-1566</v>
      </c>
      <c r="S297" s="18">
        <f>VLOOKUP($B297,'Published Daily Data'!$B:$BB,MATCH(S$1,'Published Daily Data'!$B$1:$BB$1,0),TRUE)</f>
        <v>6254</v>
      </c>
      <c r="T297" s="18">
        <f>VLOOKUP($B297,'Published Daily Data'!$B:$BB,MATCH(T$1,'Published Daily Data'!$B$1:$BB$1,0),TRUE)</f>
        <v>631</v>
      </c>
      <c r="U297" s="18">
        <f>VLOOKUP($B297,'Published Daily Data'!$B:$BB,MATCH(U$1,'Published Daily Data'!$B$1:$BB$1,0),TRUE)</f>
        <v>-5035</v>
      </c>
      <c r="V297" s="18">
        <f>VLOOKUP($B297,'Published Daily Data'!$B:$BB,MATCH(V$1,'Published Daily Data'!$B$1:$BB$1,0),TRUE)</f>
        <v>-81616</v>
      </c>
      <c r="W297" s="18">
        <f>VLOOKUP($B297,'Published Daily Data'!$B:$BB,MATCH(W$1,'Published Daily Data'!$B$1:$BB$1,0),TRUE)</f>
        <v>9048</v>
      </c>
      <c r="X297" s="18">
        <f>VLOOKUP($B297,'Published Daily Data'!$B:$BB,MATCH(X$1,'Published Daily Data'!$B$1:$BB$1,0),TRUE)</f>
        <v>-5027</v>
      </c>
      <c r="Y297" s="18">
        <f>VLOOKUP($B297,'Published Daily Data'!$B:$BB,MATCH(Y$1,'Published Daily Data'!$B$1:$BB$1,0),TRUE)</f>
        <v>14257</v>
      </c>
    </row>
    <row r="298" spans="1:25">
      <c r="A298" s="19"/>
      <c r="B298" s="25">
        <f t="shared" si="5"/>
        <v>44727</v>
      </c>
      <c r="C298" s="18">
        <f>VLOOKUP($B298,'Published Daily Data'!$B:$BB,MATCH(C$1,'Published Daily Data'!$B$1:$BB$1,0),TRUE)</f>
        <v>112335</v>
      </c>
      <c r="D298" s="18">
        <f>VLOOKUP($B298,'Published Daily Data'!$B:$BB,MATCH(D$1,'Published Daily Data'!$B$1:$BB$1,0),TRUE)</f>
        <v>110610</v>
      </c>
      <c r="E298" s="18">
        <f>VLOOKUP($B298,'Published Daily Data'!$B:$BB,MATCH(E$1,'Published Daily Data'!$B$1:$BB$1,0),TRUE)</f>
        <v>67129</v>
      </c>
      <c r="F298" s="18">
        <f>VLOOKUP($B298,'Published Daily Data'!$B:$BB,MATCH(F$1,'Published Daily Data'!$B$1:$BB$1,0),TRUE)</f>
        <v>-43481</v>
      </c>
      <c r="G298" s="18">
        <f>VLOOKUP($B298,'Published Daily Data'!$B:$BB,MATCH(G$1,'Published Daily Data'!$B$1:$BB$1,0),TRUE)</f>
        <v>32959</v>
      </c>
      <c r="H298" s="18">
        <f>VLOOKUP($B298,'Published Daily Data'!$B:$BB,MATCH(H$1,'Published Daily Data'!$B$1:$BB$1,0),TRUE)</f>
        <v>23390</v>
      </c>
      <c r="I298" s="18">
        <f>VLOOKUP($B298,'Published Daily Data'!$B:$BB,MATCH(I$1,'Published Daily Data'!$B$1:$BB$1,0),TRUE)</f>
        <v>0</v>
      </c>
      <c r="J298" s="18">
        <f>VLOOKUP($B298,'Published Daily Data'!$B:$BB,MATCH(J$1,'Published Daily Data'!$B$1:$BB$1,0),TRUE)</f>
        <v>0</v>
      </c>
      <c r="K298" s="18">
        <f>VLOOKUP($B298,'Published Daily Data'!$B:$BB,MATCH(K$1,'Published Daily Data'!$B$1:$BB$1,0),TRUE)</f>
        <v>0</v>
      </c>
      <c r="L298" s="18">
        <f>VLOOKUP($B298,'Published Daily Data'!$B:$BB,MATCH(L$1,'Published Daily Data'!$B$1:$BB$1,0),TRUE)</f>
        <v>6466</v>
      </c>
      <c r="M298" s="18">
        <f>VLOOKUP($B298,'Published Daily Data'!$B:$BB,MATCH(M$1,'Published Daily Data'!$B$1:$BB$1,0),TRUE)</f>
        <v>3624</v>
      </c>
      <c r="N298" s="18">
        <f>VLOOKUP($B298,'Published Daily Data'!$B:$BB,MATCH(N$1,'Published Daily Data'!$B$1:$BB$1,0),TRUE)</f>
        <v>690</v>
      </c>
      <c r="O298" s="18">
        <f>VLOOKUP($B298,'Published Daily Data'!$B:$BB,MATCH(O$1,'Published Daily Data'!$B$1:$BB$1,0),TRUE)</f>
        <v>0</v>
      </c>
      <c r="P298" s="18">
        <f>VLOOKUP($B298,'Published Daily Data'!$B:$BB,MATCH(P$1,'Published Daily Data'!$B$1:$BB$1,0),TRUE)</f>
        <v>15046</v>
      </c>
      <c r="Q298" s="18">
        <f>VLOOKUP($B298,'Published Daily Data'!$B:$BB,MATCH(Q$1,'Published Daily Data'!$B$1:$BB$1,0),TRUE)</f>
        <v>0</v>
      </c>
      <c r="R298" s="18">
        <f>VLOOKUP($B298,'Published Daily Data'!$B:$BB,MATCH(R$1,'Published Daily Data'!$B$1:$BB$1,0),TRUE)</f>
        <v>-1502</v>
      </c>
      <c r="S298" s="18">
        <f>VLOOKUP($B298,'Published Daily Data'!$B:$BB,MATCH(S$1,'Published Daily Data'!$B$1:$BB$1,0),TRUE)</f>
        <v>7134</v>
      </c>
      <c r="T298" s="18">
        <f>VLOOKUP($B298,'Published Daily Data'!$B:$BB,MATCH(T$1,'Published Daily Data'!$B$1:$BB$1,0),TRUE)</f>
        <v>495</v>
      </c>
      <c r="U298" s="18">
        <f>VLOOKUP($B298,'Published Daily Data'!$B:$BB,MATCH(U$1,'Published Daily Data'!$B$1:$BB$1,0),TRUE)</f>
        <v>-229</v>
      </c>
      <c r="V298" s="18">
        <f>VLOOKUP($B298,'Published Daily Data'!$B:$BB,MATCH(V$1,'Published Daily Data'!$B$1:$BB$1,0),TRUE)</f>
        <v>-85242</v>
      </c>
      <c r="W298" s="18">
        <f>VLOOKUP($B298,'Published Daily Data'!$B:$BB,MATCH(W$1,'Published Daily Data'!$B$1:$BB$1,0),TRUE)</f>
        <v>7571</v>
      </c>
      <c r="X298" s="18">
        <f>VLOOKUP($B298,'Published Daily Data'!$B:$BB,MATCH(X$1,'Published Daily Data'!$B$1:$BB$1,0),TRUE)</f>
        <v>-4480</v>
      </c>
      <c r="Y298" s="18">
        <f>VLOOKUP($B298,'Published Daily Data'!$B:$BB,MATCH(Y$1,'Published Daily Data'!$B$1:$BB$1,0),TRUE)</f>
        <v>17726</v>
      </c>
    </row>
    <row r="299" spans="1:25">
      <c r="A299" s="19"/>
      <c r="B299" s="25">
        <f t="shared" si="5"/>
        <v>44728</v>
      </c>
      <c r="C299" s="18">
        <f>VLOOKUP($B299,'Published Daily Data'!$B:$BB,MATCH(C$1,'Published Daily Data'!$B$1:$BB$1,0),TRUE)</f>
        <v>121039</v>
      </c>
      <c r="D299" s="18">
        <f>VLOOKUP($B299,'Published Daily Data'!$B:$BB,MATCH(D$1,'Published Daily Data'!$B$1:$BB$1,0),TRUE)</f>
        <v>117836</v>
      </c>
      <c r="E299" s="18">
        <f>VLOOKUP($B299,'Published Daily Data'!$B:$BB,MATCH(E$1,'Published Daily Data'!$B$1:$BB$1,0),TRUE)</f>
        <v>68686</v>
      </c>
      <c r="F299" s="18">
        <f>VLOOKUP($B299,'Published Daily Data'!$B:$BB,MATCH(F$1,'Published Daily Data'!$B$1:$BB$1,0),TRUE)</f>
        <v>-49150</v>
      </c>
      <c r="G299" s="18">
        <f>VLOOKUP($B299,'Published Daily Data'!$B:$BB,MATCH(G$1,'Published Daily Data'!$B$1:$BB$1,0),TRUE)</f>
        <v>32085</v>
      </c>
      <c r="H299" s="18">
        <f>VLOOKUP($B299,'Published Daily Data'!$B:$BB,MATCH(H$1,'Published Daily Data'!$B$1:$BB$1,0),TRUE)</f>
        <v>25187</v>
      </c>
      <c r="I299" s="18">
        <f>VLOOKUP($B299,'Published Daily Data'!$B:$BB,MATCH(I$1,'Published Daily Data'!$B$1:$BB$1,0),TRUE)</f>
        <v>0</v>
      </c>
      <c r="J299" s="18">
        <f>VLOOKUP($B299,'Published Daily Data'!$B:$BB,MATCH(J$1,'Published Daily Data'!$B$1:$BB$1,0),TRUE)</f>
        <v>0</v>
      </c>
      <c r="K299" s="18">
        <f>VLOOKUP($B299,'Published Daily Data'!$B:$BB,MATCH(K$1,'Published Daily Data'!$B$1:$BB$1,0),TRUE)</f>
        <v>0</v>
      </c>
      <c r="L299" s="18">
        <f>VLOOKUP($B299,'Published Daily Data'!$B:$BB,MATCH(L$1,'Published Daily Data'!$B$1:$BB$1,0),TRUE)</f>
        <v>6991</v>
      </c>
      <c r="M299" s="18">
        <f>VLOOKUP($B299,'Published Daily Data'!$B:$BB,MATCH(M$1,'Published Daily Data'!$B$1:$BB$1,0),TRUE)</f>
        <v>3733</v>
      </c>
      <c r="N299" s="18">
        <f>VLOOKUP($B299,'Published Daily Data'!$B:$BB,MATCH(N$1,'Published Daily Data'!$B$1:$BB$1,0),TRUE)</f>
        <v>690</v>
      </c>
      <c r="O299" s="18">
        <f>VLOOKUP($B299,'Published Daily Data'!$B:$BB,MATCH(O$1,'Published Daily Data'!$B$1:$BB$1,0),TRUE)</f>
        <v>0</v>
      </c>
      <c r="P299" s="18">
        <f>VLOOKUP($B299,'Published Daily Data'!$B:$BB,MATCH(P$1,'Published Daily Data'!$B$1:$BB$1,0),TRUE)</f>
        <v>14645</v>
      </c>
      <c r="Q299" s="18">
        <f>VLOOKUP($B299,'Published Daily Data'!$B:$BB,MATCH(Q$1,'Published Daily Data'!$B$1:$BB$1,0),TRUE)</f>
        <v>0</v>
      </c>
      <c r="R299" s="18">
        <f>VLOOKUP($B299,'Published Daily Data'!$B:$BB,MATCH(R$1,'Published Daily Data'!$B$1:$BB$1,0),TRUE)</f>
        <v>-1455</v>
      </c>
      <c r="S299" s="18">
        <f>VLOOKUP($B299,'Published Daily Data'!$B:$BB,MATCH(S$1,'Published Daily Data'!$B$1:$BB$1,0),TRUE)</f>
        <v>8587</v>
      </c>
      <c r="T299" s="18">
        <f>VLOOKUP($B299,'Published Daily Data'!$B:$BB,MATCH(T$1,'Published Daily Data'!$B$1:$BB$1,0),TRUE)</f>
        <v>-2270</v>
      </c>
      <c r="U299" s="18">
        <f>VLOOKUP($B299,'Published Daily Data'!$B:$BB,MATCH(U$1,'Published Daily Data'!$B$1:$BB$1,0),TRUE)</f>
        <v>-828</v>
      </c>
      <c r="V299" s="18">
        <f>VLOOKUP($B299,'Published Daily Data'!$B:$BB,MATCH(V$1,'Published Daily Data'!$B$1:$BB$1,0),TRUE)</f>
        <v>-94374</v>
      </c>
      <c r="W299" s="18">
        <f>VLOOKUP($B299,'Published Daily Data'!$B:$BB,MATCH(W$1,'Published Daily Data'!$B$1:$BB$1,0),TRUE)</f>
        <v>8537</v>
      </c>
      <c r="X299" s="18">
        <f>VLOOKUP($B299,'Published Daily Data'!$B:$BB,MATCH(X$1,'Published Daily Data'!$B$1:$BB$1,0),TRUE)</f>
        <v>-4028</v>
      </c>
      <c r="Y299" s="18">
        <f>VLOOKUP($B299,'Published Daily Data'!$B:$BB,MATCH(Y$1,'Published Daily Data'!$B$1:$BB$1,0),TRUE)</f>
        <v>22036</v>
      </c>
    </row>
    <row r="300" spans="1:25">
      <c r="A300" s="19"/>
      <c r="B300" s="25">
        <f t="shared" si="5"/>
        <v>44729</v>
      </c>
      <c r="C300" s="18">
        <f>VLOOKUP($B300,'Published Daily Data'!$B:$BB,MATCH(C$1,'Published Daily Data'!$B$1:$BB$1,0),TRUE)</f>
        <v>123879</v>
      </c>
      <c r="D300" s="18">
        <f>VLOOKUP($B300,'Published Daily Data'!$B:$BB,MATCH(D$1,'Published Daily Data'!$B$1:$BB$1,0),TRUE)</f>
        <v>121508</v>
      </c>
      <c r="E300" s="18">
        <f>VLOOKUP($B300,'Published Daily Data'!$B:$BB,MATCH(E$1,'Published Daily Data'!$B$1:$BB$1,0),TRUE)</f>
        <v>64025</v>
      </c>
      <c r="F300" s="18">
        <f>VLOOKUP($B300,'Published Daily Data'!$B:$BB,MATCH(F$1,'Published Daily Data'!$B$1:$BB$1,0),TRUE)</f>
        <v>-57483</v>
      </c>
      <c r="G300" s="18">
        <f>VLOOKUP($B300,'Published Daily Data'!$B:$BB,MATCH(G$1,'Published Daily Data'!$B$1:$BB$1,0),TRUE)</f>
        <v>32665</v>
      </c>
      <c r="H300" s="18">
        <f>VLOOKUP($B300,'Published Daily Data'!$B:$BB,MATCH(H$1,'Published Daily Data'!$B$1:$BB$1,0),TRUE)</f>
        <v>21856</v>
      </c>
      <c r="I300" s="18">
        <f>VLOOKUP($B300,'Published Daily Data'!$B:$BB,MATCH(I$1,'Published Daily Data'!$B$1:$BB$1,0),TRUE)</f>
        <v>0</v>
      </c>
      <c r="J300" s="18">
        <f>VLOOKUP($B300,'Published Daily Data'!$B:$BB,MATCH(J$1,'Published Daily Data'!$B$1:$BB$1,0),TRUE)</f>
        <v>0</v>
      </c>
      <c r="K300" s="18">
        <f>VLOOKUP($B300,'Published Daily Data'!$B:$BB,MATCH(K$1,'Published Daily Data'!$B$1:$BB$1,0),TRUE)</f>
        <v>0</v>
      </c>
      <c r="L300" s="18">
        <f>VLOOKUP($B300,'Published Daily Data'!$B:$BB,MATCH(L$1,'Published Daily Data'!$B$1:$BB$1,0),TRUE)</f>
        <v>6199</v>
      </c>
      <c r="M300" s="18">
        <f>VLOOKUP($B300,'Published Daily Data'!$B:$BB,MATCH(M$1,'Published Daily Data'!$B$1:$BB$1,0),TRUE)</f>
        <v>2604</v>
      </c>
      <c r="N300" s="18">
        <f>VLOOKUP($B300,'Published Daily Data'!$B:$BB,MATCH(N$1,'Published Daily Data'!$B$1:$BB$1,0),TRUE)</f>
        <v>701</v>
      </c>
      <c r="O300" s="18">
        <f>VLOOKUP($B300,'Published Daily Data'!$B:$BB,MATCH(O$1,'Published Daily Data'!$B$1:$BB$1,0),TRUE)</f>
        <v>0</v>
      </c>
      <c r="P300" s="18">
        <f>VLOOKUP($B300,'Published Daily Data'!$B:$BB,MATCH(P$1,'Published Daily Data'!$B$1:$BB$1,0),TRUE)</f>
        <v>12915</v>
      </c>
      <c r="Q300" s="18">
        <f>VLOOKUP($B300,'Published Daily Data'!$B:$BB,MATCH(Q$1,'Published Daily Data'!$B$1:$BB$1,0),TRUE)</f>
        <v>0</v>
      </c>
      <c r="R300" s="18">
        <f>VLOOKUP($B300,'Published Daily Data'!$B:$BB,MATCH(R$1,'Published Daily Data'!$B$1:$BB$1,0),TRUE)</f>
        <v>-1559</v>
      </c>
      <c r="S300" s="18">
        <f>VLOOKUP($B300,'Published Daily Data'!$B:$BB,MATCH(S$1,'Published Daily Data'!$B$1:$BB$1,0),TRUE)</f>
        <v>6912</v>
      </c>
      <c r="T300" s="18">
        <f>VLOOKUP($B300,'Published Daily Data'!$B:$BB,MATCH(T$1,'Published Daily Data'!$B$1:$BB$1,0),TRUE)</f>
        <v>-1822</v>
      </c>
      <c r="U300" s="18">
        <f>VLOOKUP($B300,'Published Daily Data'!$B:$BB,MATCH(U$1,'Published Daily Data'!$B$1:$BB$1,0),TRUE)</f>
        <v>-1470</v>
      </c>
      <c r="V300" s="18">
        <f>VLOOKUP($B300,'Published Daily Data'!$B:$BB,MATCH(V$1,'Published Daily Data'!$B$1:$BB$1,0),TRUE)</f>
        <v>-95007</v>
      </c>
      <c r="W300" s="18">
        <f>VLOOKUP($B300,'Published Daily Data'!$B:$BB,MATCH(W$1,'Published Daily Data'!$B$1:$BB$1,0),TRUE)</f>
        <v>8842</v>
      </c>
      <c r="X300" s="18">
        <f>VLOOKUP($B300,'Published Daily Data'!$B:$BB,MATCH(X$1,'Published Daily Data'!$B$1:$BB$1,0),TRUE)</f>
        <v>-4314</v>
      </c>
      <c r="Y300" s="18">
        <f>VLOOKUP($B300,'Published Daily Data'!$B:$BB,MATCH(Y$1,'Published Daily Data'!$B$1:$BB$1,0),TRUE)</f>
        <v>18020</v>
      </c>
    </row>
    <row r="301" spans="1:25">
      <c r="A301" s="19"/>
      <c r="B301" s="25">
        <f t="shared" si="5"/>
        <v>44730</v>
      </c>
      <c r="C301" s="18">
        <f>VLOOKUP($B301,'Published Daily Data'!$B:$BB,MATCH(C$1,'Published Daily Data'!$B$1:$BB$1,0),TRUE)</f>
        <v>108694</v>
      </c>
      <c r="D301" s="18">
        <f>VLOOKUP($B301,'Published Daily Data'!$B:$BB,MATCH(D$1,'Published Daily Data'!$B$1:$BB$1,0),TRUE)</f>
        <v>107183</v>
      </c>
      <c r="E301" s="18">
        <f>VLOOKUP($B301,'Published Daily Data'!$B:$BB,MATCH(E$1,'Published Daily Data'!$B$1:$BB$1,0),TRUE)</f>
        <v>54005</v>
      </c>
      <c r="F301" s="18">
        <f>VLOOKUP($B301,'Published Daily Data'!$B:$BB,MATCH(F$1,'Published Daily Data'!$B$1:$BB$1,0),TRUE)</f>
        <v>-53178</v>
      </c>
      <c r="G301" s="18">
        <f>VLOOKUP($B301,'Published Daily Data'!$B:$BB,MATCH(G$1,'Published Daily Data'!$B$1:$BB$1,0),TRUE)</f>
        <v>30305</v>
      </c>
      <c r="H301" s="18">
        <f>VLOOKUP($B301,'Published Daily Data'!$B:$BB,MATCH(H$1,'Published Daily Data'!$B$1:$BB$1,0),TRUE)</f>
        <v>16701</v>
      </c>
      <c r="I301" s="18">
        <f>VLOOKUP($B301,'Published Daily Data'!$B:$BB,MATCH(I$1,'Published Daily Data'!$B$1:$BB$1,0),TRUE)</f>
        <v>0</v>
      </c>
      <c r="J301" s="18">
        <f>VLOOKUP($B301,'Published Daily Data'!$B:$BB,MATCH(J$1,'Published Daily Data'!$B$1:$BB$1,0),TRUE)</f>
        <v>0</v>
      </c>
      <c r="K301" s="18">
        <f>VLOOKUP($B301,'Published Daily Data'!$B:$BB,MATCH(K$1,'Published Daily Data'!$B$1:$BB$1,0),TRUE)</f>
        <v>0</v>
      </c>
      <c r="L301" s="18">
        <f>VLOOKUP($B301,'Published Daily Data'!$B:$BB,MATCH(L$1,'Published Daily Data'!$B$1:$BB$1,0),TRUE)</f>
        <v>3376</v>
      </c>
      <c r="M301" s="18">
        <f>VLOOKUP($B301,'Published Daily Data'!$B:$BB,MATCH(M$1,'Published Daily Data'!$B$1:$BB$1,0),TRUE)</f>
        <v>2926</v>
      </c>
      <c r="N301" s="18">
        <f>VLOOKUP($B301,'Published Daily Data'!$B:$BB,MATCH(N$1,'Published Daily Data'!$B$1:$BB$1,0),TRUE)</f>
        <v>697</v>
      </c>
      <c r="O301" s="18">
        <f>VLOOKUP($B301,'Published Daily Data'!$B:$BB,MATCH(O$1,'Published Daily Data'!$B$1:$BB$1,0),TRUE)</f>
        <v>0</v>
      </c>
      <c r="P301" s="18">
        <f>VLOOKUP($B301,'Published Daily Data'!$B:$BB,MATCH(P$1,'Published Daily Data'!$B$1:$BB$1,0),TRUE)</f>
        <v>8632</v>
      </c>
      <c r="Q301" s="18">
        <f>VLOOKUP($B301,'Published Daily Data'!$B:$BB,MATCH(Q$1,'Published Daily Data'!$B$1:$BB$1,0),TRUE)</f>
        <v>0</v>
      </c>
      <c r="R301" s="18">
        <f>VLOOKUP($B301,'Published Daily Data'!$B:$BB,MATCH(R$1,'Published Daily Data'!$B$1:$BB$1,0),TRUE)</f>
        <v>-1532</v>
      </c>
      <c r="S301" s="18">
        <f>VLOOKUP($B301,'Published Daily Data'!$B:$BB,MATCH(S$1,'Published Daily Data'!$B$1:$BB$1,0),TRUE)</f>
        <v>4752</v>
      </c>
      <c r="T301" s="18">
        <f>VLOOKUP($B301,'Published Daily Data'!$B:$BB,MATCH(T$1,'Published Daily Data'!$B$1:$BB$1,0),TRUE)</f>
        <v>1225</v>
      </c>
      <c r="U301" s="18">
        <f>VLOOKUP($B301,'Published Daily Data'!$B:$BB,MATCH(U$1,'Published Daily Data'!$B$1:$BB$1,0),TRUE)</f>
        <v>-475</v>
      </c>
      <c r="V301" s="18">
        <f>VLOOKUP($B301,'Published Daily Data'!$B:$BB,MATCH(V$1,'Published Daily Data'!$B$1:$BB$1,0),TRUE)</f>
        <v>-83164</v>
      </c>
      <c r="W301" s="18">
        <f>VLOOKUP($B301,'Published Daily Data'!$B:$BB,MATCH(W$1,'Published Daily Data'!$B$1:$BB$1,0),TRUE)</f>
        <v>9001</v>
      </c>
      <c r="X301" s="18">
        <f>VLOOKUP($B301,'Published Daily Data'!$B:$BB,MATCH(X$1,'Published Daily Data'!$B$1:$BB$1,0),TRUE)</f>
        <v>-3462</v>
      </c>
      <c r="Y301" s="18">
        <f>VLOOKUP($B301,'Published Daily Data'!$B:$BB,MATCH(Y$1,'Published Daily Data'!$B$1:$BB$1,0),TRUE)</f>
        <v>11845</v>
      </c>
    </row>
    <row r="302" spans="1:25">
      <c r="A302" s="19"/>
      <c r="B302" s="25">
        <f t="shared" si="5"/>
        <v>44731</v>
      </c>
      <c r="C302" s="18">
        <f>VLOOKUP($B302,'Published Daily Data'!$B:$BB,MATCH(C$1,'Published Daily Data'!$B$1:$BB$1,0),TRUE)</f>
        <v>97472</v>
      </c>
      <c r="D302" s="18">
        <f>VLOOKUP($B302,'Published Daily Data'!$B:$BB,MATCH(D$1,'Published Daily Data'!$B$1:$BB$1,0),TRUE)</f>
        <v>96047</v>
      </c>
      <c r="E302" s="18">
        <f>VLOOKUP($B302,'Published Daily Data'!$B:$BB,MATCH(E$1,'Published Daily Data'!$B$1:$BB$1,0),TRUE)</f>
        <v>48182</v>
      </c>
      <c r="F302" s="18">
        <f>VLOOKUP($B302,'Published Daily Data'!$B:$BB,MATCH(F$1,'Published Daily Data'!$B$1:$BB$1,0),TRUE)</f>
        <v>-47865</v>
      </c>
      <c r="G302" s="18">
        <f>VLOOKUP($B302,'Published Daily Data'!$B:$BB,MATCH(G$1,'Published Daily Data'!$B$1:$BB$1,0),TRUE)</f>
        <v>25718</v>
      </c>
      <c r="H302" s="18">
        <f>VLOOKUP($B302,'Published Daily Data'!$B:$BB,MATCH(H$1,'Published Daily Data'!$B$1:$BB$1,0),TRUE)</f>
        <v>12092</v>
      </c>
      <c r="I302" s="18">
        <f>VLOOKUP($B302,'Published Daily Data'!$B:$BB,MATCH(I$1,'Published Daily Data'!$B$1:$BB$1,0),TRUE)</f>
        <v>0</v>
      </c>
      <c r="J302" s="18">
        <f>VLOOKUP($B302,'Published Daily Data'!$B:$BB,MATCH(J$1,'Published Daily Data'!$B$1:$BB$1,0),TRUE)</f>
        <v>0</v>
      </c>
      <c r="K302" s="18">
        <f>VLOOKUP($B302,'Published Daily Data'!$B:$BB,MATCH(K$1,'Published Daily Data'!$B$1:$BB$1,0),TRUE)</f>
        <v>0</v>
      </c>
      <c r="L302" s="18">
        <f>VLOOKUP($B302,'Published Daily Data'!$B:$BB,MATCH(L$1,'Published Daily Data'!$B$1:$BB$1,0),TRUE)</f>
        <v>7544</v>
      </c>
      <c r="M302" s="18">
        <f>VLOOKUP($B302,'Published Daily Data'!$B:$BB,MATCH(M$1,'Published Daily Data'!$B$1:$BB$1,0),TRUE)</f>
        <v>2157</v>
      </c>
      <c r="N302" s="18">
        <f>VLOOKUP($B302,'Published Daily Data'!$B:$BB,MATCH(N$1,'Published Daily Data'!$B$1:$BB$1,0),TRUE)</f>
        <v>671</v>
      </c>
      <c r="O302" s="18">
        <f>VLOOKUP($B302,'Published Daily Data'!$B:$BB,MATCH(O$1,'Published Daily Data'!$B$1:$BB$1,0),TRUE)</f>
        <v>0</v>
      </c>
      <c r="P302" s="18">
        <f>VLOOKUP($B302,'Published Daily Data'!$B:$BB,MATCH(P$1,'Published Daily Data'!$B$1:$BB$1,0),TRUE)</f>
        <v>10879</v>
      </c>
      <c r="Q302" s="18">
        <f>VLOOKUP($B302,'Published Daily Data'!$B:$BB,MATCH(Q$1,'Published Daily Data'!$B$1:$BB$1,0),TRUE)</f>
        <v>0</v>
      </c>
      <c r="R302" s="18">
        <f>VLOOKUP($B302,'Published Daily Data'!$B:$BB,MATCH(R$1,'Published Daily Data'!$B$1:$BB$1,0),TRUE)</f>
        <v>-1398</v>
      </c>
      <c r="S302" s="18">
        <f>VLOOKUP($B302,'Published Daily Data'!$B:$BB,MATCH(S$1,'Published Daily Data'!$B$1:$BB$1,0),TRUE)</f>
        <v>5030</v>
      </c>
      <c r="T302" s="18">
        <f>VLOOKUP($B302,'Published Daily Data'!$B:$BB,MATCH(T$1,'Published Daily Data'!$B$1:$BB$1,0),TRUE)</f>
        <v>-161</v>
      </c>
      <c r="U302" s="18">
        <f>VLOOKUP($B302,'Published Daily Data'!$B:$BB,MATCH(U$1,'Published Daily Data'!$B$1:$BB$1,0),TRUE)</f>
        <v>1096</v>
      </c>
      <c r="V302" s="18">
        <f>VLOOKUP($B302,'Published Daily Data'!$B:$BB,MATCH(V$1,'Published Daily Data'!$B$1:$BB$1,0),TRUE)</f>
        <v>-84602</v>
      </c>
      <c r="W302" s="18">
        <f>VLOOKUP($B302,'Published Daily Data'!$B:$BB,MATCH(W$1,'Published Daily Data'!$B$1:$BB$1,0),TRUE)</f>
        <v>8113</v>
      </c>
      <c r="X302" s="18">
        <f>VLOOKUP($B302,'Published Daily Data'!$B:$BB,MATCH(X$1,'Published Daily Data'!$B$1:$BB$1,0),TRUE)</f>
        <v>-2780</v>
      </c>
      <c r="Y302" s="18">
        <f>VLOOKUP($B302,'Published Daily Data'!$B:$BB,MATCH(Y$1,'Published Daily Data'!$B$1:$BB$1,0),TRUE)</f>
        <v>15958</v>
      </c>
    </row>
    <row r="303" spans="1:25">
      <c r="A303" s="19"/>
      <c r="B303" s="25">
        <f t="shared" si="5"/>
        <v>44732</v>
      </c>
      <c r="C303" s="18">
        <f>VLOOKUP($B303,'Published Daily Data'!$B:$BB,MATCH(C$1,'Published Daily Data'!$B$1:$BB$1,0),TRUE)</f>
        <v>100916</v>
      </c>
      <c r="D303" s="18">
        <f>VLOOKUP($B303,'Published Daily Data'!$B:$BB,MATCH(D$1,'Published Daily Data'!$B$1:$BB$1,0),TRUE)</f>
        <v>98885</v>
      </c>
      <c r="E303" s="18">
        <f>VLOOKUP($B303,'Published Daily Data'!$B:$BB,MATCH(E$1,'Published Daily Data'!$B$1:$BB$1,0),TRUE)</f>
        <v>57258</v>
      </c>
      <c r="F303" s="18">
        <f>VLOOKUP($B303,'Published Daily Data'!$B:$BB,MATCH(F$1,'Published Daily Data'!$B$1:$BB$1,0),TRUE)</f>
        <v>-41627</v>
      </c>
      <c r="G303" s="18">
        <f>VLOOKUP($B303,'Published Daily Data'!$B:$BB,MATCH(G$1,'Published Daily Data'!$B$1:$BB$1,0),TRUE)</f>
        <v>30457</v>
      </c>
      <c r="H303" s="18">
        <f>VLOOKUP($B303,'Published Daily Data'!$B:$BB,MATCH(H$1,'Published Daily Data'!$B$1:$BB$1,0),TRUE)</f>
        <v>17684</v>
      </c>
      <c r="I303" s="18">
        <f>VLOOKUP($B303,'Published Daily Data'!$B:$BB,MATCH(I$1,'Published Daily Data'!$B$1:$BB$1,0),TRUE)</f>
        <v>0</v>
      </c>
      <c r="J303" s="18">
        <f>VLOOKUP($B303,'Published Daily Data'!$B:$BB,MATCH(J$1,'Published Daily Data'!$B$1:$BB$1,0),TRUE)</f>
        <v>0</v>
      </c>
      <c r="K303" s="18">
        <f>VLOOKUP($B303,'Published Daily Data'!$B:$BB,MATCH(K$1,'Published Daily Data'!$B$1:$BB$1,0),TRUE)</f>
        <v>0</v>
      </c>
      <c r="L303" s="18">
        <f>VLOOKUP($B303,'Published Daily Data'!$B:$BB,MATCH(L$1,'Published Daily Data'!$B$1:$BB$1,0),TRUE)</f>
        <v>6812</v>
      </c>
      <c r="M303" s="18">
        <f>VLOOKUP($B303,'Published Daily Data'!$B:$BB,MATCH(M$1,'Published Daily Data'!$B$1:$BB$1,0),TRUE)</f>
        <v>1617</v>
      </c>
      <c r="N303" s="18">
        <f>VLOOKUP($B303,'Published Daily Data'!$B:$BB,MATCH(N$1,'Published Daily Data'!$B$1:$BB$1,0),TRUE)</f>
        <v>688</v>
      </c>
      <c r="O303" s="18">
        <f>VLOOKUP($B303,'Published Daily Data'!$B:$BB,MATCH(O$1,'Published Daily Data'!$B$1:$BB$1,0),TRUE)</f>
        <v>0</v>
      </c>
      <c r="P303" s="18">
        <f>VLOOKUP($B303,'Published Daily Data'!$B:$BB,MATCH(P$1,'Published Daily Data'!$B$1:$BB$1,0),TRUE)</f>
        <v>14853</v>
      </c>
      <c r="Q303" s="18">
        <f>VLOOKUP($B303,'Published Daily Data'!$B:$BB,MATCH(Q$1,'Published Daily Data'!$B$1:$BB$1,0),TRUE)</f>
        <v>0</v>
      </c>
      <c r="R303" s="18">
        <f>VLOOKUP($B303,'Published Daily Data'!$B:$BB,MATCH(R$1,'Published Daily Data'!$B$1:$BB$1,0),TRUE)</f>
        <v>-1347</v>
      </c>
      <c r="S303" s="18">
        <f>VLOOKUP($B303,'Published Daily Data'!$B:$BB,MATCH(S$1,'Published Daily Data'!$B$1:$BB$1,0),TRUE)</f>
        <v>6614</v>
      </c>
      <c r="T303" s="18">
        <f>VLOOKUP($B303,'Published Daily Data'!$B:$BB,MATCH(T$1,'Published Daily Data'!$B$1:$BB$1,0),TRUE)</f>
        <v>-1810</v>
      </c>
      <c r="U303" s="18">
        <f>VLOOKUP($B303,'Published Daily Data'!$B:$BB,MATCH(U$1,'Published Daily Data'!$B$1:$BB$1,0),TRUE)</f>
        <v>1829</v>
      </c>
      <c r="V303" s="18">
        <f>VLOOKUP($B303,'Published Daily Data'!$B:$BB,MATCH(V$1,'Published Daily Data'!$B$1:$BB$1,0),TRUE)</f>
        <v>-85980</v>
      </c>
      <c r="W303" s="18">
        <f>VLOOKUP($B303,'Published Daily Data'!$B:$BB,MATCH(W$1,'Published Daily Data'!$B$1:$BB$1,0),TRUE)</f>
        <v>7413</v>
      </c>
      <c r="X303" s="18">
        <f>VLOOKUP($B303,'Published Daily Data'!$B:$BB,MATCH(X$1,'Published Daily Data'!$B$1:$BB$1,0),TRUE)</f>
        <v>-2945</v>
      </c>
      <c r="Y303" s="18">
        <f>VLOOKUP($B303,'Published Daily Data'!$B:$BB,MATCH(Y$1,'Published Daily Data'!$B$1:$BB$1,0),TRUE)</f>
        <v>19746</v>
      </c>
    </row>
    <row r="304" spans="1:25">
      <c r="A304" s="19"/>
      <c r="B304" s="25">
        <f t="shared" si="5"/>
        <v>44733</v>
      </c>
      <c r="C304" s="18">
        <f>VLOOKUP($B304,'Published Daily Data'!$B:$BB,MATCH(C$1,'Published Daily Data'!$B$1:$BB$1,0),TRUE)</f>
        <v>111929</v>
      </c>
      <c r="D304" s="18">
        <f>VLOOKUP($B304,'Published Daily Data'!$B:$BB,MATCH(D$1,'Published Daily Data'!$B$1:$BB$1,0),TRUE)</f>
        <v>109978</v>
      </c>
      <c r="E304" s="18">
        <f>VLOOKUP($B304,'Published Daily Data'!$B:$BB,MATCH(E$1,'Published Daily Data'!$B$1:$BB$1,0),TRUE)</f>
        <v>61165</v>
      </c>
      <c r="F304" s="18">
        <f>VLOOKUP($B304,'Published Daily Data'!$B:$BB,MATCH(F$1,'Published Daily Data'!$B$1:$BB$1,0),TRUE)</f>
        <v>-48813</v>
      </c>
      <c r="G304" s="18">
        <f>VLOOKUP($B304,'Published Daily Data'!$B:$BB,MATCH(G$1,'Published Daily Data'!$B$1:$BB$1,0),TRUE)</f>
        <v>30691</v>
      </c>
      <c r="H304" s="18">
        <f>VLOOKUP($B304,'Published Daily Data'!$B:$BB,MATCH(H$1,'Published Daily Data'!$B$1:$BB$1,0),TRUE)</f>
        <v>22909</v>
      </c>
      <c r="I304" s="18">
        <f>VLOOKUP($B304,'Published Daily Data'!$B:$BB,MATCH(I$1,'Published Daily Data'!$B$1:$BB$1,0),TRUE)</f>
        <v>0</v>
      </c>
      <c r="J304" s="18">
        <f>VLOOKUP($B304,'Published Daily Data'!$B:$BB,MATCH(J$1,'Published Daily Data'!$B$1:$BB$1,0),TRUE)</f>
        <v>0</v>
      </c>
      <c r="K304" s="18">
        <f>VLOOKUP($B304,'Published Daily Data'!$B:$BB,MATCH(K$1,'Published Daily Data'!$B$1:$BB$1,0),TRUE)</f>
        <v>0</v>
      </c>
      <c r="L304" s="18">
        <f>VLOOKUP($B304,'Published Daily Data'!$B:$BB,MATCH(L$1,'Published Daily Data'!$B$1:$BB$1,0),TRUE)</f>
        <v>5306</v>
      </c>
      <c r="M304" s="18">
        <f>VLOOKUP($B304,'Published Daily Data'!$B:$BB,MATCH(M$1,'Published Daily Data'!$B$1:$BB$1,0),TRUE)</f>
        <v>1550</v>
      </c>
      <c r="N304" s="18">
        <f>VLOOKUP($B304,'Published Daily Data'!$B:$BB,MATCH(N$1,'Published Daily Data'!$B$1:$BB$1,0),TRUE)</f>
        <v>709</v>
      </c>
      <c r="O304" s="18">
        <f>VLOOKUP($B304,'Published Daily Data'!$B:$BB,MATCH(O$1,'Published Daily Data'!$B$1:$BB$1,0),TRUE)</f>
        <v>0</v>
      </c>
      <c r="P304" s="18">
        <f>VLOOKUP($B304,'Published Daily Data'!$B:$BB,MATCH(P$1,'Published Daily Data'!$B$1:$BB$1,0),TRUE)</f>
        <v>16192</v>
      </c>
      <c r="Q304" s="18">
        <f>VLOOKUP($B304,'Published Daily Data'!$B:$BB,MATCH(Q$1,'Published Daily Data'!$B$1:$BB$1,0),TRUE)</f>
        <v>0</v>
      </c>
      <c r="R304" s="18">
        <f>VLOOKUP($B304,'Published Daily Data'!$B:$BB,MATCH(R$1,'Published Daily Data'!$B$1:$BB$1,0),TRUE)</f>
        <v>-1328</v>
      </c>
      <c r="S304" s="18">
        <f>VLOOKUP($B304,'Published Daily Data'!$B:$BB,MATCH(S$1,'Published Daily Data'!$B$1:$BB$1,0),TRUE)</f>
        <v>7950</v>
      </c>
      <c r="T304" s="18">
        <f>VLOOKUP($B304,'Published Daily Data'!$B:$BB,MATCH(T$1,'Published Daily Data'!$B$1:$BB$1,0),TRUE)</f>
        <v>-3659</v>
      </c>
      <c r="U304" s="18">
        <f>VLOOKUP($B304,'Published Daily Data'!$B:$BB,MATCH(U$1,'Published Daily Data'!$B$1:$BB$1,0),TRUE)</f>
        <v>159</v>
      </c>
      <c r="V304" s="18">
        <f>VLOOKUP($B304,'Published Daily Data'!$B:$BB,MATCH(V$1,'Published Daily Data'!$B$1:$BB$1,0),TRUE)</f>
        <v>-90934</v>
      </c>
      <c r="W304" s="18">
        <f>VLOOKUP($B304,'Published Daily Data'!$B:$BB,MATCH(W$1,'Published Daily Data'!$B$1:$BB$1,0),TRUE)</f>
        <v>6807</v>
      </c>
      <c r="X304" s="18">
        <f>VLOOKUP($B304,'Published Daily Data'!$B:$BB,MATCH(X$1,'Published Daily Data'!$B$1:$BB$1,0),TRUE)</f>
        <v>-4595</v>
      </c>
      <c r="Y304" s="18">
        <f>VLOOKUP($B304,'Published Daily Data'!$B:$BB,MATCH(Y$1,'Published Daily Data'!$B$1:$BB$1,0),TRUE)</f>
        <v>20595</v>
      </c>
    </row>
    <row r="305" spans="1:25">
      <c r="A305" s="19"/>
      <c r="B305" s="25">
        <f t="shared" si="5"/>
        <v>44734</v>
      </c>
      <c r="C305" s="18">
        <f>VLOOKUP($B305,'Published Daily Data'!$B:$BB,MATCH(C$1,'Published Daily Data'!$B$1:$BB$1,0),TRUE)</f>
        <v>123522</v>
      </c>
      <c r="D305" s="18">
        <f>VLOOKUP($B305,'Published Daily Data'!$B:$BB,MATCH(D$1,'Published Daily Data'!$B$1:$BB$1,0),TRUE)</f>
        <v>121189</v>
      </c>
      <c r="E305" s="18">
        <f>VLOOKUP($B305,'Published Daily Data'!$B:$BB,MATCH(E$1,'Published Daily Data'!$B$1:$BB$1,0),TRUE)</f>
        <v>65601</v>
      </c>
      <c r="F305" s="18">
        <f>VLOOKUP($B305,'Published Daily Data'!$B:$BB,MATCH(F$1,'Published Daily Data'!$B$1:$BB$1,0),TRUE)</f>
        <v>-55588</v>
      </c>
      <c r="G305" s="18">
        <f>VLOOKUP($B305,'Published Daily Data'!$B:$BB,MATCH(G$1,'Published Daily Data'!$B$1:$BB$1,0),TRUE)</f>
        <v>33640</v>
      </c>
      <c r="H305" s="18">
        <f>VLOOKUP($B305,'Published Daily Data'!$B:$BB,MATCH(H$1,'Published Daily Data'!$B$1:$BB$1,0),TRUE)</f>
        <v>25074</v>
      </c>
      <c r="I305" s="18">
        <f>VLOOKUP($B305,'Published Daily Data'!$B:$BB,MATCH(I$1,'Published Daily Data'!$B$1:$BB$1,0),TRUE)</f>
        <v>0</v>
      </c>
      <c r="J305" s="18">
        <f>VLOOKUP($B305,'Published Daily Data'!$B:$BB,MATCH(J$1,'Published Daily Data'!$B$1:$BB$1,0),TRUE)</f>
        <v>3</v>
      </c>
      <c r="K305" s="18">
        <f>VLOOKUP($B305,'Published Daily Data'!$B:$BB,MATCH(K$1,'Published Daily Data'!$B$1:$BB$1,0),TRUE)</f>
        <v>0</v>
      </c>
      <c r="L305" s="18">
        <f>VLOOKUP($B305,'Published Daily Data'!$B:$BB,MATCH(L$1,'Published Daily Data'!$B$1:$BB$1,0),TRUE)</f>
        <v>5317</v>
      </c>
      <c r="M305" s="18">
        <f>VLOOKUP($B305,'Published Daily Data'!$B:$BB,MATCH(M$1,'Published Daily Data'!$B$1:$BB$1,0),TRUE)</f>
        <v>869</v>
      </c>
      <c r="N305" s="18">
        <f>VLOOKUP($B305,'Published Daily Data'!$B:$BB,MATCH(N$1,'Published Daily Data'!$B$1:$BB$1,0),TRUE)</f>
        <v>698</v>
      </c>
      <c r="O305" s="18">
        <f>VLOOKUP($B305,'Published Daily Data'!$B:$BB,MATCH(O$1,'Published Daily Data'!$B$1:$BB$1,0),TRUE)</f>
        <v>0</v>
      </c>
      <c r="P305" s="18">
        <f>VLOOKUP($B305,'Published Daily Data'!$B:$BB,MATCH(P$1,'Published Daily Data'!$B$1:$BB$1,0),TRUE)</f>
        <v>14341</v>
      </c>
      <c r="Q305" s="18">
        <f>VLOOKUP($B305,'Published Daily Data'!$B:$BB,MATCH(Q$1,'Published Daily Data'!$B$1:$BB$1,0),TRUE)</f>
        <v>0</v>
      </c>
      <c r="R305" s="18">
        <f>VLOOKUP($B305,'Published Daily Data'!$B:$BB,MATCH(R$1,'Published Daily Data'!$B$1:$BB$1,0),TRUE)</f>
        <v>-1381</v>
      </c>
      <c r="S305" s="18">
        <f>VLOOKUP($B305,'Published Daily Data'!$B:$BB,MATCH(S$1,'Published Daily Data'!$B$1:$BB$1,0),TRUE)</f>
        <v>7842</v>
      </c>
      <c r="T305" s="18">
        <f>VLOOKUP($B305,'Published Daily Data'!$B:$BB,MATCH(T$1,'Published Daily Data'!$B$1:$BB$1,0),TRUE)</f>
        <v>-4079</v>
      </c>
      <c r="U305" s="18">
        <f>VLOOKUP($B305,'Published Daily Data'!$B:$BB,MATCH(U$1,'Published Daily Data'!$B$1:$BB$1,0),TRUE)</f>
        <v>2547</v>
      </c>
      <c r="V305" s="18">
        <f>VLOOKUP($B305,'Published Daily Data'!$B:$BB,MATCH(V$1,'Published Daily Data'!$B$1:$BB$1,0),TRUE)</f>
        <v>-99543</v>
      </c>
      <c r="W305" s="18">
        <f>VLOOKUP($B305,'Published Daily Data'!$B:$BB,MATCH(W$1,'Published Daily Data'!$B$1:$BB$1,0),TRUE)</f>
        <v>5894</v>
      </c>
      <c r="X305" s="18">
        <f>VLOOKUP($B305,'Published Daily Data'!$B:$BB,MATCH(X$1,'Published Daily Data'!$B$1:$BB$1,0),TRUE)</f>
        <v>-1367</v>
      </c>
      <c r="Y305" s="18">
        <f>VLOOKUP($B305,'Published Daily Data'!$B:$BB,MATCH(Y$1,'Published Daily Data'!$B$1:$BB$1,0),TRUE)</f>
        <v>20158</v>
      </c>
    </row>
    <row r="306" spans="1:25">
      <c r="A306" s="19"/>
      <c r="B306" s="25">
        <f t="shared" si="5"/>
        <v>44735</v>
      </c>
      <c r="C306" s="18">
        <f>VLOOKUP($B306,'Published Daily Data'!$B:$BB,MATCH(C$1,'Published Daily Data'!$B$1:$BB$1,0),TRUE)</f>
        <v>122230</v>
      </c>
      <c r="D306" s="18">
        <f>VLOOKUP($B306,'Published Daily Data'!$B:$BB,MATCH(D$1,'Published Daily Data'!$B$1:$BB$1,0),TRUE)</f>
        <v>120119</v>
      </c>
      <c r="E306" s="18">
        <f>VLOOKUP($B306,'Published Daily Data'!$B:$BB,MATCH(E$1,'Published Daily Data'!$B$1:$BB$1,0),TRUE)</f>
        <v>69339</v>
      </c>
      <c r="F306" s="18">
        <f>VLOOKUP($B306,'Published Daily Data'!$B:$BB,MATCH(F$1,'Published Daily Data'!$B$1:$BB$1,0),TRUE)</f>
        <v>-50780</v>
      </c>
      <c r="G306" s="18">
        <f>VLOOKUP($B306,'Published Daily Data'!$B:$BB,MATCH(G$1,'Published Daily Data'!$B$1:$BB$1,0),TRUE)</f>
        <v>33330</v>
      </c>
      <c r="H306" s="18">
        <f>VLOOKUP($B306,'Published Daily Data'!$B:$BB,MATCH(H$1,'Published Daily Data'!$B$1:$BB$1,0),TRUE)</f>
        <v>26911</v>
      </c>
      <c r="I306" s="18">
        <f>VLOOKUP($B306,'Published Daily Data'!$B:$BB,MATCH(I$1,'Published Daily Data'!$B$1:$BB$1,0),TRUE)</f>
        <v>0</v>
      </c>
      <c r="J306" s="18">
        <f>VLOOKUP($B306,'Published Daily Data'!$B:$BB,MATCH(J$1,'Published Daily Data'!$B$1:$BB$1,0),TRUE)</f>
        <v>0</v>
      </c>
      <c r="K306" s="18">
        <f>VLOOKUP($B306,'Published Daily Data'!$B:$BB,MATCH(K$1,'Published Daily Data'!$B$1:$BB$1,0),TRUE)</f>
        <v>0</v>
      </c>
      <c r="L306" s="18">
        <f>VLOOKUP($B306,'Published Daily Data'!$B:$BB,MATCH(L$1,'Published Daily Data'!$B$1:$BB$1,0),TRUE)</f>
        <v>6446</v>
      </c>
      <c r="M306" s="18">
        <f>VLOOKUP($B306,'Published Daily Data'!$B:$BB,MATCH(M$1,'Published Daily Data'!$B$1:$BB$1,0),TRUE)</f>
        <v>1951</v>
      </c>
      <c r="N306" s="18">
        <f>VLOOKUP($B306,'Published Daily Data'!$B:$BB,MATCH(N$1,'Published Daily Data'!$B$1:$BB$1,0),TRUE)</f>
        <v>701</v>
      </c>
      <c r="O306" s="18">
        <f>VLOOKUP($B306,'Published Daily Data'!$B:$BB,MATCH(O$1,'Published Daily Data'!$B$1:$BB$1,0),TRUE)</f>
        <v>0</v>
      </c>
      <c r="P306" s="18">
        <f>VLOOKUP($B306,'Published Daily Data'!$B:$BB,MATCH(P$1,'Published Daily Data'!$B$1:$BB$1,0),TRUE)</f>
        <v>16972</v>
      </c>
      <c r="Q306" s="18">
        <f>VLOOKUP($B306,'Published Daily Data'!$B:$BB,MATCH(Q$1,'Published Daily Data'!$B$1:$BB$1,0),TRUE)</f>
        <v>0</v>
      </c>
      <c r="R306" s="18">
        <f>VLOOKUP($B306,'Published Daily Data'!$B:$BB,MATCH(R$1,'Published Daily Data'!$B$1:$BB$1,0),TRUE)</f>
        <v>-1545</v>
      </c>
      <c r="S306" s="18">
        <f>VLOOKUP($B306,'Published Daily Data'!$B:$BB,MATCH(S$1,'Published Daily Data'!$B$1:$BB$1,0),TRUE)</f>
        <v>7613</v>
      </c>
      <c r="T306" s="18">
        <f>VLOOKUP($B306,'Published Daily Data'!$B:$BB,MATCH(T$1,'Published Daily Data'!$B$1:$BB$1,0),TRUE)</f>
        <v>-3360</v>
      </c>
      <c r="U306" s="18">
        <f>VLOOKUP($B306,'Published Daily Data'!$B:$BB,MATCH(U$1,'Published Daily Data'!$B$1:$BB$1,0),TRUE)</f>
        <v>-761</v>
      </c>
      <c r="V306" s="18">
        <f>VLOOKUP($B306,'Published Daily Data'!$B:$BB,MATCH(V$1,'Published Daily Data'!$B$1:$BB$1,0),TRUE)</f>
        <v>-93952</v>
      </c>
      <c r="W306" s="18">
        <f>VLOOKUP($B306,'Published Daily Data'!$B:$BB,MATCH(W$1,'Published Daily Data'!$B$1:$BB$1,0),TRUE)</f>
        <v>7225</v>
      </c>
      <c r="X306" s="18">
        <f>VLOOKUP($B306,'Published Daily Data'!$B:$BB,MATCH(X$1,'Published Daily Data'!$B$1:$BB$1,0),TRUE)</f>
        <v>-1420</v>
      </c>
      <c r="Y306" s="18">
        <f>VLOOKUP($B306,'Published Daily Data'!$B:$BB,MATCH(Y$1,'Published Daily Data'!$B$1:$BB$1,0),TRUE)</f>
        <v>18448</v>
      </c>
    </row>
    <row r="307" spans="1:25">
      <c r="A307" s="19"/>
      <c r="B307" s="25">
        <f t="shared" si="5"/>
        <v>44736</v>
      </c>
      <c r="C307" s="18">
        <f>VLOOKUP($B307,'Published Daily Data'!$B:$BB,MATCH(C$1,'Published Daily Data'!$B$1:$BB$1,0),TRUE)</f>
        <v>120255</v>
      </c>
      <c r="D307" s="18">
        <f>VLOOKUP($B307,'Published Daily Data'!$B:$BB,MATCH(D$1,'Published Daily Data'!$B$1:$BB$1,0),TRUE)</f>
        <v>117657</v>
      </c>
      <c r="E307" s="18">
        <f>VLOOKUP($B307,'Published Daily Data'!$B:$BB,MATCH(E$1,'Published Daily Data'!$B$1:$BB$1,0),TRUE)</f>
        <v>66595</v>
      </c>
      <c r="F307" s="18">
        <f>VLOOKUP($B307,'Published Daily Data'!$B:$BB,MATCH(F$1,'Published Daily Data'!$B$1:$BB$1,0),TRUE)</f>
        <v>-51062</v>
      </c>
      <c r="G307" s="18">
        <f>VLOOKUP($B307,'Published Daily Data'!$B:$BB,MATCH(G$1,'Published Daily Data'!$B$1:$BB$1,0),TRUE)</f>
        <v>32083</v>
      </c>
      <c r="H307" s="18">
        <f>VLOOKUP($B307,'Published Daily Data'!$B:$BB,MATCH(H$1,'Published Daily Data'!$B$1:$BB$1,0),TRUE)</f>
        <v>24773</v>
      </c>
      <c r="I307" s="18">
        <f>VLOOKUP($B307,'Published Daily Data'!$B:$BB,MATCH(I$1,'Published Daily Data'!$B$1:$BB$1,0),TRUE)</f>
        <v>0</v>
      </c>
      <c r="J307" s="18">
        <f>VLOOKUP($B307,'Published Daily Data'!$B:$BB,MATCH(J$1,'Published Daily Data'!$B$1:$BB$1,0),TRUE)</f>
        <v>0</v>
      </c>
      <c r="K307" s="18">
        <f>VLOOKUP($B307,'Published Daily Data'!$B:$BB,MATCH(K$1,'Published Daily Data'!$B$1:$BB$1,0),TRUE)</f>
        <v>0</v>
      </c>
      <c r="L307" s="18">
        <f>VLOOKUP($B307,'Published Daily Data'!$B:$BB,MATCH(L$1,'Published Daily Data'!$B$1:$BB$1,0),TRUE)</f>
        <v>6422</v>
      </c>
      <c r="M307" s="18">
        <f>VLOOKUP($B307,'Published Daily Data'!$B:$BB,MATCH(M$1,'Published Daily Data'!$B$1:$BB$1,0),TRUE)</f>
        <v>2610</v>
      </c>
      <c r="N307" s="18">
        <f>VLOOKUP($B307,'Published Daily Data'!$B:$BB,MATCH(N$1,'Published Daily Data'!$B$1:$BB$1,0),TRUE)</f>
        <v>707</v>
      </c>
      <c r="O307" s="18">
        <f>VLOOKUP($B307,'Published Daily Data'!$B:$BB,MATCH(O$1,'Published Daily Data'!$B$1:$BB$1,0),TRUE)</f>
        <v>0</v>
      </c>
      <c r="P307" s="18">
        <f>VLOOKUP($B307,'Published Daily Data'!$B:$BB,MATCH(P$1,'Published Daily Data'!$B$1:$BB$1,0),TRUE)</f>
        <v>16937</v>
      </c>
      <c r="Q307" s="18">
        <f>VLOOKUP($B307,'Published Daily Data'!$B:$BB,MATCH(Q$1,'Published Daily Data'!$B$1:$BB$1,0),TRUE)</f>
        <v>0</v>
      </c>
      <c r="R307" s="18">
        <f>VLOOKUP($B307,'Published Daily Data'!$B:$BB,MATCH(R$1,'Published Daily Data'!$B$1:$BB$1,0),TRUE)</f>
        <v>-1686</v>
      </c>
      <c r="S307" s="18">
        <f>VLOOKUP($B307,'Published Daily Data'!$B:$BB,MATCH(S$1,'Published Daily Data'!$B$1:$BB$1,0),TRUE)</f>
        <v>7839</v>
      </c>
      <c r="T307" s="18">
        <f>VLOOKUP($B307,'Published Daily Data'!$B:$BB,MATCH(T$1,'Published Daily Data'!$B$1:$BB$1,0),TRUE)</f>
        <v>-3282</v>
      </c>
      <c r="U307" s="18">
        <f>VLOOKUP($B307,'Published Daily Data'!$B:$BB,MATCH(U$1,'Published Daily Data'!$B$1:$BB$1,0),TRUE)</f>
        <v>1632</v>
      </c>
      <c r="V307" s="18">
        <f>VLOOKUP($B307,'Published Daily Data'!$B:$BB,MATCH(V$1,'Published Daily Data'!$B$1:$BB$1,0),TRUE)</f>
        <v>-96381</v>
      </c>
      <c r="W307" s="18">
        <f>VLOOKUP($B307,'Published Daily Data'!$B:$BB,MATCH(W$1,'Published Daily Data'!$B$1:$BB$1,0),TRUE)</f>
        <v>7046</v>
      </c>
      <c r="X307" s="18">
        <f>VLOOKUP($B307,'Published Daily Data'!$B:$BB,MATCH(X$1,'Published Daily Data'!$B$1:$BB$1,0),TRUE)</f>
        <v>-3342</v>
      </c>
      <c r="Y307" s="18">
        <f>VLOOKUP($B307,'Published Daily Data'!$B:$BB,MATCH(Y$1,'Published Daily Data'!$B$1:$BB$1,0),TRUE)</f>
        <v>20175</v>
      </c>
    </row>
    <row r="308" spans="1:25">
      <c r="A308" s="19"/>
      <c r="B308" s="25">
        <f t="shared" si="5"/>
        <v>44737</v>
      </c>
      <c r="C308" s="18">
        <f>VLOOKUP($B308,'Published Daily Data'!$B:$BB,MATCH(C$1,'Published Daily Data'!$B$1:$BB$1,0),TRUE)</f>
        <v>117112</v>
      </c>
      <c r="D308" s="18">
        <f>VLOOKUP($B308,'Published Daily Data'!$B:$BB,MATCH(D$1,'Published Daily Data'!$B$1:$BB$1,0),TRUE)</f>
        <v>114600</v>
      </c>
      <c r="E308" s="18">
        <f>VLOOKUP($B308,'Published Daily Data'!$B:$BB,MATCH(E$1,'Published Daily Data'!$B$1:$BB$1,0),TRUE)</f>
        <v>64978</v>
      </c>
      <c r="F308" s="18">
        <f>VLOOKUP($B308,'Published Daily Data'!$B:$BB,MATCH(F$1,'Published Daily Data'!$B$1:$BB$1,0),TRUE)</f>
        <v>-49622</v>
      </c>
      <c r="G308" s="18">
        <f>VLOOKUP($B308,'Published Daily Data'!$B:$BB,MATCH(G$1,'Published Daily Data'!$B$1:$BB$1,0),TRUE)</f>
        <v>33331</v>
      </c>
      <c r="H308" s="18">
        <f>VLOOKUP($B308,'Published Daily Data'!$B:$BB,MATCH(H$1,'Published Daily Data'!$B$1:$BB$1,0),TRUE)</f>
        <v>23140</v>
      </c>
      <c r="I308" s="18">
        <f>VLOOKUP($B308,'Published Daily Data'!$B:$BB,MATCH(I$1,'Published Daily Data'!$B$1:$BB$1,0),TRUE)</f>
        <v>0</v>
      </c>
      <c r="J308" s="18">
        <f>VLOOKUP($B308,'Published Daily Data'!$B:$BB,MATCH(J$1,'Published Daily Data'!$B$1:$BB$1,0),TRUE)</f>
        <v>0</v>
      </c>
      <c r="K308" s="18">
        <f>VLOOKUP($B308,'Published Daily Data'!$B:$BB,MATCH(K$1,'Published Daily Data'!$B$1:$BB$1,0),TRUE)</f>
        <v>0</v>
      </c>
      <c r="L308" s="18">
        <f>VLOOKUP($B308,'Published Daily Data'!$B:$BB,MATCH(L$1,'Published Daily Data'!$B$1:$BB$1,0),TRUE)</f>
        <v>5104</v>
      </c>
      <c r="M308" s="18">
        <f>VLOOKUP($B308,'Published Daily Data'!$B:$BB,MATCH(M$1,'Published Daily Data'!$B$1:$BB$1,0),TRUE)</f>
        <v>2713</v>
      </c>
      <c r="N308" s="18">
        <f>VLOOKUP($B308,'Published Daily Data'!$B:$BB,MATCH(N$1,'Published Daily Data'!$B$1:$BB$1,0),TRUE)</f>
        <v>690</v>
      </c>
      <c r="O308" s="18">
        <f>VLOOKUP($B308,'Published Daily Data'!$B:$BB,MATCH(O$1,'Published Daily Data'!$B$1:$BB$1,0),TRUE)</f>
        <v>0</v>
      </c>
      <c r="P308" s="18">
        <f>VLOOKUP($B308,'Published Daily Data'!$B:$BB,MATCH(P$1,'Published Daily Data'!$B$1:$BB$1,0),TRUE)</f>
        <v>19346</v>
      </c>
      <c r="Q308" s="18">
        <f>VLOOKUP($B308,'Published Daily Data'!$B:$BB,MATCH(Q$1,'Published Daily Data'!$B$1:$BB$1,0),TRUE)</f>
        <v>0</v>
      </c>
      <c r="R308" s="18">
        <f>VLOOKUP($B308,'Published Daily Data'!$B:$BB,MATCH(R$1,'Published Daily Data'!$B$1:$BB$1,0),TRUE)</f>
        <v>-1479</v>
      </c>
      <c r="S308" s="18">
        <f>VLOOKUP($B308,'Published Daily Data'!$B:$BB,MATCH(S$1,'Published Daily Data'!$B$1:$BB$1,0),TRUE)</f>
        <v>9853</v>
      </c>
      <c r="T308" s="18">
        <f>VLOOKUP($B308,'Published Daily Data'!$B:$BB,MATCH(T$1,'Published Daily Data'!$B$1:$BB$1,0),TRUE)</f>
        <v>-1867</v>
      </c>
      <c r="U308" s="18">
        <f>VLOOKUP($B308,'Published Daily Data'!$B:$BB,MATCH(U$1,'Published Daily Data'!$B$1:$BB$1,0),TRUE)</f>
        <v>-2299</v>
      </c>
      <c r="V308" s="18">
        <f>VLOOKUP($B308,'Published Daily Data'!$B:$BB,MATCH(V$1,'Published Daily Data'!$B$1:$BB$1,0),TRUE)</f>
        <v>-99763</v>
      </c>
      <c r="W308" s="18">
        <f>VLOOKUP($B308,'Published Daily Data'!$B:$BB,MATCH(W$1,'Published Daily Data'!$B$1:$BB$1,0),TRUE)</f>
        <v>7008</v>
      </c>
      <c r="X308" s="18">
        <f>VLOOKUP($B308,'Published Daily Data'!$B:$BB,MATCH(X$1,'Published Daily Data'!$B$1:$BB$1,0),TRUE)</f>
        <v>-3473</v>
      </c>
      <c r="Y308" s="18">
        <f>VLOOKUP($B308,'Published Daily Data'!$B:$BB,MATCH(Y$1,'Published Daily Data'!$B$1:$BB$1,0),TRUE)</f>
        <v>23052</v>
      </c>
    </row>
    <row r="309" spans="1:25">
      <c r="A309" s="19"/>
      <c r="B309" s="25">
        <f t="shared" si="5"/>
        <v>44738</v>
      </c>
      <c r="C309" s="18">
        <f>VLOOKUP($B309,'Published Daily Data'!$B:$BB,MATCH(C$1,'Published Daily Data'!$B$1:$BB$1,0),TRUE)</f>
        <v>111855</v>
      </c>
      <c r="D309" s="18">
        <f>VLOOKUP($B309,'Published Daily Data'!$B:$BB,MATCH(D$1,'Published Daily Data'!$B$1:$BB$1,0),TRUE)</f>
        <v>109808</v>
      </c>
      <c r="E309" s="18">
        <f>VLOOKUP($B309,'Published Daily Data'!$B:$BB,MATCH(E$1,'Published Daily Data'!$B$1:$BB$1,0),TRUE)</f>
        <v>59674</v>
      </c>
      <c r="F309" s="18">
        <f>VLOOKUP($B309,'Published Daily Data'!$B:$BB,MATCH(F$1,'Published Daily Data'!$B$1:$BB$1,0),TRUE)</f>
        <v>-50134</v>
      </c>
      <c r="G309" s="18">
        <f>VLOOKUP($B309,'Published Daily Data'!$B:$BB,MATCH(G$1,'Published Daily Data'!$B$1:$BB$1,0),TRUE)</f>
        <v>32564</v>
      </c>
      <c r="H309" s="18">
        <f>VLOOKUP($B309,'Published Daily Data'!$B:$BB,MATCH(H$1,'Published Daily Data'!$B$1:$BB$1,0),TRUE)</f>
        <v>20234</v>
      </c>
      <c r="I309" s="18">
        <f>VLOOKUP($B309,'Published Daily Data'!$B:$BB,MATCH(I$1,'Published Daily Data'!$B$1:$BB$1,0),TRUE)</f>
        <v>0</v>
      </c>
      <c r="J309" s="18">
        <f>VLOOKUP($B309,'Published Daily Data'!$B:$BB,MATCH(J$1,'Published Daily Data'!$B$1:$BB$1,0),TRUE)</f>
        <v>0</v>
      </c>
      <c r="K309" s="18">
        <f>VLOOKUP($B309,'Published Daily Data'!$B:$BB,MATCH(K$1,'Published Daily Data'!$B$1:$BB$1,0),TRUE)</f>
        <v>0</v>
      </c>
      <c r="L309" s="18">
        <f>VLOOKUP($B309,'Published Daily Data'!$B:$BB,MATCH(L$1,'Published Daily Data'!$B$1:$BB$1,0),TRUE)</f>
        <v>3669</v>
      </c>
      <c r="M309" s="18">
        <f>VLOOKUP($B309,'Published Daily Data'!$B:$BB,MATCH(M$1,'Published Daily Data'!$B$1:$BB$1,0),TRUE)</f>
        <v>2492</v>
      </c>
      <c r="N309" s="18">
        <f>VLOOKUP($B309,'Published Daily Data'!$B:$BB,MATCH(N$1,'Published Daily Data'!$B$1:$BB$1,0),TRUE)</f>
        <v>715</v>
      </c>
      <c r="O309" s="18">
        <f>VLOOKUP($B309,'Published Daily Data'!$B:$BB,MATCH(O$1,'Published Daily Data'!$B$1:$BB$1,0),TRUE)</f>
        <v>0</v>
      </c>
      <c r="P309" s="18">
        <f>VLOOKUP($B309,'Published Daily Data'!$B:$BB,MATCH(P$1,'Published Daily Data'!$B$1:$BB$1,0),TRUE)</f>
        <v>20765</v>
      </c>
      <c r="Q309" s="18">
        <f>VLOOKUP($B309,'Published Daily Data'!$B:$BB,MATCH(Q$1,'Published Daily Data'!$B$1:$BB$1,0),TRUE)</f>
        <v>0</v>
      </c>
      <c r="R309" s="18">
        <f>VLOOKUP($B309,'Published Daily Data'!$B:$BB,MATCH(R$1,'Published Daily Data'!$B$1:$BB$1,0),TRUE)</f>
        <v>-1701</v>
      </c>
      <c r="S309" s="18">
        <f>VLOOKUP($B309,'Published Daily Data'!$B:$BB,MATCH(S$1,'Published Daily Data'!$B$1:$BB$1,0),TRUE)</f>
        <v>10873</v>
      </c>
      <c r="T309" s="18">
        <f>VLOOKUP($B309,'Published Daily Data'!$B:$BB,MATCH(T$1,'Published Daily Data'!$B$1:$BB$1,0),TRUE)</f>
        <v>742</v>
      </c>
      <c r="U309" s="18">
        <f>VLOOKUP($B309,'Published Daily Data'!$B:$BB,MATCH(U$1,'Published Daily Data'!$B$1:$BB$1,0),TRUE)</f>
        <v>-9863</v>
      </c>
      <c r="V309" s="18">
        <f>VLOOKUP($B309,'Published Daily Data'!$B:$BB,MATCH(V$1,'Published Daily Data'!$B$1:$BB$1,0),TRUE)</f>
        <v>-99910</v>
      </c>
      <c r="W309" s="18">
        <f>VLOOKUP($B309,'Published Daily Data'!$B:$BB,MATCH(W$1,'Published Daily Data'!$B$1:$BB$1,0),TRUE)</f>
        <v>7077</v>
      </c>
      <c r="X309" s="18">
        <f>VLOOKUP($B309,'Published Daily Data'!$B:$BB,MATCH(X$1,'Published Daily Data'!$B$1:$BB$1,0),TRUE)</f>
        <v>-2139</v>
      </c>
      <c r="Y309" s="18">
        <f>VLOOKUP($B309,'Published Daily Data'!$B:$BB,MATCH(Y$1,'Published Daily Data'!$B$1:$BB$1,0),TRUE)</f>
        <v>24022</v>
      </c>
    </row>
    <row r="310" spans="1:25">
      <c r="A310" s="19"/>
      <c r="B310" s="25">
        <f t="shared" si="5"/>
        <v>44739</v>
      </c>
      <c r="C310" s="18">
        <f>VLOOKUP($B310,'Published Daily Data'!$B:$BB,MATCH(C$1,'Published Daily Data'!$B$1:$BB$1,0),TRUE)</f>
        <v>114272</v>
      </c>
      <c r="D310" s="18">
        <f>VLOOKUP($B310,'Published Daily Data'!$B:$BB,MATCH(D$1,'Published Daily Data'!$B$1:$BB$1,0),TRUE)</f>
        <v>112534</v>
      </c>
      <c r="E310" s="18">
        <f>VLOOKUP($B310,'Published Daily Data'!$B:$BB,MATCH(E$1,'Published Daily Data'!$B$1:$BB$1,0),TRUE)</f>
        <v>70660</v>
      </c>
      <c r="F310" s="18">
        <f>VLOOKUP($B310,'Published Daily Data'!$B:$BB,MATCH(F$1,'Published Daily Data'!$B$1:$BB$1,0),TRUE)</f>
        <v>-41874</v>
      </c>
      <c r="G310" s="18">
        <f>VLOOKUP($B310,'Published Daily Data'!$B:$BB,MATCH(G$1,'Published Daily Data'!$B$1:$BB$1,0),TRUE)</f>
        <v>33388</v>
      </c>
      <c r="H310" s="18">
        <f>VLOOKUP($B310,'Published Daily Data'!$B:$BB,MATCH(H$1,'Published Daily Data'!$B$1:$BB$1,0),TRUE)</f>
        <v>30086</v>
      </c>
      <c r="I310" s="18">
        <f>VLOOKUP($B310,'Published Daily Data'!$B:$BB,MATCH(I$1,'Published Daily Data'!$B$1:$BB$1,0),TRUE)</f>
        <v>0</v>
      </c>
      <c r="J310" s="18">
        <f>VLOOKUP($B310,'Published Daily Data'!$B:$BB,MATCH(J$1,'Published Daily Data'!$B$1:$BB$1,0),TRUE)</f>
        <v>0</v>
      </c>
      <c r="K310" s="18">
        <f>VLOOKUP($B310,'Published Daily Data'!$B:$BB,MATCH(K$1,'Published Daily Data'!$B$1:$BB$1,0),TRUE)</f>
        <v>0</v>
      </c>
      <c r="L310" s="18">
        <f>VLOOKUP($B310,'Published Daily Data'!$B:$BB,MATCH(L$1,'Published Daily Data'!$B$1:$BB$1,0),TRUE)</f>
        <v>6280</v>
      </c>
      <c r="M310" s="18">
        <f>VLOOKUP($B310,'Published Daily Data'!$B:$BB,MATCH(M$1,'Published Daily Data'!$B$1:$BB$1,0),TRUE)</f>
        <v>193</v>
      </c>
      <c r="N310" s="18">
        <f>VLOOKUP($B310,'Published Daily Data'!$B:$BB,MATCH(N$1,'Published Daily Data'!$B$1:$BB$1,0),TRUE)</f>
        <v>713</v>
      </c>
      <c r="O310" s="18">
        <f>VLOOKUP($B310,'Published Daily Data'!$B:$BB,MATCH(O$1,'Published Daily Data'!$B$1:$BB$1,0),TRUE)</f>
        <v>0</v>
      </c>
      <c r="P310" s="18">
        <f>VLOOKUP($B310,'Published Daily Data'!$B:$BB,MATCH(P$1,'Published Daily Data'!$B$1:$BB$1,0),TRUE)</f>
        <v>17342</v>
      </c>
      <c r="Q310" s="18">
        <f>VLOOKUP($B310,'Published Daily Data'!$B:$BB,MATCH(Q$1,'Published Daily Data'!$B$1:$BB$1,0),TRUE)</f>
        <v>0</v>
      </c>
      <c r="R310" s="18">
        <f>VLOOKUP($B310,'Published Daily Data'!$B:$BB,MATCH(R$1,'Published Daily Data'!$B$1:$BB$1,0),TRUE)</f>
        <v>-1554</v>
      </c>
      <c r="S310" s="18">
        <f>VLOOKUP($B310,'Published Daily Data'!$B:$BB,MATCH(S$1,'Published Daily Data'!$B$1:$BB$1,0),TRUE)</f>
        <v>8975</v>
      </c>
      <c r="T310" s="18">
        <f>VLOOKUP($B310,'Published Daily Data'!$B:$BB,MATCH(T$1,'Published Daily Data'!$B$1:$BB$1,0),TRUE)</f>
        <v>-1066</v>
      </c>
      <c r="U310" s="18">
        <f>VLOOKUP($B310,'Published Daily Data'!$B:$BB,MATCH(U$1,'Published Daily Data'!$B$1:$BB$1,0),TRUE)</f>
        <v>5692</v>
      </c>
      <c r="V310" s="18">
        <f>VLOOKUP($B310,'Published Daily Data'!$B:$BB,MATCH(V$1,'Published Daily Data'!$B$1:$BB$1,0),TRUE)</f>
        <v>-97826</v>
      </c>
      <c r="W310" s="18">
        <f>VLOOKUP($B310,'Published Daily Data'!$B:$BB,MATCH(W$1,'Published Daily Data'!$B$1:$BB$1,0),TRUE)</f>
        <v>4737</v>
      </c>
      <c r="X310" s="18">
        <f>VLOOKUP($B310,'Published Daily Data'!$B:$BB,MATCH(X$1,'Published Daily Data'!$B$1:$BB$1,0),TRUE)</f>
        <v>-2914</v>
      </c>
      <c r="Y310" s="18">
        <f>VLOOKUP($B310,'Published Daily Data'!$B:$BB,MATCH(Y$1,'Published Daily Data'!$B$1:$BB$1,0),TRUE)</f>
        <v>24740</v>
      </c>
    </row>
    <row r="311" spans="1:25">
      <c r="A311" s="19"/>
      <c r="B311" s="25">
        <f t="shared" si="5"/>
        <v>44740</v>
      </c>
      <c r="C311" s="18">
        <f>VLOOKUP($B311,'Published Daily Data'!$B:$BB,MATCH(C$1,'Published Daily Data'!$B$1:$BB$1,0),TRUE)</f>
        <v>126772</v>
      </c>
      <c r="D311" s="18">
        <f>VLOOKUP($B311,'Published Daily Data'!$B:$BB,MATCH(D$1,'Published Daily Data'!$B$1:$BB$1,0),TRUE)</f>
        <v>124274</v>
      </c>
      <c r="E311" s="18">
        <f>VLOOKUP($B311,'Published Daily Data'!$B:$BB,MATCH(E$1,'Published Daily Data'!$B$1:$BB$1,0),TRUE)</f>
        <v>73370</v>
      </c>
      <c r="F311" s="18">
        <f>VLOOKUP($B311,'Published Daily Data'!$B:$BB,MATCH(F$1,'Published Daily Data'!$B$1:$BB$1,0),TRUE)</f>
        <v>-50904</v>
      </c>
      <c r="G311" s="18">
        <f>VLOOKUP($B311,'Published Daily Data'!$B:$BB,MATCH(G$1,'Published Daily Data'!$B$1:$BB$1,0),TRUE)</f>
        <v>33158</v>
      </c>
      <c r="H311" s="18">
        <f>VLOOKUP($B311,'Published Daily Data'!$B:$BB,MATCH(H$1,'Published Daily Data'!$B$1:$BB$1,0),TRUE)</f>
        <v>32537</v>
      </c>
      <c r="I311" s="18">
        <f>VLOOKUP($B311,'Published Daily Data'!$B:$BB,MATCH(I$1,'Published Daily Data'!$B$1:$BB$1,0),TRUE)</f>
        <v>0</v>
      </c>
      <c r="J311" s="18">
        <f>VLOOKUP($B311,'Published Daily Data'!$B:$BB,MATCH(J$1,'Published Daily Data'!$B$1:$BB$1,0),TRUE)</f>
        <v>0</v>
      </c>
      <c r="K311" s="18">
        <f>VLOOKUP($B311,'Published Daily Data'!$B:$BB,MATCH(K$1,'Published Daily Data'!$B$1:$BB$1,0),TRUE)</f>
        <v>0</v>
      </c>
      <c r="L311" s="18">
        <f>VLOOKUP($B311,'Published Daily Data'!$B:$BB,MATCH(L$1,'Published Daily Data'!$B$1:$BB$1,0),TRUE)</f>
        <v>6295</v>
      </c>
      <c r="M311" s="18">
        <f>VLOOKUP($B311,'Published Daily Data'!$B:$BB,MATCH(M$1,'Published Daily Data'!$B$1:$BB$1,0),TRUE)</f>
        <v>684</v>
      </c>
      <c r="N311" s="18">
        <f>VLOOKUP($B311,'Published Daily Data'!$B:$BB,MATCH(N$1,'Published Daily Data'!$B$1:$BB$1,0),TRUE)</f>
        <v>696</v>
      </c>
      <c r="O311" s="18">
        <f>VLOOKUP($B311,'Published Daily Data'!$B:$BB,MATCH(O$1,'Published Daily Data'!$B$1:$BB$1,0),TRUE)</f>
        <v>0</v>
      </c>
      <c r="P311" s="18">
        <f>VLOOKUP($B311,'Published Daily Data'!$B:$BB,MATCH(P$1,'Published Daily Data'!$B$1:$BB$1,0),TRUE)</f>
        <v>15586</v>
      </c>
      <c r="Q311" s="18">
        <f>VLOOKUP($B311,'Published Daily Data'!$B:$BB,MATCH(Q$1,'Published Daily Data'!$B$1:$BB$1,0),TRUE)</f>
        <v>0</v>
      </c>
      <c r="R311" s="18">
        <f>VLOOKUP($B311,'Published Daily Data'!$B:$BB,MATCH(R$1,'Published Daily Data'!$B$1:$BB$1,0),TRUE)</f>
        <v>-1624</v>
      </c>
      <c r="S311" s="18">
        <f>VLOOKUP($B311,'Published Daily Data'!$B:$BB,MATCH(S$1,'Published Daily Data'!$B$1:$BB$1,0),TRUE)</f>
        <v>6817</v>
      </c>
      <c r="T311" s="18">
        <f>VLOOKUP($B311,'Published Daily Data'!$B:$BB,MATCH(T$1,'Published Daily Data'!$B$1:$BB$1,0),TRUE)</f>
        <v>-2089</v>
      </c>
      <c r="U311" s="18">
        <f>VLOOKUP($B311,'Published Daily Data'!$B:$BB,MATCH(U$1,'Published Daily Data'!$B$1:$BB$1,0),TRUE)</f>
        <v>3473</v>
      </c>
      <c r="V311" s="18">
        <f>VLOOKUP($B311,'Published Daily Data'!$B:$BB,MATCH(V$1,'Published Daily Data'!$B$1:$BB$1,0),TRUE)</f>
        <v>-95342</v>
      </c>
      <c r="W311" s="18">
        <f>VLOOKUP($B311,'Published Daily Data'!$B:$BB,MATCH(W$1,'Published Daily Data'!$B$1:$BB$1,0),TRUE)</f>
        <v>6007</v>
      </c>
      <c r="X311" s="18">
        <f>VLOOKUP($B311,'Published Daily Data'!$B:$BB,MATCH(X$1,'Published Daily Data'!$B$1:$BB$1,0),TRUE)</f>
        <v>-2731</v>
      </c>
      <c r="Y311" s="18">
        <f>VLOOKUP($B311,'Published Daily Data'!$B:$BB,MATCH(Y$1,'Published Daily Data'!$B$1:$BB$1,0),TRUE)</f>
        <v>18999</v>
      </c>
    </row>
    <row r="312" spans="1:25">
      <c r="A312" s="19"/>
      <c r="B312" s="25">
        <f t="shared" si="5"/>
        <v>44741</v>
      </c>
      <c r="C312" s="18">
        <f>VLOOKUP($B312,'Published Daily Data'!$B:$BB,MATCH(C$1,'Published Daily Data'!$B$1:$BB$1,0),TRUE)</f>
        <v>128373</v>
      </c>
      <c r="D312" s="18">
        <f>VLOOKUP($B312,'Published Daily Data'!$B:$BB,MATCH(D$1,'Published Daily Data'!$B$1:$BB$1,0),TRUE)</f>
        <v>126243</v>
      </c>
      <c r="E312" s="18">
        <f>VLOOKUP($B312,'Published Daily Data'!$B:$BB,MATCH(E$1,'Published Daily Data'!$B$1:$BB$1,0),TRUE)</f>
        <v>73778</v>
      </c>
      <c r="F312" s="18">
        <f>VLOOKUP($B312,'Published Daily Data'!$B:$BB,MATCH(F$1,'Published Daily Data'!$B$1:$BB$1,0),TRUE)</f>
        <v>-52465</v>
      </c>
      <c r="G312" s="18">
        <f>VLOOKUP($B312,'Published Daily Data'!$B:$BB,MATCH(G$1,'Published Daily Data'!$B$1:$BB$1,0),TRUE)</f>
        <v>33015</v>
      </c>
      <c r="H312" s="18">
        <f>VLOOKUP($B312,'Published Daily Data'!$B:$BB,MATCH(H$1,'Published Daily Data'!$B$1:$BB$1,0),TRUE)</f>
        <v>33734</v>
      </c>
      <c r="I312" s="18">
        <f>VLOOKUP($B312,'Published Daily Data'!$B:$BB,MATCH(I$1,'Published Daily Data'!$B$1:$BB$1,0),TRUE)</f>
        <v>0</v>
      </c>
      <c r="J312" s="18">
        <f>VLOOKUP($B312,'Published Daily Data'!$B:$BB,MATCH(J$1,'Published Daily Data'!$B$1:$BB$1,0),TRUE)</f>
        <v>0</v>
      </c>
      <c r="K312" s="18">
        <f>VLOOKUP($B312,'Published Daily Data'!$B:$BB,MATCH(K$1,'Published Daily Data'!$B$1:$BB$1,0),TRUE)</f>
        <v>0</v>
      </c>
      <c r="L312" s="18">
        <f>VLOOKUP($B312,'Published Daily Data'!$B:$BB,MATCH(L$1,'Published Daily Data'!$B$1:$BB$1,0),TRUE)</f>
        <v>4125</v>
      </c>
      <c r="M312" s="18">
        <f>VLOOKUP($B312,'Published Daily Data'!$B:$BB,MATCH(M$1,'Published Daily Data'!$B$1:$BB$1,0),TRUE)</f>
        <v>2260</v>
      </c>
      <c r="N312" s="18">
        <f>VLOOKUP($B312,'Published Daily Data'!$B:$BB,MATCH(N$1,'Published Daily Data'!$B$1:$BB$1,0),TRUE)</f>
        <v>644</v>
      </c>
      <c r="O312" s="18">
        <f>VLOOKUP($B312,'Published Daily Data'!$B:$BB,MATCH(O$1,'Published Daily Data'!$B$1:$BB$1,0),TRUE)</f>
        <v>0</v>
      </c>
      <c r="P312" s="18">
        <f>VLOOKUP($B312,'Published Daily Data'!$B:$BB,MATCH(P$1,'Published Daily Data'!$B$1:$BB$1,0),TRUE)</f>
        <v>14647</v>
      </c>
      <c r="Q312" s="18">
        <f>VLOOKUP($B312,'Published Daily Data'!$B:$BB,MATCH(Q$1,'Published Daily Data'!$B$1:$BB$1,0),TRUE)</f>
        <v>0</v>
      </c>
      <c r="R312" s="18">
        <f>VLOOKUP($B312,'Published Daily Data'!$B:$BB,MATCH(R$1,'Published Daily Data'!$B$1:$BB$1,0),TRUE)</f>
        <v>-1551</v>
      </c>
      <c r="S312" s="18">
        <f>VLOOKUP($B312,'Published Daily Data'!$B:$BB,MATCH(S$1,'Published Daily Data'!$B$1:$BB$1,0),TRUE)</f>
        <v>6886</v>
      </c>
      <c r="T312" s="18">
        <f>VLOOKUP($B312,'Published Daily Data'!$B:$BB,MATCH(T$1,'Published Daily Data'!$B$1:$BB$1,0),TRUE)</f>
        <v>-1270</v>
      </c>
      <c r="U312" s="18">
        <f>VLOOKUP($B312,'Published Daily Data'!$B:$BB,MATCH(U$1,'Published Daily Data'!$B$1:$BB$1,0),TRUE)</f>
        <v>1958</v>
      </c>
      <c r="V312" s="18">
        <f>VLOOKUP($B312,'Published Daily Data'!$B:$BB,MATCH(V$1,'Published Daily Data'!$B$1:$BB$1,0),TRUE)</f>
        <v>-93773</v>
      </c>
      <c r="W312" s="18">
        <f>VLOOKUP($B312,'Published Daily Data'!$B:$BB,MATCH(W$1,'Published Daily Data'!$B$1:$BB$1,0),TRUE)</f>
        <v>6635</v>
      </c>
      <c r="X312" s="18">
        <f>VLOOKUP($B312,'Published Daily Data'!$B:$BB,MATCH(X$1,'Published Daily Data'!$B$1:$BB$1,0),TRUE)</f>
        <v>-4002</v>
      </c>
      <c r="Y312" s="18">
        <f>VLOOKUP($B312,'Published Daily Data'!$B:$BB,MATCH(Y$1,'Published Daily Data'!$B$1:$BB$1,0),TRUE)</f>
        <v>18005</v>
      </c>
    </row>
    <row r="313" spans="1:25">
      <c r="A313" s="19"/>
      <c r="B313" s="25">
        <f t="shared" si="5"/>
        <v>44742</v>
      </c>
      <c r="C313" s="18">
        <f>VLOOKUP($B313,'Published Daily Data'!$B:$BB,MATCH(C$1,'Published Daily Data'!$B$1:$BB$1,0),TRUE)</f>
        <v>122243</v>
      </c>
      <c r="D313" s="18">
        <f>VLOOKUP($B313,'Published Daily Data'!$B:$BB,MATCH(D$1,'Published Daily Data'!$B$1:$BB$1,0),TRUE)</f>
        <v>119717</v>
      </c>
      <c r="E313" s="18">
        <f>VLOOKUP($B313,'Published Daily Data'!$B:$BB,MATCH(E$1,'Published Daily Data'!$B$1:$BB$1,0),TRUE)</f>
        <v>78025</v>
      </c>
      <c r="F313" s="18">
        <f>VLOOKUP($B313,'Published Daily Data'!$B:$BB,MATCH(F$1,'Published Daily Data'!$B$1:$BB$1,0),TRUE)</f>
        <v>-41692</v>
      </c>
      <c r="G313" s="18">
        <f>VLOOKUP($B313,'Published Daily Data'!$B:$BB,MATCH(G$1,'Published Daily Data'!$B$1:$BB$1,0),TRUE)</f>
        <v>33448</v>
      </c>
      <c r="H313" s="18">
        <f>VLOOKUP($B313,'Published Daily Data'!$B:$BB,MATCH(H$1,'Published Daily Data'!$B$1:$BB$1,0),TRUE)</f>
        <v>34004</v>
      </c>
      <c r="I313" s="18">
        <f>VLOOKUP($B313,'Published Daily Data'!$B:$BB,MATCH(I$1,'Published Daily Data'!$B$1:$BB$1,0),TRUE)</f>
        <v>0</v>
      </c>
      <c r="J313" s="18">
        <f>VLOOKUP($B313,'Published Daily Data'!$B:$BB,MATCH(J$1,'Published Daily Data'!$B$1:$BB$1,0),TRUE)</f>
        <v>0</v>
      </c>
      <c r="K313" s="18">
        <f>VLOOKUP($B313,'Published Daily Data'!$B:$BB,MATCH(K$1,'Published Daily Data'!$B$1:$BB$1,0),TRUE)</f>
        <v>0</v>
      </c>
      <c r="L313" s="18">
        <f>VLOOKUP($B313,'Published Daily Data'!$B:$BB,MATCH(L$1,'Published Daily Data'!$B$1:$BB$1,0),TRUE)</f>
        <v>6654</v>
      </c>
      <c r="M313" s="18">
        <f>VLOOKUP($B313,'Published Daily Data'!$B:$BB,MATCH(M$1,'Published Daily Data'!$B$1:$BB$1,0),TRUE)</f>
        <v>3226</v>
      </c>
      <c r="N313" s="18">
        <f>VLOOKUP($B313,'Published Daily Data'!$B:$BB,MATCH(N$1,'Published Daily Data'!$B$1:$BB$1,0),TRUE)</f>
        <v>693</v>
      </c>
      <c r="O313" s="18">
        <f>VLOOKUP($B313,'Published Daily Data'!$B:$BB,MATCH(O$1,'Published Daily Data'!$B$1:$BB$1,0),TRUE)</f>
        <v>0</v>
      </c>
      <c r="P313" s="18">
        <f>VLOOKUP($B313,'Published Daily Data'!$B:$BB,MATCH(P$1,'Published Daily Data'!$B$1:$BB$1,0),TRUE)</f>
        <v>14938</v>
      </c>
      <c r="Q313" s="18">
        <f>VLOOKUP($B313,'Published Daily Data'!$B:$BB,MATCH(Q$1,'Published Daily Data'!$B$1:$BB$1,0),TRUE)</f>
        <v>0</v>
      </c>
      <c r="R313" s="18">
        <f>VLOOKUP($B313,'Published Daily Data'!$B:$BB,MATCH(R$1,'Published Daily Data'!$B$1:$BB$1,0),TRUE)</f>
        <v>-1525</v>
      </c>
      <c r="S313" s="18">
        <f>VLOOKUP($B313,'Published Daily Data'!$B:$BB,MATCH(S$1,'Published Daily Data'!$B$1:$BB$1,0),TRUE)</f>
        <v>7546</v>
      </c>
      <c r="T313" s="18">
        <f>VLOOKUP($B313,'Published Daily Data'!$B:$BB,MATCH(T$1,'Published Daily Data'!$B$1:$BB$1,0),TRUE)</f>
        <v>245</v>
      </c>
      <c r="U313" s="18">
        <f>VLOOKUP($B313,'Published Daily Data'!$B:$BB,MATCH(U$1,'Published Daily Data'!$B$1:$BB$1,0),TRUE)</f>
        <v>-791</v>
      </c>
      <c r="V313" s="18">
        <f>VLOOKUP($B313,'Published Daily Data'!$B:$BB,MATCH(V$1,'Published Daily Data'!$B$1:$BB$1,0),TRUE)</f>
        <v>-85840</v>
      </c>
      <c r="W313" s="18">
        <f>VLOOKUP($B313,'Published Daily Data'!$B:$BB,MATCH(W$1,'Published Daily Data'!$B$1:$BB$1,0),TRUE)</f>
        <v>7295</v>
      </c>
      <c r="X313" s="18">
        <f>VLOOKUP($B313,'Published Daily Data'!$B:$BB,MATCH(X$1,'Published Daily Data'!$B$1:$BB$1,0),TRUE)</f>
        <v>-3751</v>
      </c>
      <c r="Y313" s="18">
        <f>VLOOKUP($B313,'Published Daily Data'!$B:$BB,MATCH(Y$1,'Published Daily Data'!$B$1:$BB$1,0),TRUE)</f>
        <v>20191</v>
      </c>
    </row>
    <row r="314" spans="1:25">
      <c r="A314" s="19"/>
      <c r="B314" s="25">
        <f t="shared" si="5"/>
        <v>44743</v>
      </c>
      <c r="C314" s="18">
        <f>VLOOKUP($B314,'Published Daily Data'!$B:$BB,MATCH(C$1,'Published Daily Data'!$B$1:$BB$1,0),TRUE)</f>
        <v>125273</v>
      </c>
      <c r="D314" s="18">
        <f>VLOOKUP($B314,'Published Daily Data'!$B:$BB,MATCH(D$1,'Published Daily Data'!$B$1:$BB$1,0),TRUE)</f>
        <v>122807</v>
      </c>
      <c r="E314" s="18">
        <f>VLOOKUP($B314,'Published Daily Data'!$B:$BB,MATCH(E$1,'Published Daily Data'!$B$1:$BB$1,0),TRUE)</f>
        <v>77832</v>
      </c>
      <c r="F314" s="18">
        <f>VLOOKUP($B314,'Published Daily Data'!$B:$BB,MATCH(F$1,'Published Daily Data'!$B$1:$BB$1,0),TRUE)</f>
        <v>-44975</v>
      </c>
      <c r="G314" s="18">
        <f>VLOOKUP($B314,'Published Daily Data'!$B:$BB,MATCH(G$1,'Published Daily Data'!$B$1:$BB$1,0),TRUE)</f>
        <v>33665</v>
      </c>
      <c r="H314" s="18">
        <f>VLOOKUP($B314,'Published Daily Data'!$B:$BB,MATCH(H$1,'Published Daily Data'!$B$1:$BB$1,0),TRUE)</f>
        <v>34823</v>
      </c>
      <c r="I314" s="18">
        <f>VLOOKUP($B314,'Published Daily Data'!$B:$BB,MATCH(I$1,'Published Daily Data'!$B$1:$BB$1,0),TRUE)</f>
        <v>0</v>
      </c>
      <c r="J314" s="18">
        <f>VLOOKUP($B314,'Published Daily Data'!$B:$BB,MATCH(J$1,'Published Daily Data'!$B$1:$BB$1,0),TRUE)</f>
        <v>0</v>
      </c>
      <c r="K314" s="18">
        <f>VLOOKUP($B314,'Published Daily Data'!$B:$BB,MATCH(K$1,'Published Daily Data'!$B$1:$BB$1,0),TRUE)</f>
        <v>0</v>
      </c>
      <c r="L314" s="18">
        <f>VLOOKUP($B314,'Published Daily Data'!$B:$BB,MATCH(L$1,'Published Daily Data'!$B$1:$BB$1,0),TRUE)</f>
        <v>6461</v>
      </c>
      <c r="M314" s="18">
        <f>VLOOKUP($B314,'Published Daily Data'!$B:$BB,MATCH(M$1,'Published Daily Data'!$B$1:$BB$1,0),TRUE)</f>
        <v>2157</v>
      </c>
      <c r="N314" s="18">
        <f>VLOOKUP($B314,'Published Daily Data'!$B:$BB,MATCH(N$1,'Published Daily Data'!$B$1:$BB$1,0),TRUE)</f>
        <v>726</v>
      </c>
      <c r="O314" s="18">
        <f>VLOOKUP($B314,'Published Daily Data'!$B:$BB,MATCH(O$1,'Published Daily Data'!$B$1:$BB$1,0),TRUE)</f>
        <v>0</v>
      </c>
      <c r="P314" s="18">
        <f>VLOOKUP($B314,'Published Daily Data'!$B:$BB,MATCH(P$1,'Published Daily Data'!$B$1:$BB$1,0),TRUE)</f>
        <v>12249</v>
      </c>
      <c r="Q314" s="18">
        <f>VLOOKUP($B314,'Published Daily Data'!$B:$BB,MATCH(Q$1,'Published Daily Data'!$B$1:$BB$1,0),TRUE)</f>
        <v>0</v>
      </c>
      <c r="R314" s="18">
        <f>VLOOKUP($B314,'Published Daily Data'!$B:$BB,MATCH(R$1,'Published Daily Data'!$B$1:$BB$1,0),TRUE)</f>
        <v>-1443</v>
      </c>
      <c r="S314" s="18">
        <f>VLOOKUP($B314,'Published Daily Data'!$B:$BB,MATCH(S$1,'Published Daily Data'!$B$1:$BB$1,0),TRUE)</f>
        <v>6326</v>
      </c>
      <c r="T314" s="18">
        <f>VLOOKUP($B314,'Published Daily Data'!$B:$BB,MATCH(T$1,'Published Daily Data'!$B$1:$BB$1,0),TRUE)</f>
        <v>-3418</v>
      </c>
      <c r="U314" s="18">
        <f>VLOOKUP($B314,'Published Daily Data'!$B:$BB,MATCH(U$1,'Published Daily Data'!$B$1:$BB$1,0),TRUE)</f>
        <v>4951</v>
      </c>
      <c r="V314" s="18">
        <f>VLOOKUP($B314,'Published Daily Data'!$B:$BB,MATCH(V$1,'Published Daily Data'!$B$1:$BB$1,0),TRUE)</f>
        <v>-87223</v>
      </c>
      <c r="W314" s="18">
        <f>VLOOKUP($B314,'Published Daily Data'!$B:$BB,MATCH(W$1,'Published Daily Data'!$B$1:$BB$1,0),TRUE)</f>
        <v>6475</v>
      </c>
      <c r="X314" s="18">
        <f>VLOOKUP($B314,'Published Daily Data'!$B:$BB,MATCH(X$1,'Published Daily Data'!$B$1:$BB$1,0),TRUE)</f>
        <v>-585</v>
      </c>
      <c r="Y314" s="18">
        <f>VLOOKUP($B314,'Published Daily Data'!$B:$BB,MATCH(Y$1,'Published Daily Data'!$B$1:$BB$1,0),TRUE)</f>
        <v>17693</v>
      </c>
    </row>
    <row r="315" spans="1:25">
      <c r="A315" s="19"/>
      <c r="B315" s="25">
        <f t="shared" si="5"/>
        <v>44744</v>
      </c>
      <c r="C315" s="18">
        <f>VLOOKUP($B315,'Published Daily Data'!$B:$BB,MATCH(C$1,'Published Daily Data'!$B$1:$BB$1,0),TRUE)</f>
        <v>117656</v>
      </c>
      <c r="D315" s="18">
        <f>VLOOKUP($B315,'Published Daily Data'!$B:$BB,MATCH(D$1,'Published Daily Data'!$B$1:$BB$1,0),TRUE)</f>
        <v>115120</v>
      </c>
      <c r="E315" s="18">
        <f>VLOOKUP($B315,'Published Daily Data'!$B:$BB,MATCH(E$1,'Published Daily Data'!$B$1:$BB$1,0),TRUE)</f>
        <v>68852</v>
      </c>
      <c r="F315" s="18">
        <f>VLOOKUP($B315,'Published Daily Data'!$B:$BB,MATCH(F$1,'Published Daily Data'!$B$1:$BB$1,0),TRUE)</f>
        <v>-46268</v>
      </c>
      <c r="G315" s="18">
        <f>VLOOKUP($B315,'Published Daily Data'!$B:$BB,MATCH(G$1,'Published Daily Data'!$B$1:$BB$1,0),TRUE)</f>
        <v>32083</v>
      </c>
      <c r="H315" s="18">
        <f>VLOOKUP($B315,'Published Daily Data'!$B:$BB,MATCH(H$1,'Published Daily Data'!$B$1:$BB$1,0),TRUE)</f>
        <v>28449</v>
      </c>
      <c r="I315" s="18">
        <f>VLOOKUP($B315,'Published Daily Data'!$B:$BB,MATCH(I$1,'Published Daily Data'!$B$1:$BB$1,0),TRUE)</f>
        <v>0</v>
      </c>
      <c r="J315" s="18">
        <f>VLOOKUP($B315,'Published Daily Data'!$B:$BB,MATCH(J$1,'Published Daily Data'!$B$1:$BB$1,0),TRUE)</f>
        <v>0</v>
      </c>
      <c r="K315" s="18">
        <f>VLOOKUP($B315,'Published Daily Data'!$B:$BB,MATCH(K$1,'Published Daily Data'!$B$1:$BB$1,0),TRUE)</f>
        <v>0</v>
      </c>
      <c r="L315" s="18">
        <f>VLOOKUP($B315,'Published Daily Data'!$B:$BB,MATCH(L$1,'Published Daily Data'!$B$1:$BB$1,0),TRUE)</f>
        <v>6681</v>
      </c>
      <c r="M315" s="18">
        <f>VLOOKUP($B315,'Published Daily Data'!$B:$BB,MATCH(M$1,'Published Daily Data'!$B$1:$BB$1,0),TRUE)</f>
        <v>908</v>
      </c>
      <c r="N315" s="18">
        <f>VLOOKUP($B315,'Published Daily Data'!$B:$BB,MATCH(N$1,'Published Daily Data'!$B$1:$BB$1,0),TRUE)</f>
        <v>731</v>
      </c>
      <c r="O315" s="18">
        <f>VLOOKUP($B315,'Published Daily Data'!$B:$BB,MATCH(O$1,'Published Daily Data'!$B$1:$BB$1,0),TRUE)</f>
        <v>0</v>
      </c>
      <c r="P315" s="18">
        <f>VLOOKUP($B315,'Published Daily Data'!$B:$BB,MATCH(P$1,'Published Daily Data'!$B$1:$BB$1,0),TRUE)</f>
        <v>7334</v>
      </c>
      <c r="Q315" s="18">
        <f>VLOOKUP($B315,'Published Daily Data'!$B:$BB,MATCH(Q$1,'Published Daily Data'!$B$1:$BB$1,0),TRUE)</f>
        <v>0</v>
      </c>
      <c r="R315" s="18">
        <f>VLOOKUP($B315,'Published Daily Data'!$B:$BB,MATCH(R$1,'Published Daily Data'!$B$1:$BB$1,0),TRUE)</f>
        <v>-1630</v>
      </c>
      <c r="S315" s="18">
        <f>VLOOKUP($B315,'Published Daily Data'!$B:$BB,MATCH(S$1,'Published Daily Data'!$B$1:$BB$1,0),TRUE)</f>
        <v>5036</v>
      </c>
      <c r="T315" s="18">
        <f>VLOOKUP($B315,'Published Daily Data'!$B:$BB,MATCH(T$1,'Published Daily Data'!$B$1:$BB$1,0),TRUE)</f>
        <v>-3795</v>
      </c>
      <c r="U315" s="18">
        <f>VLOOKUP($B315,'Published Daily Data'!$B:$BB,MATCH(U$1,'Published Daily Data'!$B$1:$BB$1,0),TRUE)</f>
        <v>6007</v>
      </c>
      <c r="V315" s="18">
        <f>VLOOKUP($B315,'Published Daily Data'!$B:$BB,MATCH(V$1,'Published Daily Data'!$B$1:$BB$1,0),TRUE)</f>
        <v>-81515</v>
      </c>
      <c r="W315" s="18">
        <f>VLOOKUP($B315,'Published Daily Data'!$B:$BB,MATCH(W$1,'Published Daily Data'!$B$1:$BB$1,0),TRUE)</f>
        <v>6961</v>
      </c>
      <c r="X315" s="18">
        <f>VLOOKUP($B315,'Published Daily Data'!$B:$BB,MATCH(X$1,'Published Daily Data'!$B$1:$BB$1,0),TRUE)</f>
        <v>-127</v>
      </c>
      <c r="Y315" s="18">
        <f>VLOOKUP($B315,'Published Daily Data'!$B:$BB,MATCH(Y$1,'Published Daily Data'!$B$1:$BB$1,0),TRUE)</f>
        <v>15461</v>
      </c>
    </row>
    <row r="316" spans="1:25">
      <c r="A316" s="19"/>
      <c r="B316" s="25">
        <f t="shared" si="5"/>
        <v>44745</v>
      </c>
      <c r="C316" s="18">
        <f>VLOOKUP($B316,'Published Daily Data'!$B:$BB,MATCH(C$1,'Published Daily Data'!$B$1:$BB$1,0),TRUE)</f>
        <v>115602</v>
      </c>
      <c r="D316" s="18">
        <f>VLOOKUP($B316,'Published Daily Data'!$B:$BB,MATCH(D$1,'Published Daily Data'!$B$1:$BB$1,0),TRUE)</f>
        <v>112364</v>
      </c>
      <c r="E316" s="18">
        <f>VLOOKUP($B316,'Published Daily Data'!$B:$BB,MATCH(E$1,'Published Daily Data'!$B$1:$BB$1,0),TRUE)</f>
        <v>60586</v>
      </c>
      <c r="F316" s="18">
        <f>VLOOKUP($B316,'Published Daily Data'!$B:$BB,MATCH(F$1,'Published Daily Data'!$B$1:$BB$1,0),TRUE)</f>
        <v>-51778</v>
      </c>
      <c r="G316" s="18">
        <f>VLOOKUP($B316,'Published Daily Data'!$B:$BB,MATCH(G$1,'Published Daily Data'!$B$1:$BB$1,0),TRUE)</f>
        <v>27492</v>
      </c>
      <c r="H316" s="18">
        <f>VLOOKUP($B316,'Published Daily Data'!$B:$BB,MATCH(H$1,'Published Daily Data'!$B$1:$BB$1,0),TRUE)</f>
        <v>22918</v>
      </c>
      <c r="I316" s="18">
        <f>VLOOKUP($B316,'Published Daily Data'!$B:$BB,MATCH(I$1,'Published Daily Data'!$B$1:$BB$1,0),TRUE)</f>
        <v>0</v>
      </c>
      <c r="J316" s="18">
        <f>VLOOKUP($B316,'Published Daily Data'!$B:$BB,MATCH(J$1,'Published Daily Data'!$B$1:$BB$1,0),TRUE)</f>
        <v>91</v>
      </c>
      <c r="K316" s="18">
        <f>VLOOKUP($B316,'Published Daily Data'!$B:$BB,MATCH(K$1,'Published Daily Data'!$B$1:$BB$1,0),TRUE)</f>
        <v>0</v>
      </c>
      <c r="L316" s="18">
        <f>VLOOKUP($B316,'Published Daily Data'!$B:$BB,MATCH(L$1,'Published Daily Data'!$B$1:$BB$1,0),TRUE)</f>
        <v>7357</v>
      </c>
      <c r="M316" s="18">
        <f>VLOOKUP($B316,'Published Daily Data'!$B:$BB,MATCH(M$1,'Published Daily Data'!$B$1:$BB$1,0),TRUE)</f>
        <v>1997</v>
      </c>
      <c r="N316" s="18">
        <f>VLOOKUP($B316,'Published Daily Data'!$B:$BB,MATCH(N$1,'Published Daily Data'!$B$1:$BB$1,0),TRUE)</f>
        <v>731</v>
      </c>
      <c r="O316" s="18">
        <f>VLOOKUP($B316,'Published Daily Data'!$B:$BB,MATCH(O$1,'Published Daily Data'!$B$1:$BB$1,0),TRUE)</f>
        <v>0</v>
      </c>
      <c r="P316" s="18">
        <f>VLOOKUP($B316,'Published Daily Data'!$B:$BB,MATCH(P$1,'Published Daily Data'!$B$1:$BB$1,0),TRUE)</f>
        <v>6521</v>
      </c>
      <c r="Q316" s="18">
        <f>VLOOKUP($B316,'Published Daily Data'!$B:$BB,MATCH(Q$1,'Published Daily Data'!$B$1:$BB$1,0),TRUE)</f>
        <v>0</v>
      </c>
      <c r="R316" s="18">
        <f>VLOOKUP($B316,'Published Daily Data'!$B:$BB,MATCH(R$1,'Published Daily Data'!$B$1:$BB$1,0),TRUE)</f>
        <v>-1492</v>
      </c>
      <c r="S316" s="18">
        <f>VLOOKUP($B316,'Published Daily Data'!$B:$BB,MATCH(S$1,'Published Daily Data'!$B$1:$BB$1,0),TRUE)</f>
        <v>3338</v>
      </c>
      <c r="T316" s="18">
        <f>VLOOKUP($B316,'Published Daily Data'!$B:$BB,MATCH(T$1,'Published Daily Data'!$B$1:$BB$1,0),TRUE)</f>
        <v>-2260</v>
      </c>
      <c r="U316" s="18">
        <f>VLOOKUP($B316,'Published Daily Data'!$B:$BB,MATCH(U$1,'Published Daily Data'!$B$1:$BB$1,0),TRUE)</f>
        <v>5000</v>
      </c>
      <c r="V316" s="18">
        <f>VLOOKUP($B316,'Published Daily Data'!$B:$BB,MATCH(V$1,'Published Daily Data'!$B$1:$BB$1,0),TRUE)</f>
        <v>-84072</v>
      </c>
      <c r="W316" s="18">
        <f>VLOOKUP($B316,'Published Daily Data'!$B:$BB,MATCH(W$1,'Published Daily Data'!$B$1:$BB$1,0),TRUE)</f>
        <v>7005</v>
      </c>
      <c r="X316" s="18">
        <f>VLOOKUP($B316,'Published Daily Data'!$B:$BB,MATCH(X$1,'Published Daily Data'!$B$1:$BB$1,0),TRUE)</f>
        <v>-159</v>
      </c>
      <c r="Y316" s="18">
        <f>VLOOKUP($B316,'Published Daily Data'!$B:$BB,MATCH(Y$1,'Published Daily Data'!$B$1:$BB$1,0),TRUE)</f>
        <v>14341</v>
      </c>
    </row>
    <row r="317" spans="1:25">
      <c r="A317" s="19"/>
      <c r="B317" s="25">
        <f t="shared" si="5"/>
        <v>44746</v>
      </c>
      <c r="C317" s="18">
        <f>VLOOKUP($B317,'Published Daily Data'!$B:$BB,MATCH(C$1,'Published Daily Data'!$B$1:$BB$1,0),TRUE)</f>
        <v>110522</v>
      </c>
      <c r="D317" s="18">
        <f>VLOOKUP($B317,'Published Daily Data'!$B:$BB,MATCH(D$1,'Published Daily Data'!$B$1:$BB$1,0),TRUE)</f>
        <v>111238</v>
      </c>
      <c r="E317" s="18">
        <f>VLOOKUP($B317,'Published Daily Data'!$B:$BB,MATCH(E$1,'Published Daily Data'!$B$1:$BB$1,0),TRUE)</f>
        <v>57936</v>
      </c>
      <c r="F317" s="18">
        <f>VLOOKUP($B317,'Published Daily Data'!$B:$BB,MATCH(F$1,'Published Daily Data'!$B$1:$BB$1,0),TRUE)</f>
        <v>-53302</v>
      </c>
      <c r="G317" s="18">
        <f>VLOOKUP($B317,'Published Daily Data'!$B:$BB,MATCH(G$1,'Published Daily Data'!$B$1:$BB$1,0),TRUE)</f>
        <v>25754</v>
      </c>
      <c r="H317" s="18">
        <f>VLOOKUP($B317,'Published Daily Data'!$B:$BB,MATCH(H$1,'Published Daily Data'!$B$1:$BB$1,0),TRUE)</f>
        <v>23967</v>
      </c>
      <c r="I317" s="18">
        <f>VLOOKUP($B317,'Published Daily Data'!$B:$BB,MATCH(I$1,'Published Daily Data'!$B$1:$BB$1,0),TRUE)</f>
        <v>0</v>
      </c>
      <c r="J317" s="18">
        <f>VLOOKUP($B317,'Published Daily Data'!$B:$BB,MATCH(J$1,'Published Daily Data'!$B$1:$BB$1,0),TRUE)</f>
        <v>0</v>
      </c>
      <c r="K317" s="18">
        <f>VLOOKUP($B317,'Published Daily Data'!$B:$BB,MATCH(K$1,'Published Daily Data'!$B$1:$BB$1,0),TRUE)</f>
        <v>0</v>
      </c>
      <c r="L317" s="18">
        <f>VLOOKUP($B317,'Published Daily Data'!$B:$BB,MATCH(L$1,'Published Daily Data'!$B$1:$BB$1,0),TRUE)</f>
        <v>5316</v>
      </c>
      <c r="M317" s="18">
        <f>VLOOKUP($B317,'Published Daily Data'!$B:$BB,MATCH(M$1,'Published Daily Data'!$B$1:$BB$1,0),TRUE)</f>
        <v>2176</v>
      </c>
      <c r="N317" s="18">
        <f>VLOOKUP($B317,'Published Daily Data'!$B:$BB,MATCH(N$1,'Published Daily Data'!$B$1:$BB$1,0),TRUE)</f>
        <v>723</v>
      </c>
      <c r="O317" s="18">
        <f>VLOOKUP($B317,'Published Daily Data'!$B:$BB,MATCH(O$1,'Published Daily Data'!$B$1:$BB$1,0),TRUE)</f>
        <v>0</v>
      </c>
      <c r="P317" s="18">
        <f>VLOOKUP($B317,'Published Daily Data'!$B:$BB,MATCH(P$1,'Published Daily Data'!$B$1:$BB$1,0),TRUE)</f>
        <v>9468</v>
      </c>
      <c r="Q317" s="18">
        <f>VLOOKUP($B317,'Published Daily Data'!$B:$BB,MATCH(Q$1,'Published Daily Data'!$B$1:$BB$1,0),TRUE)</f>
        <v>0</v>
      </c>
      <c r="R317" s="18">
        <f>VLOOKUP($B317,'Published Daily Data'!$B:$BB,MATCH(R$1,'Published Daily Data'!$B$1:$BB$1,0),TRUE)</f>
        <v>-1359</v>
      </c>
      <c r="S317" s="18">
        <f>VLOOKUP($B317,'Published Daily Data'!$B:$BB,MATCH(S$1,'Published Daily Data'!$B$1:$BB$1,0),TRUE)</f>
        <v>4045</v>
      </c>
      <c r="T317" s="18">
        <f>VLOOKUP($B317,'Published Daily Data'!$B:$BB,MATCH(T$1,'Published Daily Data'!$B$1:$BB$1,0),TRUE)</f>
        <v>500</v>
      </c>
      <c r="U317" s="18">
        <f>VLOOKUP($B317,'Published Daily Data'!$B:$BB,MATCH(U$1,'Published Daily Data'!$B$1:$BB$1,0),TRUE)</f>
        <v>2563</v>
      </c>
      <c r="V317" s="18">
        <f>VLOOKUP($B317,'Published Daily Data'!$B:$BB,MATCH(V$1,'Published Daily Data'!$B$1:$BB$1,0),TRUE)</f>
        <v>-89183</v>
      </c>
      <c r="W317" s="18">
        <f>VLOOKUP($B317,'Published Daily Data'!$B:$BB,MATCH(W$1,'Published Daily Data'!$B$1:$BB$1,0),TRUE)</f>
        <v>6358</v>
      </c>
      <c r="X317" s="18">
        <f>VLOOKUP($B317,'Published Daily Data'!$B:$BB,MATCH(X$1,'Published Daily Data'!$B$1:$BB$1,0),TRUE)</f>
        <v>-584</v>
      </c>
      <c r="Y317" s="18">
        <f>VLOOKUP($B317,'Published Daily Data'!$B:$BB,MATCH(Y$1,'Published Daily Data'!$B$1:$BB$1,0),TRUE)</f>
        <v>14890</v>
      </c>
    </row>
    <row r="318" spans="1:25">
      <c r="A318" s="19"/>
      <c r="B318" s="25">
        <f t="shared" si="5"/>
        <v>44747</v>
      </c>
      <c r="C318" s="18">
        <f>VLOOKUP($B318,'Published Daily Data'!$B:$BB,MATCH(C$1,'Published Daily Data'!$B$1:$BB$1,0),TRUE)</f>
        <v>111647</v>
      </c>
      <c r="D318" s="18">
        <f>VLOOKUP($B318,'Published Daily Data'!$B:$BB,MATCH(D$1,'Published Daily Data'!$B$1:$BB$1,0),TRUE)</f>
        <v>114970</v>
      </c>
      <c r="E318" s="18">
        <f>VLOOKUP($B318,'Published Daily Data'!$B:$BB,MATCH(E$1,'Published Daily Data'!$B$1:$BB$1,0),TRUE)</f>
        <v>67285</v>
      </c>
      <c r="F318" s="18">
        <f>VLOOKUP($B318,'Published Daily Data'!$B:$BB,MATCH(F$1,'Published Daily Data'!$B$1:$BB$1,0),TRUE)</f>
        <v>-47685</v>
      </c>
      <c r="G318" s="18">
        <f>VLOOKUP($B318,'Published Daily Data'!$B:$BB,MATCH(G$1,'Published Daily Data'!$B$1:$BB$1,0),TRUE)</f>
        <v>31915</v>
      </c>
      <c r="H318" s="18">
        <f>VLOOKUP($B318,'Published Daily Data'!$B:$BB,MATCH(H$1,'Published Daily Data'!$B$1:$BB$1,0),TRUE)</f>
        <v>25274</v>
      </c>
      <c r="I318" s="18">
        <f>VLOOKUP($B318,'Published Daily Data'!$B:$BB,MATCH(I$1,'Published Daily Data'!$B$1:$BB$1,0),TRUE)</f>
        <v>0</v>
      </c>
      <c r="J318" s="18">
        <f>VLOOKUP($B318,'Published Daily Data'!$B:$BB,MATCH(J$1,'Published Daily Data'!$B$1:$BB$1,0),TRUE)</f>
        <v>0</v>
      </c>
      <c r="K318" s="18">
        <f>VLOOKUP($B318,'Published Daily Data'!$B:$BB,MATCH(K$1,'Published Daily Data'!$B$1:$BB$1,0),TRUE)</f>
        <v>0</v>
      </c>
      <c r="L318" s="18">
        <f>VLOOKUP($B318,'Published Daily Data'!$B:$BB,MATCH(L$1,'Published Daily Data'!$B$1:$BB$1,0),TRUE)</f>
        <v>6440</v>
      </c>
      <c r="M318" s="18">
        <f>VLOOKUP($B318,'Published Daily Data'!$B:$BB,MATCH(M$1,'Published Daily Data'!$B$1:$BB$1,0),TRUE)</f>
        <v>3209</v>
      </c>
      <c r="N318" s="18">
        <f>VLOOKUP($B318,'Published Daily Data'!$B:$BB,MATCH(N$1,'Published Daily Data'!$B$1:$BB$1,0),TRUE)</f>
        <v>447</v>
      </c>
      <c r="O318" s="18">
        <f>VLOOKUP($B318,'Published Daily Data'!$B:$BB,MATCH(O$1,'Published Daily Data'!$B$1:$BB$1,0),TRUE)</f>
        <v>0</v>
      </c>
      <c r="P318" s="18">
        <f>VLOOKUP($B318,'Published Daily Data'!$B:$BB,MATCH(P$1,'Published Daily Data'!$B$1:$BB$1,0),TRUE)</f>
        <v>17449</v>
      </c>
      <c r="Q318" s="18">
        <f>VLOOKUP($B318,'Published Daily Data'!$B:$BB,MATCH(Q$1,'Published Daily Data'!$B$1:$BB$1,0),TRUE)</f>
        <v>0</v>
      </c>
      <c r="R318" s="18">
        <f>VLOOKUP($B318,'Published Daily Data'!$B:$BB,MATCH(R$1,'Published Daily Data'!$B$1:$BB$1,0),TRUE)</f>
        <v>-1496</v>
      </c>
      <c r="S318" s="18">
        <f>VLOOKUP($B318,'Published Daily Data'!$B:$BB,MATCH(S$1,'Published Daily Data'!$B$1:$BB$1,0),TRUE)</f>
        <v>7820</v>
      </c>
      <c r="T318" s="18">
        <f>VLOOKUP($B318,'Published Daily Data'!$B:$BB,MATCH(T$1,'Published Daily Data'!$B$1:$BB$1,0),TRUE)</f>
        <v>-2718</v>
      </c>
      <c r="U318" s="18">
        <f>VLOOKUP($B318,'Published Daily Data'!$B:$BB,MATCH(U$1,'Published Daily Data'!$B$1:$BB$1,0),TRUE)</f>
        <v>530</v>
      </c>
      <c r="V318" s="18">
        <f>VLOOKUP($B318,'Published Daily Data'!$B:$BB,MATCH(V$1,'Published Daily Data'!$B$1:$BB$1,0),TRUE)</f>
        <v>-93739</v>
      </c>
      <c r="W318" s="18">
        <f>VLOOKUP($B318,'Published Daily Data'!$B:$BB,MATCH(W$1,'Published Daily Data'!$B$1:$BB$1,0),TRUE)</f>
        <v>7075</v>
      </c>
      <c r="X318" s="18">
        <f>VLOOKUP($B318,'Published Daily Data'!$B:$BB,MATCH(X$1,'Published Daily Data'!$B$1:$BB$1,0),TRUE)</f>
        <v>-1897</v>
      </c>
      <c r="Y318" s="18">
        <f>VLOOKUP($B318,'Published Daily Data'!$B:$BB,MATCH(Y$1,'Published Daily Data'!$B$1:$BB$1,0),TRUE)</f>
        <v>19291</v>
      </c>
    </row>
    <row r="319" spans="1:25">
      <c r="A319" s="19"/>
      <c r="B319" s="25">
        <f t="shared" si="5"/>
        <v>44748</v>
      </c>
      <c r="C319" s="18">
        <f>VLOOKUP($B319,'Published Daily Data'!$B:$BB,MATCH(C$1,'Published Daily Data'!$B$1:$BB$1,0),TRUE)</f>
        <v>114350</v>
      </c>
      <c r="D319" s="18">
        <f>VLOOKUP($B319,'Published Daily Data'!$B:$BB,MATCH(D$1,'Published Daily Data'!$B$1:$BB$1,0),TRUE)</f>
        <v>111814</v>
      </c>
      <c r="E319" s="18">
        <f>VLOOKUP($B319,'Published Daily Data'!$B:$BB,MATCH(E$1,'Published Daily Data'!$B$1:$BB$1,0),TRUE)</f>
        <v>60478</v>
      </c>
      <c r="F319" s="18">
        <f>VLOOKUP($B319,'Published Daily Data'!$B:$BB,MATCH(F$1,'Published Daily Data'!$B$1:$BB$1,0),TRUE)</f>
        <v>-51336</v>
      </c>
      <c r="G319" s="18">
        <f>VLOOKUP($B319,'Published Daily Data'!$B:$BB,MATCH(G$1,'Published Daily Data'!$B$1:$BB$1,0),TRUE)</f>
        <v>31637</v>
      </c>
      <c r="H319" s="18">
        <f>VLOOKUP($B319,'Published Daily Data'!$B:$BB,MATCH(H$1,'Published Daily Data'!$B$1:$BB$1,0),TRUE)</f>
        <v>19197</v>
      </c>
      <c r="I319" s="18">
        <f>VLOOKUP($B319,'Published Daily Data'!$B:$BB,MATCH(I$1,'Published Daily Data'!$B$1:$BB$1,0),TRUE)</f>
        <v>0</v>
      </c>
      <c r="J319" s="18">
        <f>VLOOKUP($B319,'Published Daily Data'!$B:$BB,MATCH(J$1,'Published Daily Data'!$B$1:$BB$1,0),TRUE)</f>
        <v>0</v>
      </c>
      <c r="K319" s="18">
        <f>VLOOKUP($B319,'Published Daily Data'!$B:$BB,MATCH(K$1,'Published Daily Data'!$B$1:$BB$1,0),TRUE)</f>
        <v>0</v>
      </c>
      <c r="L319" s="18">
        <f>VLOOKUP($B319,'Published Daily Data'!$B:$BB,MATCH(L$1,'Published Daily Data'!$B$1:$BB$1,0),TRUE)</f>
        <v>6923</v>
      </c>
      <c r="M319" s="18">
        <f>VLOOKUP($B319,'Published Daily Data'!$B:$BB,MATCH(M$1,'Published Daily Data'!$B$1:$BB$1,0),TRUE)</f>
        <v>2635</v>
      </c>
      <c r="N319" s="18">
        <f>VLOOKUP($B319,'Published Daily Data'!$B:$BB,MATCH(N$1,'Published Daily Data'!$B$1:$BB$1,0),TRUE)</f>
        <v>86</v>
      </c>
      <c r="O319" s="18">
        <f>VLOOKUP($B319,'Published Daily Data'!$B:$BB,MATCH(O$1,'Published Daily Data'!$B$1:$BB$1,0),TRUE)</f>
        <v>0</v>
      </c>
      <c r="P319" s="18">
        <f>VLOOKUP($B319,'Published Daily Data'!$B:$BB,MATCH(P$1,'Published Daily Data'!$B$1:$BB$1,0),TRUE)</f>
        <v>14774</v>
      </c>
      <c r="Q319" s="18">
        <f>VLOOKUP($B319,'Published Daily Data'!$B:$BB,MATCH(Q$1,'Published Daily Data'!$B$1:$BB$1,0),TRUE)</f>
        <v>0</v>
      </c>
      <c r="R319" s="18">
        <f>VLOOKUP($B319,'Published Daily Data'!$B:$BB,MATCH(R$1,'Published Daily Data'!$B$1:$BB$1,0),TRUE)</f>
        <v>-1360</v>
      </c>
      <c r="S319" s="18">
        <f>VLOOKUP($B319,'Published Daily Data'!$B:$BB,MATCH(S$1,'Published Daily Data'!$B$1:$BB$1,0),TRUE)</f>
        <v>6629</v>
      </c>
      <c r="T319" s="18">
        <f>VLOOKUP($B319,'Published Daily Data'!$B:$BB,MATCH(T$1,'Published Daily Data'!$B$1:$BB$1,0),TRUE)</f>
        <v>-1493</v>
      </c>
      <c r="U319" s="18">
        <f>VLOOKUP($B319,'Published Daily Data'!$B:$BB,MATCH(U$1,'Published Daily Data'!$B$1:$BB$1,0),TRUE)</f>
        <v>1981</v>
      </c>
      <c r="V319" s="18">
        <f>VLOOKUP($B319,'Published Daily Data'!$B:$BB,MATCH(V$1,'Published Daily Data'!$B$1:$BB$1,0),TRUE)</f>
        <v>-96454</v>
      </c>
      <c r="W319" s="18">
        <f>VLOOKUP($B319,'Published Daily Data'!$B:$BB,MATCH(W$1,'Published Daily Data'!$B$1:$BB$1,0),TRUE)</f>
        <v>6561</v>
      </c>
      <c r="X319" s="18">
        <f>VLOOKUP($B319,'Published Daily Data'!$B:$BB,MATCH(X$1,'Published Daily Data'!$B$1:$BB$1,0),TRUE)</f>
        <v>-1121</v>
      </c>
      <c r="Y319" s="18">
        <f>VLOOKUP($B319,'Published Daily Data'!$B:$BB,MATCH(Y$1,'Published Daily Data'!$B$1:$BB$1,0),TRUE)</f>
        <v>19147</v>
      </c>
    </row>
    <row r="320" spans="1:25">
      <c r="A320" s="19"/>
      <c r="B320" s="25">
        <f t="shared" si="5"/>
        <v>44749</v>
      </c>
      <c r="C320" s="18">
        <f>VLOOKUP($B320,'Published Daily Data'!$B:$BB,MATCH(C$1,'Published Daily Data'!$B$1:$BB$1,0),TRUE)</f>
        <v>113627</v>
      </c>
      <c r="D320" s="18">
        <f>VLOOKUP($B320,'Published Daily Data'!$B:$BB,MATCH(D$1,'Published Daily Data'!$B$1:$BB$1,0),TRUE)</f>
        <v>113794</v>
      </c>
      <c r="E320" s="18">
        <f>VLOOKUP($B320,'Published Daily Data'!$B:$BB,MATCH(E$1,'Published Daily Data'!$B$1:$BB$1,0),TRUE)</f>
        <v>67103</v>
      </c>
      <c r="F320" s="18">
        <f>VLOOKUP($B320,'Published Daily Data'!$B:$BB,MATCH(F$1,'Published Daily Data'!$B$1:$BB$1,0),TRUE)</f>
        <v>-46691</v>
      </c>
      <c r="G320" s="18">
        <f>VLOOKUP($B320,'Published Daily Data'!$B:$BB,MATCH(G$1,'Published Daily Data'!$B$1:$BB$1,0),TRUE)</f>
        <v>33265</v>
      </c>
      <c r="H320" s="18">
        <f>VLOOKUP($B320,'Published Daily Data'!$B:$BB,MATCH(H$1,'Published Daily Data'!$B$1:$BB$1,0),TRUE)</f>
        <v>25317</v>
      </c>
      <c r="I320" s="18">
        <f>VLOOKUP($B320,'Published Daily Data'!$B:$BB,MATCH(I$1,'Published Daily Data'!$B$1:$BB$1,0),TRUE)</f>
        <v>0</v>
      </c>
      <c r="J320" s="18">
        <f>VLOOKUP($B320,'Published Daily Data'!$B:$BB,MATCH(J$1,'Published Daily Data'!$B$1:$BB$1,0),TRUE)</f>
        <v>0</v>
      </c>
      <c r="K320" s="18">
        <f>VLOOKUP($B320,'Published Daily Data'!$B:$BB,MATCH(K$1,'Published Daily Data'!$B$1:$BB$1,0),TRUE)</f>
        <v>0</v>
      </c>
      <c r="L320" s="18">
        <f>VLOOKUP($B320,'Published Daily Data'!$B:$BB,MATCH(L$1,'Published Daily Data'!$B$1:$BB$1,0),TRUE)</f>
        <v>6780</v>
      </c>
      <c r="M320" s="18">
        <f>VLOOKUP($B320,'Published Daily Data'!$B:$BB,MATCH(M$1,'Published Daily Data'!$B$1:$BB$1,0),TRUE)</f>
        <v>1658</v>
      </c>
      <c r="N320" s="18">
        <f>VLOOKUP($B320,'Published Daily Data'!$B:$BB,MATCH(N$1,'Published Daily Data'!$B$1:$BB$1,0),TRUE)</f>
        <v>83</v>
      </c>
      <c r="O320" s="18">
        <f>VLOOKUP($B320,'Published Daily Data'!$B:$BB,MATCH(O$1,'Published Daily Data'!$B$1:$BB$1,0),TRUE)</f>
        <v>0</v>
      </c>
      <c r="P320" s="18">
        <f>VLOOKUP($B320,'Published Daily Data'!$B:$BB,MATCH(P$1,'Published Daily Data'!$B$1:$BB$1,0),TRUE)</f>
        <v>10426</v>
      </c>
      <c r="Q320" s="18">
        <f>VLOOKUP($B320,'Published Daily Data'!$B:$BB,MATCH(Q$1,'Published Daily Data'!$B$1:$BB$1,0),TRUE)</f>
        <v>0</v>
      </c>
      <c r="R320" s="18">
        <f>VLOOKUP($B320,'Published Daily Data'!$B:$BB,MATCH(R$1,'Published Daily Data'!$B$1:$BB$1,0),TRUE)</f>
        <v>-839</v>
      </c>
      <c r="S320" s="18">
        <f>VLOOKUP($B320,'Published Daily Data'!$B:$BB,MATCH(S$1,'Published Daily Data'!$B$1:$BB$1,0),TRUE)</f>
        <v>5767</v>
      </c>
      <c r="T320" s="18">
        <f>VLOOKUP($B320,'Published Daily Data'!$B:$BB,MATCH(T$1,'Published Daily Data'!$B$1:$BB$1,0),TRUE)</f>
        <v>-2211</v>
      </c>
      <c r="U320" s="18">
        <f>VLOOKUP($B320,'Published Daily Data'!$B:$BB,MATCH(U$1,'Published Daily Data'!$B$1:$BB$1,0),TRUE)</f>
        <v>8001</v>
      </c>
      <c r="V320" s="18">
        <f>VLOOKUP($B320,'Published Daily Data'!$B:$BB,MATCH(V$1,'Published Daily Data'!$B$1:$BB$1,0),TRUE)</f>
        <v>-91975</v>
      </c>
      <c r="W320" s="18">
        <f>VLOOKUP($B320,'Published Daily Data'!$B:$BB,MATCH(W$1,'Published Daily Data'!$B$1:$BB$1,0),TRUE)</f>
        <v>4701</v>
      </c>
      <c r="X320" s="18">
        <f>VLOOKUP($B320,'Published Daily Data'!$B:$BB,MATCH(X$1,'Published Daily Data'!$B$1:$BB$1,0),TRUE)</f>
        <v>978</v>
      </c>
      <c r="Y320" s="18">
        <f>VLOOKUP($B320,'Published Daily Data'!$B:$BB,MATCH(Y$1,'Published Daily Data'!$B$1:$BB$1,0),TRUE)</f>
        <v>18461</v>
      </c>
    </row>
    <row r="321" spans="1:25">
      <c r="A321" s="19"/>
      <c r="B321" s="25">
        <f t="shared" si="5"/>
        <v>44750</v>
      </c>
      <c r="C321" s="18">
        <f>VLOOKUP($B321,'Published Daily Data'!$B:$BB,MATCH(C$1,'Published Daily Data'!$B$1:$BB$1,0),TRUE)</f>
        <v>124543</v>
      </c>
      <c r="D321" s="18">
        <f>VLOOKUP($B321,'Published Daily Data'!$B:$BB,MATCH(D$1,'Published Daily Data'!$B$1:$BB$1,0),TRUE)</f>
        <v>123845</v>
      </c>
      <c r="E321" s="18">
        <f>VLOOKUP($B321,'Published Daily Data'!$B:$BB,MATCH(E$1,'Published Daily Data'!$B$1:$BB$1,0),TRUE)</f>
        <v>72079</v>
      </c>
      <c r="F321" s="18">
        <f>VLOOKUP($B321,'Published Daily Data'!$B:$BB,MATCH(F$1,'Published Daily Data'!$B$1:$BB$1,0),TRUE)</f>
        <v>-51766</v>
      </c>
      <c r="G321" s="18">
        <f>VLOOKUP($B321,'Published Daily Data'!$B:$BB,MATCH(G$1,'Published Daily Data'!$B$1:$BB$1,0),TRUE)</f>
        <v>32863</v>
      </c>
      <c r="H321" s="18">
        <f>VLOOKUP($B321,'Published Daily Data'!$B:$BB,MATCH(H$1,'Published Daily Data'!$B$1:$BB$1,0),TRUE)</f>
        <v>30601</v>
      </c>
      <c r="I321" s="18">
        <f>VLOOKUP($B321,'Published Daily Data'!$B:$BB,MATCH(I$1,'Published Daily Data'!$B$1:$BB$1,0),TRUE)</f>
        <v>0</v>
      </c>
      <c r="J321" s="18">
        <f>VLOOKUP($B321,'Published Daily Data'!$B:$BB,MATCH(J$1,'Published Daily Data'!$B$1:$BB$1,0),TRUE)</f>
        <v>0</v>
      </c>
      <c r="K321" s="18">
        <f>VLOOKUP($B321,'Published Daily Data'!$B:$BB,MATCH(K$1,'Published Daily Data'!$B$1:$BB$1,0),TRUE)</f>
        <v>0</v>
      </c>
      <c r="L321" s="18">
        <f>VLOOKUP($B321,'Published Daily Data'!$B:$BB,MATCH(L$1,'Published Daily Data'!$B$1:$BB$1,0),TRUE)</f>
        <v>6408</v>
      </c>
      <c r="M321" s="18">
        <f>VLOOKUP($B321,'Published Daily Data'!$B:$BB,MATCH(M$1,'Published Daily Data'!$B$1:$BB$1,0),TRUE)</f>
        <v>2125</v>
      </c>
      <c r="N321" s="18">
        <f>VLOOKUP($B321,'Published Daily Data'!$B:$BB,MATCH(N$1,'Published Daily Data'!$B$1:$BB$1,0),TRUE)</f>
        <v>82</v>
      </c>
      <c r="O321" s="18">
        <f>VLOOKUP($B321,'Published Daily Data'!$B:$BB,MATCH(O$1,'Published Daily Data'!$B$1:$BB$1,0),TRUE)</f>
        <v>0</v>
      </c>
      <c r="P321" s="18">
        <f>VLOOKUP($B321,'Published Daily Data'!$B:$BB,MATCH(P$1,'Published Daily Data'!$B$1:$BB$1,0),TRUE)</f>
        <v>9737</v>
      </c>
      <c r="Q321" s="18">
        <f>VLOOKUP($B321,'Published Daily Data'!$B:$BB,MATCH(Q$1,'Published Daily Data'!$B$1:$BB$1,0),TRUE)</f>
        <v>0</v>
      </c>
      <c r="R321" s="18">
        <f>VLOOKUP($B321,'Published Daily Data'!$B:$BB,MATCH(R$1,'Published Daily Data'!$B$1:$BB$1,0),TRUE)</f>
        <v>-983</v>
      </c>
      <c r="S321" s="18">
        <f>VLOOKUP($B321,'Published Daily Data'!$B:$BB,MATCH(S$1,'Published Daily Data'!$B$1:$BB$1,0),TRUE)</f>
        <v>5698</v>
      </c>
      <c r="T321" s="18">
        <f>VLOOKUP($B321,'Published Daily Data'!$B:$BB,MATCH(T$1,'Published Daily Data'!$B$1:$BB$1,0),TRUE)</f>
        <v>-2813</v>
      </c>
      <c r="U321" s="18">
        <f>VLOOKUP($B321,'Published Daily Data'!$B:$BB,MATCH(U$1,'Published Daily Data'!$B$1:$BB$1,0),TRUE)</f>
        <v>7015</v>
      </c>
      <c r="V321" s="18">
        <f>VLOOKUP($B321,'Published Daily Data'!$B:$BB,MATCH(V$1,'Published Daily Data'!$B$1:$BB$1,0),TRUE)</f>
        <v>-97308</v>
      </c>
      <c r="W321" s="18">
        <f>VLOOKUP($B321,'Published Daily Data'!$B:$BB,MATCH(W$1,'Published Daily Data'!$B$1:$BB$1,0),TRUE)</f>
        <v>6386</v>
      </c>
      <c r="X321" s="18">
        <f>VLOOKUP($B321,'Published Daily Data'!$B:$BB,MATCH(X$1,'Published Daily Data'!$B$1:$BB$1,0),TRUE)</f>
        <v>537</v>
      </c>
      <c r="Y321" s="18">
        <f>VLOOKUP($B321,'Published Daily Data'!$B:$BB,MATCH(Y$1,'Published Daily Data'!$B$1:$BB$1,0),TRUE)</f>
        <v>19965</v>
      </c>
    </row>
    <row r="322" spans="1:25">
      <c r="A322" s="19"/>
      <c r="B322" s="25">
        <f t="shared" si="5"/>
        <v>44751</v>
      </c>
      <c r="C322" s="18">
        <f>VLOOKUP($B322,'Published Daily Data'!$B:$BB,MATCH(C$1,'Published Daily Data'!$B$1:$BB$1,0),TRUE)</f>
        <v>129163</v>
      </c>
      <c r="D322" s="18">
        <f>VLOOKUP($B322,'Published Daily Data'!$B:$BB,MATCH(D$1,'Published Daily Data'!$B$1:$BB$1,0),TRUE)</f>
        <v>126659</v>
      </c>
      <c r="E322" s="18">
        <f>VLOOKUP($B322,'Published Daily Data'!$B:$BB,MATCH(E$1,'Published Daily Data'!$B$1:$BB$1,0),TRUE)</f>
        <v>70510</v>
      </c>
      <c r="F322" s="18">
        <f>VLOOKUP($B322,'Published Daily Data'!$B:$BB,MATCH(F$1,'Published Daily Data'!$B$1:$BB$1,0),TRUE)</f>
        <v>-56149</v>
      </c>
      <c r="G322" s="18">
        <f>VLOOKUP($B322,'Published Daily Data'!$B:$BB,MATCH(G$1,'Published Daily Data'!$B$1:$BB$1,0),TRUE)</f>
        <v>33217</v>
      </c>
      <c r="H322" s="18">
        <f>VLOOKUP($B322,'Published Daily Data'!$B:$BB,MATCH(H$1,'Published Daily Data'!$B$1:$BB$1,0),TRUE)</f>
        <v>30536</v>
      </c>
      <c r="I322" s="18">
        <f>VLOOKUP($B322,'Published Daily Data'!$B:$BB,MATCH(I$1,'Published Daily Data'!$B$1:$BB$1,0),TRUE)</f>
        <v>0</v>
      </c>
      <c r="J322" s="18">
        <f>VLOOKUP($B322,'Published Daily Data'!$B:$BB,MATCH(J$1,'Published Daily Data'!$B$1:$BB$1,0),TRUE)</f>
        <v>0</v>
      </c>
      <c r="K322" s="18">
        <f>VLOOKUP($B322,'Published Daily Data'!$B:$BB,MATCH(K$1,'Published Daily Data'!$B$1:$BB$1,0),TRUE)</f>
        <v>0</v>
      </c>
      <c r="L322" s="18">
        <f>VLOOKUP($B322,'Published Daily Data'!$B:$BB,MATCH(L$1,'Published Daily Data'!$B$1:$BB$1,0),TRUE)</f>
        <v>5494</v>
      </c>
      <c r="M322" s="18">
        <f>VLOOKUP($B322,'Published Daily Data'!$B:$BB,MATCH(M$1,'Published Daily Data'!$B$1:$BB$1,0),TRUE)</f>
        <v>732</v>
      </c>
      <c r="N322" s="18">
        <f>VLOOKUP($B322,'Published Daily Data'!$B:$BB,MATCH(N$1,'Published Daily Data'!$B$1:$BB$1,0),TRUE)</f>
        <v>531</v>
      </c>
      <c r="O322" s="18">
        <f>VLOOKUP($B322,'Published Daily Data'!$B:$BB,MATCH(O$1,'Published Daily Data'!$B$1:$BB$1,0),TRUE)</f>
        <v>0</v>
      </c>
      <c r="P322" s="18">
        <f>VLOOKUP($B322,'Published Daily Data'!$B:$BB,MATCH(P$1,'Published Daily Data'!$B$1:$BB$1,0),TRUE)</f>
        <v>7468</v>
      </c>
      <c r="Q322" s="18">
        <f>VLOOKUP($B322,'Published Daily Data'!$B:$BB,MATCH(Q$1,'Published Daily Data'!$B$1:$BB$1,0),TRUE)</f>
        <v>0</v>
      </c>
      <c r="R322" s="18">
        <f>VLOOKUP($B322,'Published Daily Data'!$B:$BB,MATCH(R$1,'Published Daily Data'!$B$1:$BB$1,0),TRUE)</f>
        <v>-1177</v>
      </c>
      <c r="S322" s="18">
        <f>VLOOKUP($B322,'Published Daily Data'!$B:$BB,MATCH(S$1,'Published Daily Data'!$B$1:$BB$1,0),TRUE)</f>
        <v>3385</v>
      </c>
      <c r="T322" s="18">
        <f>VLOOKUP($B322,'Published Daily Data'!$B:$BB,MATCH(T$1,'Published Daily Data'!$B$1:$BB$1,0),TRUE)</f>
        <v>-6323</v>
      </c>
      <c r="U322" s="18">
        <f>VLOOKUP($B322,'Published Daily Data'!$B:$BB,MATCH(U$1,'Published Daily Data'!$B$1:$BB$1,0),TRUE)</f>
        <v>9942</v>
      </c>
      <c r="V322" s="18">
        <f>VLOOKUP($B322,'Published Daily Data'!$B:$BB,MATCH(V$1,'Published Daily Data'!$B$1:$BB$1,0),TRUE)</f>
        <v>-92693</v>
      </c>
      <c r="W322" s="18">
        <f>VLOOKUP($B322,'Published Daily Data'!$B:$BB,MATCH(W$1,'Published Daily Data'!$B$1:$BB$1,0),TRUE)</f>
        <v>7462</v>
      </c>
      <c r="X322" s="18">
        <f>VLOOKUP($B322,'Published Daily Data'!$B:$BB,MATCH(X$1,'Published Daily Data'!$B$1:$BB$1,0),TRUE)</f>
        <v>909</v>
      </c>
      <c r="Y322" s="18">
        <f>VLOOKUP($B322,'Published Daily Data'!$B:$BB,MATCH(Y$1,'Published Daily Data'!$B$1:$BB$1,0),TRUE)</f>
        <v>14878</v>
      </c>
    </row>
    <row r="323" spans="1:25">
      <c r="A323" s="19"/>
      <c r="B323" s="25">
        <f t="shared" ref="B323:B367" si="6">B324-1</f>
        <v>44752</v>
      </c>
      <c r="C323" s="18">
        <f>VLOOKUP($B323,'Published Daily Data'!$B:$BB,MATCH(C$1,'Published Daily Data'!$B$1:$BB$1,0),TRUE)</f>
        <v>131795</v>
      </c>
      <c r="D323" s="18">
        <f>VLOOKUP($B323,'Published Daily Data'!$B:$BB,MATCH(D$1,'Published Daily Data'!$B$1:$BB$1,0),TRUE)</f>
        <v>131555</v>
      </c>
      <c r="E323" s="18">
        <f>VLOOKUP($B323,'Published Daily Data'!$B:$BB,MATCH(E$1,'Published Daily Data'!$B$1:$BB$1,0),TRUE)</f>
        <v>73181</v>
      </c>
      <c r="F323" s="18">
        <f>VLOOKUP($B323,'Published Daily Data'!$B:$BB,MATCH(F$1,'Published Daily Data'!$B$1:$BB$1,0),TRUE)</f>
        <v>-58374</v>
      </c>
      <c r="G323" s="18">
        <f>VLOOKUP($B323,'Published Daily Data'!$B:$BB,MATCH(G$1,'Published Daily Data'!$B$1:$BB$1,0),TRUE)</f>
        <v>33312</v>
      </c>
      <c r="H323" s="18">
        <f>VLOOKUP($B323,'Published Daily Data'!$B:$BB,MATCH(H$1,'Published Daily Data'!$B$1:$BB$1,0),TRUE)</f>
        <v>32557</v>
      </c>
      <c r="I323" s="18">
        <f>VLOOKUP($B323,'Published Daily Data'!$B:$BB,MATCH(I$1,'Published Daily Data'!$B$1:$BB$1,0),TRUE)</f>
        <v>0</v>
      </c>
      <c r="J323" s="18">
        <f>VLOOKUP($B323,'Published Daily Data'!$B:$BB,MATCH(J$1,'Published Daily Data'!$B$1:$BB$1,0),TRUE)</f>
        <v>0</v>
      </c>
      <c r="K323" s="18">
        <f>VLOOKUP($B323,'Published Daily Data'!$B:$BB,MATCH(K$1,'Published Daily Data'!$B$1:$BB$1,0),TRUE)</f>
        <v>0</v>
      </c>
      <c r="L323" s="18">
        <f>VLOOKUP($B323,'Published Daily Data'!$B:$BB,MATCH(L$1,'Published Daily Data'!$B$1:$BB$1,0),TRUE)</f>
        <v>5203</v>
      </c>
      <c r="M323" s="18">
        <f>VLOOKUP($B323,'Published Daily Data'!$B:$BB,MATCH(M$1,'Published Daily Data'!$B$1:$BB$1,0),TRUE)</f>
        <v>1377</v>
      </c>
      <c r="N323" s="18">
        <f>VLOOKUP($B323,'Published Daily Data'!$B:$BB,MATCH(N$1,'Published Daily Data'!$B$1:$BB$1,0),TRUE)</f>
        <v>732</v>
      </c>
      <c r="O323" s="18">
        <f>VLOOKUP($B323,'Published Daily Data'!$B:$BB,MATCH(O$1,'Published Daily Data'!$B$1:$BB$1,0),TRUE)</f>
        <v>0</v>
      </c>
      <c r="P323" s="18">
        <f>VLOOKUP($B323,'Published Daily Data'!$B:$BB,MATCH(P$1,'Published Daily Data'!$B$1:$BB$1,0),TRUE)</f>
        <v>6785</v>
      </c>
      <c r="Q323" s="18">
        <f>VLOOKUP($B323,'Published Daily Data'!$B:$BB,MATCH(Q$1,'Published Daily Data'!$B$1:$BB$1,0),TRUE)</f>
        <v>0</v>
      </c>
      <c r="R323" s="18">
        <f>VLOOKUP($B323,'Published Daily Data'!$B:$BB,MATCH(R$1,'Published Daily Data'!$B$1:$BB$1,0),TRUE)</f>
        <v>-1399</v>
      </c>
      <c r="S323" s="18">
        <f>VLOOKUP($B323,'Published Daily Data'!$B:$BB,MATCH(S$1,'Published Daily Data'!$B$1:$BB$1,0),TRUE)</f>
        <v>3433</v>
      </c>
      <c r="T323" s="18">
        <f>VLOOKUP($B323,'Published Daily Data'!$B:$BB,MATCH(T$1,'Published Daily Data'!$B$1:$BB$1,0),TRUE)</f>
        <v>-6309</v>
      </c>
      <c r="U323" s="18">
        <f>VLOOKUP($B323,'Published Daily Data'!$B:$BB,MATCH(U$1,'Published Daily Data'!$B$1:$BB$1,0),TRUE)</f>
        <v>9661</v>
      </c>
      <c r="V323" s="18">
        <f>VLOOKUP($B323,'Published Daily Data'!$B:$BB,MATCH(V$1,'Published Daily Data'!$B$1:$BB$1,0),TRUE)</f>
        <v>-92934</v>
      </c>
      <c r="W323" s="18">
        <f>VLOOKUP($B323,'Published Daily Data'!$B:$BB,MATCH(W$1,'Published Daily Data'!$B$1:$BB$1,0),TRUE)</f>
        <v>7650</v>
      </c>
      <c r="X323" s="18">
        <f>VLOOKUP($B323,'Published Daily Data'!$B:$BB,MATCH(X$1,'Published Daily Data'!$B$1:$BB$1,0),TRUE)</f>
        <v>734</v>
      </c>
      <c r="Y323" s="18">
        <f>VLOOKUP($B323,'Published Daily Data'!$B:$BB,MATCH(Y$1,'Published Daily Data'!$B$1:$BB$1,0),TRUE)</f>
        <v>14005</v>
      </c>
    </row>
    <row r="324" spans="1:25">
      <c r="A324" s="19"/>
      <c r="B324" s="25">
        <f t="shared" si="6"/>
        <v>44753</v>
      </c>
      <c r="C324" s="18">
        <f>VLOOKUP($B324,'Published Daily Data'!$B:$BB,MATCH(C$1,'Published Daily Data'!$B$1:$BB$1,0),TRUE)</f>
        <v>136919</v>
      </c>
      <c r="D324" s="18">
        <f>VLOOKUP($B324,'Published Daily Data'!$B:$BB,MATCH(D$1,'Published Daily Data'!$B$1:$BB$1,0),TRUE)</f>
        <v>139897</v>
      </c>
      <c r="E324" s="18">
        <f>VLOOKUP($B324,'Published Daily Data'!$B:$BB,MATCH(E$1,'Published Daily Data'!$B$1:$BB$1,0),TRUE)</f>
        <v>77299</v>
      </c>
      <c r="F324" s="18">
        <f>VLOOKUP($B324,'Published Daily Data'!$B:$BB,MATCH(F$1,'Published Daily Data'!$B$1:$BB$1,0),TRUE)</f>
        <v>-62598</v>
      </c>
      <c r="G324" s="18">
        <f>VLOOKUP($B324,'Published Daily Data'!$B:$BB,MATCH(G$1,'Published Daily Data'!$B$1:$BB$1,0),TRUE)</f>
        <v>33299</v>
      </c>
      <c r="H324" s="18">
        <f>VLOOKUP($B324,'Published Daily Data'!$B:$BB,MATCH(H$1,'Published Daily Data'!$B$1:$BB$1,0),TRUE)</f>
        <v>35684</v>
      </c>
      <c r="I324" s="18">
        <f>VLOOKUP($B324,'Published Daily Data'!$B:$BB,MATCH(I$1,'Published Daily Data'!$B$1:$BB$1,0),TRUE)</f>
        <v>0</v>
      </c>
      <c r="J324" s="18">
        <f>VLOOKUP($B324,'Published Daily Data'!$B:$BB,MATCH(J$1,'Published Daily Data'!$B$1:$BB$1,0),TRUE)</f>
        <v>0</v>
      </c>
      <c r="K324" s="18">
        <f>VLOOKUP($B324,'Published Daily Data'!$B:$BB,MATCH(K$1,'Published Daily Data'!$B$1:$BB$1,0),TRUE)</f>
        <v>0</v>
      </c>
      <c r="L324" s="18">
        <f>VLOOKUP($B324,'Published Daily Data'!$B:$BB,MATCH(L$1,'Published Daily Data'!$B$1:$BB$1,0),TRUE)</f>
        <v>6034</v>
      </c>
      <c r="M324" s="18">
        <f>VLOOKUP($B324,'Published Daily Data'!$B:$BB,MATCH(M$1,'Published Daily Data'!$B$1:$BB$1,0),TRUE)</f>
        <v>1560</v>
      </c>
      <c r="N324" s="18">
        <f>VLOOKUP($B324,'Published Daily Data'!$B:$BB,MATCH(N$1,'Published Daily Data'!$B$1:$BB$1,0),TRUE)</f>
        <v>722</v>
      </c>
      <c r="O324" s="18">
        <f>VLOOKUP($B324,'Published Daily Data'!$B:$BB,MATCH(O$1,'Published Daily Data'!$B$1:$BB$1,0),TRUE)</f>
        <v>0</v>
      </c>
      <c r="P324" s="18">
        <f>VLOOKUP($B324,'Published Daily Data'!$B:$BB,MATCH(P$1,'Published Daily Data'!$B$1:$BB$1,0),TRUE)</f>
        <v>5376</v>
      </c>
      <c r="Q324" s="18">
        <f>VLOOKUP($B324,'Published Daily Data'!$B:$BB,MATCH(Q$1,'Published Daily Data'!$B$1:$BB$1,0),TRUE)</f>
        <v>0</v>
      </c>
      <c r="R324" s="18">
        <f>VLOOKUP($B324,'Published Daily Data'!$B:$BB,MATCH(R$1,'Published Daily Data'!$B$1:$BB$1,0),TRUE)</f>
        <v>-1632</v>
      </c>
      <c r="S324" s="18">
        <f>VLOOKUP($B324,'Published Daily Data'!$B:$BB,MATCH(S$1,'Published Daily Data'!$B$1:$BB$1,0),TRUE)</f>
        <v>3309</v>
      </c>
      <c r="T324" s="18">
        <f>VLOOKUP($B324,'Published Daily Data'!$B:$BB,MATCH(T$1,'Published Daily Data'!$B$1:$BB$1,0),TRUE)</f>
        <v>-5282</v>
      </c>
      <c r="U324" s="18">
        <f>VLOOKUP($B324,'Published Daily Data'!$B:$BB,MATCH(U$1,'Published Daily Data'!$B$1:$BB$1,0),TRUE)</f>
        <v>8264</v>
      </c>
      <c r="V324" s="18">
        <f>VLOOKUP($B324,'Published Daily Data'!$B:$BB,MATCH(V$1,'Published Daily Data'!$B$1:$BB$1,0),TRUE)</f>
        <v>-96531</v>
      </c>
      <c r="W324" s="18">
        <f>VLOOKUP($B324,'Published Daily Data'!$B:$BB,MATCH(W$1,'Published Daily Data'!$B$1:$BB$1,0),TRUE)</f>
        <v>7726</v>
      </c>
      <c r="X324" s="18">
        <f>VLOOKUP($B324,'Published Daily Data'!$B:$BB,MATCH(X$1,'Published Daily Data'!$B$1:$BB$1,0),TRUE)</f>
        <v>1281</v>
      </c>
      <c r="Y324" s="18">
        <f>VLOOKUP($B324,'Published Daily Data'!$B:$BB,MATCH(Y$1,'Published Daily Data'!$B$1:$BB$1,0),TRUE)</f>
        <v>14891</v>
      </c>
    </row>
    <row r="325" spans="1:25">
      <c r="A325" s="19"/>
      <c r="B325" s="25">
        <f t="shared" si="6"/>
        <v>44754</v>
      </c>
      <c r="C325" s="18">
        <f>VLOOKUP($B325,'Published Daily Data'!$B:$BB,MATCH(C$1,'Published Daily Data'!$B$1:$BB$1,0),TRUE)</f>
        <v>137485</v>
      </c>
      <c r="D325" s="18">
        <f>VLOOKUP($B325,'Published Daily Data'!$B:$BB,MATCH(D$1,'Published Daily Data'!$B$1:$BB$1,0),TRUE)</f>
        <v>137566</v>
      </c>
      <c r="E325" s="18">
        <f>VLOOKUP($B325,'Published Daily Data'!$B:$BB,MATCH(E$1,'Published Daily Data'!$B$1:$BB$1,0),TRUE)</f>
        <v>77285</v>
      </c>
      <c r="F325" s="18">
        <f>VLOOKUP($B325,'Published Daily Data'!$B:$BB,MATCH(F$1,'Published Daily Data'!$B$1:$BB$1,0),TRUE)</f>
        <v>-60281</v>
      </c>
      <c r="G325" s="18">
        <f>VLOOKUP($B325,'Published Daily Data'!$B:$BB,MATCH(G$1,'Published Daily Data'!$B$1:$BB$1,0),TRUE)</f>
        <v>33158</v>
      </c>
      <c r="H325" s="18">
        <f>VLOOKUP($B325,'Published Daily Data'!$B:$BB,MATCH(H$1,'Published Daily Data'!$B$1:$BB$1,0),TRUE)</f>
        <v>35529</v>
      </c>
      <c r="I325" s="18">
        <f>VLOOKUP($B325,'Published Daily Data'!$B:$BB,MATCH(I$1,'Published Daily Data'!$B$1:$BB$1,0),TRUE)</f>
        <v>0</v>
      </c>
      <c r="J325" s="18">
        <f>VLOOKUP($B325,'Published Daily Data'!$B:$BB,MATCH(J$1,'Published Daily Data'!$B$1:$BB$1,0),TRUE)</f>
        <v>0</v>
      </c>
      <c r="K325" s="18">
        <f>VLOOKUP($B325,'Published Daily Data'!$B:$BB,MATCH(K$1,'Published Daily Data'!$B$1:$BB$1,0),TRUE)</f>
        <v>0</v>
      </c>
      <c r="L325" s="18">
        <f>VLOOKUP($B325,'Published Daily Data'!$B:$BB,MATCH(L$1,'Published Daily Data'!$B$1:$BB$1,0),TRUE)</f>
        <v>5994</v>
      </c>
      <c r="M325" s="18">
        <f>VLOOKUP($B325,'Published Daily Data'!$B:$BB,MATCH(M$1,'Published Daily Data'!$B$1:$BB$1,0),TRUE)</f>
        <v>1876</v>
      </c>
      <c r="N325" s="18">
        <f>VLOOKUP($B325,'Published Daily Data'!$B:$BB,MATCH(N$1,'Published Daily Data'!$B$1:$BB$1,0),TRUE)</f>
        <v>728</v>
      </c>
      <c r="O325" s="18">
        <f>VLOOKUP($B325,'Published Daily Data'!$B:$BB,MATCH(O$1,'Published Daily Data'!$B$1:$BB$1,0),TRUE)</f>
        <v>0</v>
      </c>
      <c r="P325" s="18">
        <f>VLOOKUP($B325,'Published Daily Data'!$B:$BB,MATCH(P$1,'Published Daily Data'!$B$1:$BB$1,0),TRUE)</f>
        <v>5731</v>
      </c>
      <c r="Q325" s="18">
        <f>VLOOKUP($B325,'Published Daily Data'!$B:$BB,MATCH(Q$1,'Published Daily Data'!$B$1:$BB$1,0),TRUE)</f>
        <v>0</v>
      </c>
      <c r="R325" s="18">
        <f>VLOOKUP($B325,'Published Daily Data'!$B:$BB,MATCH(R$1,'Published Daily Data'!$B$1:$BB$1,0),TRUE)</f>
        <v>-1843</v>
      </c>
      <c r="S325" s="18">
        <f>VLOOKUP($B325,'Published Daily Data'!$B:$BB,MATCH(S$1,'Published Daily Data'!$B$1:$BB$1,0),TRUE)</f>
        <v>4067</v>
      </c>
      <c r="T325" s="18">
        <f>VLOOKUP($B325,'Published Daily Data'!$B:$BB,MATCH(T$1,'Published Daily Data'!$B$1:$BB$1,0),TRUE)</f>
        <v>-5029</v>
      </c>
      <c r="U325" s="18">
        <f>VLOOKUP($B325,'Published Daily Data'!$B:$BB,MATCH(U$1,'Published Daily Data'!$B$1:$BB$1,0),TRUE)</f>
        <v>7126</v>
      </c>
      <c r="V325" s="18">
        <f>VLOOKUP($B325,'Published Daily Data'!$B:$BB,MATCH(V$1,'Published Daily Data'!$B$1:$BB$1,0),TRUE)</f>
        <v>-97444</v>
      </c>
      <c r="W325" s="18">
        <f>VLOOKUP($B325,'Published Daily Data'!$B:$BB,MATCH(W$1,'Published Daily Data'!$B$1:$BB$1,0),TRUE)</f>
        <v>7750</v>
      </c>
      <c r="X325" s="18">
        <f>VLOOKUP($B325,'Published Daily Data'!$B:$BB,MATCH(X$1,'Published Daily Data'!$B$1:$BB$1,0),TRUE)</f>
        <v>2077</v>
      </c>
      <c r="Y325" s="18">
        <f>VLOOKUP($B325,'Published Daily Data'!$B:$BB,MATCH(Y$1,'Published Daily Data'!$B$1:$BB$1,0),TRUE)</f>
        <v>17284</v>
      </c>
    </row>
    <row r="326" spans="1:25">
      <c r="A326" s="19"/>
      <c r="B326" s="25">
        <f t="shared" si="6"/>
        <v>44755</v>
      </c>
      <c r="C326" s="18">
        <f>VLOOKUP($B326,'Published Daily Data'!$B:$BB,MATCH(C$1,'Published Daily Data'!$B$1:$BB$1,0),TRUE)</f>
        <v>136152</v>
      </c>
      <c r="D326" s="18">
        <f>VLOOKUP($B326,'Published Daily Data'!$B:$BB,MATCH(D$1,'Published Daily Data'!$B$1:$BB$1,0),TRUE)</f>
        <v>139408</v>
      </c>
      <c r="E326" s="18">
        <f>VLOOKUP($B326,'Published Daily Data'!$B:$BB,MATCH(E$1,'Published Daily Data'!$B$1:$BB$1,0),TRUE)</f>
        <v>75077</v>
      </c>
      <c r="F326" s="18">
        <f>VLOOKUP($B326,'Published Daily Data'!$B:$BB,MATCH(F$1,'Published Daily Data'!$B$1:$BB$1,0),TRUE)</f>
        <v>-64331</v>
      </c>
      <c r="G326" s="18">
        <f>VLOOKUP($B326,'Published Daily Data'!$B:$BB,MATCH(G$1,'Published Daily Data'!$B$1:$BB$1,0),TRUE)</f>
        <v>23843</v>
      </c>
      <c r="H326" s="18">
        <f>VLOOKUP($B326,'Published Daily Data'!$B:$BB,MATCH(H$1,'Published Daily Data'!$B$1:$BB$1,0),TRUE)</f>
        <v>44526</v>
      </c>
      <c r="I326" s="18">
        <f>VLOOKUP($B326,'Published Daily Data'!$B:$BB,MATCH(I$1,'Published Daily Data'!$B$1:$BB$1,0),TRUE)</f>
        <v>0</v>
      </c>
      <c r="J326" s="18">
        <f>VLOOKUP($B326,'Published Daily Data'!$B:$BB,MATCH(J$1,'Published Daily Data'!$B$1:$BB$1,0),TRUE)</f>
        <v>0</v>
      </c>
      <c r="K326" s="18">
        <f>VLOOKUP($B326,'Published Daily Data'!$B:$BB,MATCH(K$1,'Published Daily Data'!$B$1:$BB$1,0),TRUE)</f>
        <v>0</v>
      </c>
      <c r="L326" s="18">
        <f>VLOOKUP($B326,'Published Daily Data'!$B:$BB,MATCH(L$1,'Published Daily Data'!$B$1:$BB$1,0),TRUE)</f>
        <v>4080</v>
      </c>
      <c r="M326" s="18">
        <f>VLOOKUP($B326,'Published Daily Data'!$B:$BB,MATCH(M$1,'Published Daily Data'!$B$1:$BB$1,0),TRUE)</f>
        <v>1897</v>
      </c>
      <c r="N326" s="18">
        <f>VLOOKUP($B326,'Published Daily Data'!$B:$BB,MATCH(N$1,'Published Daily Data'!$B$1:$BB$1,0),TRUE)</f>
        <v>731</v>
      </c>
      <c r="O326" s="18">
        <f>VLOOKUP($B326,'Published Daily Data'!$B:$BB,MATCH(O$1,'Published Daily Data'!$B$1:$BB$1,0),TRUE)</f>
        <v>0</v>
      </c>
      <c r="P326" s="18">
        <f>VLOOKUP($B326,'Published Daily Data'!$B:$BB,MATCH(P$1,'Published Daily Data'!$B$1:$BB$1,0),TRUE)</f>
        <v>4598</v>
      </c>
      <c r="Q326" s="18">
        <f>VLOOKUP($B326,'Published Daily Data'!$B:$BB,MATCH(Q$1,'Published Daily Data'!$B$1:$BB$1,0),TRUE)</f>
        <v>0</v>
      </c>
      <c r="R326" s="18">
        <f>VLOOKUP($B326,'Published Daily Data'!$B:$BB,MATCH(R$1,'Published Daily Data'!$B$1:$BB$1,0),TRUE)</f>
        <v>-1721</v>
      </c>
      <c r="S326" s="18">
        <f>VLOOKUP($B326,'Published Daily Data'!$B:$BB,MATCH(S$1,'Published Daily Data'!$B$1:$BB$1,0),TRUE)</f>
        <v>1986</v>
      </c>
      <c r="T326" s="18">
        <f>VLOOKUP($B326,'Published Daily Data'!$B:$BB,MATCH(T$1,'Published Daily Data'!$B$1:$BB$1,0),TRUE)</f>
        <v>-8298</v>
      </c>
      <c r="U326" s="18">
        <f>VLOOKUP($B326,'Published Daily Data'!$B:$BB,MATCH(U$1,'Published Daily Data'!$B$1:$BB$1,0),TRUE)</f>
        <v>10009</v>
      </c>
      <c r="V326" s="18">
        <f>VLOOKUP($B326,'Published Daily Data'!$B:$BB,MATCH(V$1,'Published Daily Data'!$B$1:$BB$1,0),TRUE)</f>
        <v>-94370</v>
      </c>
      <c r="W326" s="18">
        <f>VLOOKUP($B326,'Published Daily Data'!$B:$BB,MATCH(W$1,'Published Daily Data'!$B$1:$BB$1,0),TRUE)</f>
        <v>7105</v>
      </c>
      <c r="X326" s="18">
        <f>VLOOKUP($B326,'Published Daily Data'!$B:$BB,MATCH(X$1,'Published Daily Data'!$B$1:$BB$1,0),TRUE)</f>
        <v>1424</v>
      </c>
      <c r="Y326" s="18">
        <f>VLOOKUP($B326,'Published Daily Data'!$B:$BB,MATCH(Y$1,'Published Daily Data'!$B$1:$BB$1,0),TRUE)</f>
        <v>14936</v>
      </c>
    </row>
    <row r="327" spans="1:25">
      <c r="A327" s="19"/>
      <c r="B327" s="25">
        <f t="shared" si="6"/>
        <v>44756</v>
      </c>
      <c r="C327" s="18">
        <f>VLOOKUP($B327,'Published Daily Data'!$B:$BB,MATCH(C$1,'Published Daily Data'!$B$1:$BB$1,0),TRUE)</f>
        <v>140338</v>
      </c>
      <c r="D327" s="18">
        <f>VLOOKUP($B327,'Published Daily Data'!$B:$BB,MATCH(D$1,'Published Daily Data'!$B$1:$BB$1,0),TRUE)</f>
        <v>135626</v>
      </c>
      <c r="E327" s="18">
        <f>VLOOKUP($B327,'Published Daily Data'!$B:$BB,MATCH(E$1,'Published Daily Data'!$B$1:$BB$1,0),TRUE)</f>
        <v>66706</v>
      </c>
      <c r="F327" s="18">
        <f>VLOOKUP($B327,'Published Daily Data'!$B:$BB,MATCH(F$1,'Published Daily Data'!$B$1:$BB$1,0),TRUE)</f>
        <v>-68920</v>
      </c>
      <c r="G327" s="18">
        <f>VLOOKUP($B327,'Published Daily Data'!$B:$BB,MATCH(G$1,'Published Daily Data'!$B$1:$BB$1,0),TRUE)</f>
        <v>19975</v>
      </c>
      <c r="H327" s="18">
        <f>VLOOKUP($B327,'Published Daily Data'!$B:$BB,MATCH(H$1,'Published Daily Data'!$B$1:$BB$1,0),TRUE)</f>
        <v>39083</v>
      </c>
      <c r="I327" s="18">
        <f>VLOOKUP($B327,'Published Daily Data'!$B:$BB,MATCH(I$1,'Published Daily Data'!$B$1:$BB$1,0),TRUE)</f>
        <v>0</v>
      </c>
      <c r="J327" s="18">
        <f>VLOOKUP($B327,'Published Daily Data'!$B:$BB,MATCH(J$1,'Published Daily Data'!$B$1:$BB$1,0),TRUE)</f>
        <v>0</v>
      </c>
      <c r="K327" s="18">
        <f>VLOOKUP($B327,'Published Daily Data'!$B:$BB,MATCH(K$1,'Published Daily Data'!$B$1:$BB$1,0),TRUE)</f>
        <v>0</v>
      </c>
      <c r="L327" s="18">
        <f>VLOOKUP($B327,'Published Daily Data'!$B:$BB,MATCH(L$1,'Published Daily Data'!$B$1:$BB$1,0),TRUE)</f>
        <v>5286</v>
      </c>
      <c r="M327" s="18">
        <f>VLOOKUP($B327,'Published Daily Data'!$B:$BB,MATCH(M$1,'Published Daily Data'!$B$1:$BB$1,0),TRUE)</f>
        <v>1646</v>
      </c>
      <c r="N327" s="18">
        <f>VLOOKUP($B327,'Published Daily Data'!$B:$BB,MATCH(N$1,'Published Daily Data'!$B$1:$BB$1,0),TRUE)</f>
        <v>716</v>
      </c>
      <c r="O327" s="18">
        <f>VLOOKUP($B327,'Published Daily Data'!$B:$BB,MATCH(O$1,'Published Daily Data'!$B$1:$BB$1,0),TRUE)</f>
        <v>0</v>
      </c>
      <c r="P327" s="18">
        <f>VLOOKUP($B327,'Published Daily Data'!$B:$BB,MATCH(P$1,'Published Daily Data'!$B$1:$BB$1,0),TRUE)</f>
        <v>1338</v>
      </c>
      <c r="Q327" s="18">
        <f>VLOOKUP($B327,'Published Daily Data'!$B:$BB,MATCH(Q$1,'Published Daily Data'!$B$1:$BB$1,0),TRUE)</f>
        <v>0</v>
      </c>
      <c r="R327" s="18">
        <f>VLOOKUP($B327,'Published Daily Data'!$B:$BB,MATCH(R$1,'Published Daily Data'!$B$1:$BB$1,0),TRUE)</f>
        <v>-1548</v>
      </c>
      <c r="S327" s="18">
        <f>VLOOKUP($B327,'Published Daily Data'!$B:$BB,MATCH(S$1,'Published Daily Data'!$B$1:$BB$1,0),TRUE)</f>
        <v>1952</v>
      </c>
      <c r="T327" s="18">
        <f>VLOOKUP($B327,'Published Daily Data'!$B:$BB,MATCH(T$1,'Published Daily Data'!$B$1:$BB$1,0),TRUE)</f>
        <v>-8607</v>
      </c>
      <c r="U327" s="18">
        <f>VLOOKUP($B327,'Published Daily Data'!$B:$BB,MATCH(U$1,'Published Daily Data'!$B$1:$BB$1,0),TRUE)</f>
        <v>11269</v>
      </c>
      <c r="V327" s="18">
        <f>VLOOKUP($B327,'Published Daily Data'!$B:$BB,MATCH(V$1,'Published Daily Data'!$B$1:$BB$1,0),TRUE)</f>
        <v>-91943</v>
      </c>
      <c r="W327" s="18">
        <f>VLOOKUP($B327,'Published Daily Data'!$B:$BB,MATCH(W$1,'Published Daily Data'!$B$1:$BB$1,0),TRUE)</f>
        <v>6036</v>
      </c>
      <c r="X327" s="18">
        <f>VLOOKUP($B327,'Published Daily Data'!$B:$BB,MATCH(X$1,'Published Daily Data'!$B$1:$BB$1,0),TRUE)</f>
        <v>690</v>
      </c>
      <c r="Y327" s="18">
        <f>VLOOKUP($B327,'Published Daily Data'!$B:$BB,MATCH(Y$1,'Published Daily Data'!$B$1:$BB$1,0),TRUE)</f>
        <v>11893</v>
      </c>
    </row>
    <row r="328" spans="1:25">
      <c r="A328" s="19"/>
      <c r="B328" s="25">
        <f t="shared" si="6"/>
        <v>44757</v>
      </c>
      <c r="C328" s="18">
        <f>VLOOKUP($B328,'Published Daily Data'!$B:$BB,MATCH(C$1,'Published Daily Data'!$B$1:$BB$1,0),TRUE)</f>
        <v>132985</v>
      </c>
      <c r="D328" s="18">
        <f>VLOOKUP($B328,'Published Daily Data'!$B:$BB,MATCH(D$1,'Published Daily Data'!$B$1:$BB$1,0),TRUE)</f>
        <v>132541</v>
      </c>
      <c r="E328" s="18">
        <f>VLOOKUP($B328,'Published Daily Data'!$B:$BB,MATCH(E$1,'Published Daily Data'!$B$1:$BB$1,0),TRUE)</f>
        <v>64799</v>
      </c>
      <c r="F328" s="18">
        <f>VLOOKUP($B328,'Published Daily Data'!$B:$BB,MATCH(F$1,'Published Daily Data'!$B$1:$BB$1,0),TRUE)</f>
        <v>-67742</v>
      </c>
      <c r="G328" s="18">
        <f>VLOOKUP($B328,'Published Daily Data'!$B:$BB,MATCH(G$1,'Published Daily Data'!$B$1:$BB$1,0),TRUE)</f>
        <v>20994</v>
      </c>
      <c r="H328" s="18">
        <f>VLOOKUP($B328,'Published Daily Data'!$B:$BB,MATCH(H$1,'Published Daily Data'!$B$1:$BB$1,0),TRUE)</f>
        <v>36673</v>
      </c>
      <c r="I328" s="18">
        <f>VLOOKUP($B328,'Published Daily Data'!$B:$BB,MATCH(I$1,'Published Daily Data'!$B$1:$BB$1,0),TRUE)</f>
        <v>0</v>
      </c>
      <c r="J328" s="18">
        <f>VLOOKUP($B328,'Published Daily Data'!$B:$BB,MATCH(J$1,'Published Daily Data'!$B$1:$BB$1,0),TRUE)</f>
        <v>0</v>
      </c>
      <c r="K328" s="18">
        <f>VLOOKUP($B328,'Published Daily Data'!$B:$BB,MATCH(K$1,'Published Daily Data'!$B$1:$BB$1,0),TRUE)</f>
        <v>0</v>
      </c>
      <c r="L328" s="18">
        <f>VLOOKUP($B328,'Published Daily Data'!$B:$BB,MATCH(L$1,'Published Daily Data'!$B$1:$BB$1,0),TRUE)</f>
        <v>4518</v>
      </c>
      <c r="M328" s="18">
        <f>VLOOKUP($B328,'Published Daily Data'!$B:$BB,MATCH(M$1,'Published Daily Data'!$B$1:$BB$1,0),TRUE)</f>
        <v>1897</v>
      </c>
      <c r="N328" s="18">
        <f>VLOOKUP($B328,'Published Daily Data'!$B:$BB,MATCH(N$1,'Published Daily Data'!$B$1:$BB$1,0),TRUE)</f>
        <v>717</v>
      </c>
      <c r="O328" s="18">
        <f>VLOOKUP($B328,'Published Daily Data'!$B:$BB,MATCH(O$1,'Published Daily Data'!$B$1:$BB$1,0),TRUE)</f>
        <v>0</v>
      </c>
      <c r="P328" s="18">
        <f>VLOOKUP($B328,'Published Daily Data'!$B:$BB,MATCH(P$1,'Published Daily Data'!$B$1:$BB$1,0),TRUE)</f>
        <v>3165</v>
      </c>
      <c r="Q328" s="18">
        <f>VLOOKUP($B328,'Published Daily Data'!$B:$BB,MATCH(Q$1,'Published Daily Data'!$B$1:$BB$1,0),TRUE)</f>
        <v>0</v>
      </c>
      <c r="R328" s="18">
        <f>VLOOKUP($B328,'Published Daily Data'!$B:$BB,MATCH(R$1,'Published Daily Data'!$B$1:$BB$1,0),TRUE)</f>
        <v>-1322</v>
      </c>
      <c r="S328" s="18">
        <f>VLOOKUP($B328,'Published Daily Data'!$B:$BB,MATCH(S$1,'Published Daily Data'!$B$1:$BB$1,0),TRUE)</f>
        <v>2031</v>
      </c>
      <c r="T328" s="18">
        <f>VLOOKUP($B328,'Published Daily Data'!$B:$BB,MATCH(T$1,'Published Daily Data'!$B$1:$BB$1,0),TRUE)</f>
        <v>-9046</v>
      </c>
      <c r="U328" s="18">
        <f>VLOOKUP($B328,'Published Daily Data'!$B:$BB,MATCH(U$1,'Published Daily Data'!$B$1:$BB$1,0),TRUE)</f>
        <v>8283</v>
      </c>
      <c r="V328" s="18">
        <f>VLOOKUP($B328,'Published Daily Data'!$B:$BB,MATCH(V$1,'Published Daily Data'!$B$1:$BB$1,0),TRUE)</f>
        <v>-89877</v>
      </c>
      <c r="W328" s="18">
        <f>VLOOKUP($B328,'Published Daily Data'!$B:$BB,MATCH(W$1,'Published Daily Data'!$B$1:$BB$1,0),TRUE)</f>
        <v>7864</v>
      </c>
      <c r="X328" s="18">
        <f>VLOOKUP($B328,'Published Daily Data'!$B:$BB,MATCH(X$1,'Published Daily Data'!$B$1:$BB$1,0),TRUE)</f>
        <v>-443</v>
      </c>
      <c r="Y328" s="18">
        <f>VLOOKUP($B328,'Published Daily Data'!$B:$BB,MATCH(Y$1,'Published Daily Data'!$B$1:$BB$1,0),TRUE)</f>
        <v>11603</v>
      </c>
    </row>
    <row r="329" spans="1:25">
      <c r="A329" s="19"/>
      <c r="B329" s="25">
        <f t="shared" si="6"/>
        <v>44758</v>
      </c>
      <c r="C329" s="18">
        <f>VLOOKUP($B329,'Published Daily Data'!$B:$BB,MATCH(C$1,'Published Daily Data'!$B$1:$BB$1,0),TRUE)</f>
        <v>136585</v>
      </c>
      <c r="D329" s="18">
        <f>VLOOKUP($B329,'Published Daily Data'!$B:$BB,MATCH(D$1,'Published Daily Data'!$B$1:$BB$1,0),TRUE)</f>
        <v>135249</v>
      </c>
      <c r="E329" s="18">
        <f>VLOOKUP($B329,'Published Daily Data'!$B:$BB,MATCH(E$1,'Published Daily Data'!$B$1:$BB$1,0),TRUE)</f>
        <v>59431</v>
      </c>
      <c r="F329" s="18">
        <f>VLOOKUP($B329,'Published Daily Data'!$B:$BB,MATCH(F$1,'Published Daily Data'!$B$1:$BB$1,0),TRUE)</f>
        <v>-75818</v>
      </c>
      <c r="G329" s="18">
        <f>VLOOKUP($B329,'Published Daily Data'!$B:$BB,MATCH(G$1,'Published Daily Data'!$B$1:$BB$1,0),TRUE)</f>
        <v>14485</v>
      </c>
      <c r="H329" s="18">
        <f>VLOOKUP($B329,'Published Daily Data'!$B:$BB,MATCH(H$1,'Published Daily Data'!$B$1:$BB$1,0),TRUE)</f>
        <v>35606</v>
      </c>
      <c r="I329" s="18">
        <f>VLOOKUP($B329,'Published Daily Data'!$B:$BB,MATCH(I$1,'Published Daily Data'!$B$1:$BB$1,0),TRUE)</f>
        <v>0</v>
      </c>
      <c r="J329" s="18">
        <f>VLOOKUP($B329,'Published Daily Data'!$B:$BB,MATCH(J$1,'Published Daily Data'!$B$1:$BB$1,0),TRUE)</f>
        <v>0</v>
      </c>
      <c r="K329" s="18">
        <f>VLOOKUP($B329,'Published Daily Data'!$B:$BB,MATCH(K$1,'Published Daily Data'!$B$1:$BB$1,0),TRUE)</f>
        <v>0</v>
      </c>
      <c r="L329" s="18">
        <f>VLOOKUP($B329,'Published Daily Data'!$B:$BB,MATCH(L$1,'Published Daily Data'!$B$1:$BB$1,0),TRUE)</f>
        <v>5983</v>
      </c>
      <c r="M329" s="18">
        <f>VLOOKUP($B329,'Published Daily Data'!$B:$BB,MATCH(M$1,'Published Daily Data'!$B$1:$BB$1,0),TRUE)</f>
        <v>2631</v>
      </c>
      <c r="N329" s="18">
        <f>VLOOKUP($B329,'Published Daily Data'!$B:$BB,MATCH(N$1,'Published Daily Data'!$B$1:$BB$1,0),TRUE)</f>
        <v>726</v>
      </c>
      <c r="O329" s="18">
        <f>VLOOKUP($B329,'Published Daily Data'!$B:$BB,MATCH(O$1,'Published Daily Data'!$B$1:$BB$1,0),TRUE)</f>
        <v>0</v>
      </c>
      <c r="P329" s="18">
        <f>VLOOKUP($B329,'Published Daily Data'!$B:$BB,MATCH(P$1,'Published Daily Data'!$B$1:$BB$1,0),TRUE)</f>
        <v>2018</v>
      </c>
      <c r="Q329" s="18">
        <f>VLOOKUP($B329,'Published Daily Data'!$B:$BB,MATCH(Q$1,'Published Daily Data'!$B$1:$BB$1,0),TRUE)</f>
        <v>0</v>
      </c>
      <c r="R329" s="18">
        <f>VLOOKUP($B329,'Published Daily Data'!$B:$BB,MATCH(R$1,'Published Daily Data'!$B$1:$BB$1,0),TRUE)</f>
        <v>-1351</v>
      </c>
      <c r="S329" s="18">
        <f>VLOOKUP($B329,'Published Daily Data'!$B:$BB,MATCH(S$1,'Published Daily Data'!$B$1:$BB$1,0),TRUE)</f>
        <v>1705</v>
      </c>
      <c r="T329" s="18">
        <f>VLOOKUP($B329,'Published Daily Data'!$B:$BB,MATCH(T$1,'Published Daily Data'!$B$1:$BB$1,0),TRUE)</f>
        <v>-9216</v>
      </c>
      <c r="U329" s="18">
        <f>VLOOKUP($B329,'Published Daily Data'!$B:$BB,MATCH(U$1,'Published Daily Data'!$B$1:$BB$1,0),TRUE)</f>
        <v>6060</v>
      </c>
      <c r="V329" s="18">
        <f>VLOOKUP($B329,'Published Daily Data'!$B:$BB,MATCH(V$1,'Published Daily Data'!$B$1:$BB$1,0),TRUE)</f>
        <v>-95023</v>
      </c>
      <c r="W329" s="18">
        <f>VLOOKUP($B329,'Published Daily Data'!$B:$BB,MATCH(W$1,'Published Daily Data'!$B$1:$BB$1,0),TRUE)</f>
        <v>7325</v>
      </c>
      <c r="X329" s="18">
        <f>VLOOKUP($B329,'Published Daily Data'!$B:$BB,MATCH(X$1,'Published Daily Data'!$B$1:$BB$1,0),TRUE)</f>
        <v>-1771</v>
      </c>
      <c r="Y329" s="18">
        <f>VLOOKUP($B329,'Published Daily Data'!$B:$BB,MATCH(Y$1,'Published Daily Data'!$B$1:$BB$1,0),TRUE)</f>
        <v>14435</v>
      </c>
    </row>
    <row r="330" spans="1:25">
      <c r="A330" s="19"/>
      <c r="B330" s="25">
        <f t="shared" si="6"/>
        <v>44759</v>
      </c>
      <c r="C330" s="18">
        <f>VLOOKUP($B330,'Published Daily Data'!$B:$BB,MATCH(C$1,'Published Daily Data'!$B$1:$BB$1,0),TRUE)</f>
        <v>130198</v>
      </c>
      <c r="D330" s="18">
        <f>VLOOKUP($B330,'Published Daily Data'!$B:$BB,MATCH(D$1,'Published Daily Data'!$B$1:$BB$1,0),TRUE)</f>
        <v>128959</v>
      </c>
      <c r="E330" s="18">
        <f>VLOOKUP($B330,'Published Daily Data'!$B:$BB,MATCH(E$1,'Published Daily Data'!$B$1:$BB$1,0),TRUE)</f>
        <v>43546</v>
      </c>
      <c r="F330" s="18">
        <f>VLOOKUP($B330,'Published Daily Data'!$B:$BB,MATCH(F$1,'Published Daily Data'!$B$1:$BB$1,0),TRUE)</f>
        <v>-85413</v>
      </c>
      <c r="G330" s="18">
        <f>VLOOKUP($B330,'Published Daily Data'!$B:$BB,MATCH(G$1,'Published Daily Data'!$B$1:$BB$1,0),TRUE)</f>
        <v>8309</v>
      </c>
      <c r="H330" s="18">
        <f>VLOOKUP($B330,'Published Daily Data'!$B:$BB,MATCH(H$1,'Published Daily Data'!$B$1:$BB$1,0),TRUE)</f>
        <v>27495</v>
      </c>
      <c r="I330" s="18">
        <f>VLOOKUP($B330,'Published Daily Data'!$B:$BB,MATCH(I$1,'Published Daily Data'!$B$1:$BB$1,0),TRUE)</f>
        <v>0</v>
      </c>
      <c r="J330" s="18">
        <f>VLOOKUP($B330,'Published Daily Data'!$B:$BB,MATCH(J$1,'Published Daily Data'!$B$1:$BB$1,0),TRUE)</f>
        <v>0</v>
      </c>
      <c r="K330" s="18">
        <f>VLOOKUP($B330,'Published Daily Data'!$B:$BB,MATCH(K$1,'Published Daily Data'!$B$1:$BB$1,0),TRUE)</f>
        <v>0</v>
      </c>
      <c r="L330" s="18">
        <f>VLOOKUP($B330,'Published Daily Data'!$B:$BB,MATCH(L$1,'Published Daily Data'!$B$1:$BB$1,0),TRUE)</f>
        <v>5706</v>
      </c>
      <c r="M330" s="18">
        <f>VLOOKUP($B330,'Published Daily Data'!$B:$BB,MATCH(M$1,'Published Daily Data'!$B$1:$BB$1,0),TRUE)</f>
        <v>1327</v>
      </c>
      <c r="N330" s="18">
        <f>VLOOKUP($B330,'Published Daily Data'!$B:$BB,MATCH(N$1,'Published Daily Data'!$B$1:$BB$1,0),TRUE)</f>
        <v>709</v>
      </c>
      <c r="O330" s="18">
        <f>VLOOKUP($B330,'Published Daily Data'!$B:$BB,MATCH(O$1,'Published Daily Data'!$B$1:$BB$1,0),TRUE)</f>
        <v>0</v>
      </c>
      <c r="P330" s="18">
        <f>VLOOKUP($B330,'Published Daily Data'!$B:$BB,MATCH(P$1,'Published Daily Data'!$B$1:$BB$1,0),TRUE)</f>
        <v>-990</v>
      </c>
      <c r="Q330" s="18">
        <f>VLOOKUP($B330,'Published Daily Data'!$B:$BB,MATCH(Q$1,'Published Daily Data'!$B$1:$BB$1,0),TRUE)</f>
        <v>0</v>
      </c>
      <c r="R330" s="18">
        <f>VLOOKUP($B330,'Published Daily Data'!$B:$BB,MATCH(R$1,'Published Daily Data'!$B$1:$BB$1,0),TRUE)</f>
        <v>-1244</v>
      </c>
      <c r="S330" s="18">
        <f>VLOOKUP($B330,'Published Daily Data'!$B:$BB,MATCH(S$1,'Published Daily Data'!$B$1:$BB$1,0),TRUE)</f>
        <v>433</v>
      </c>
      <c r="T330" s="18">
        <f>VLOOKUP($B330,'Published Daily Data'!$B:$BB,MATCH(T$1,'Published Daily Data'!$B$1:$BB$1,0),TRUE)</f>
        <v>-10070</v>
      </c>
      <c r="U330" s="18">
        <f>VLOOKUP($B330,'Published Daily Data'!$B:$BB,MATCH(U$1,'Published Daily Data'!$B$1:$BB$1,0),TRUE)</f>
        <v>10025</v>
      </c>
      <c r="V330" s="18">
        <f>VLOOKUP($B330,'Published Daily Data'!$B:$BB,MATCH(V$1,'Published Daily Data'!$B$1:$BB$1,0),TRUE)</f>
        <v>-102091</v>
      </c>
      <c r="W330" s="18">
        <f>VLOOKUP($B330,'Published Daily Data'!$B:$BB,MATCH(W$1,'Published Daily Data'!$B$1:$BB$1,0),TRUE)</f>
        <v>6655</v>
      </c>
      <c r="X330" s="18">
        <f>VLOOKUP($B330,'Published Daily Data'!$B:$BB,MATCH(X$1,'Published Daily Data'!$B$1:$BB$1,0),TRUE)</f>
        <v>-1470</v>
      </c>
      <c r="Y330" s="18">
        <f>VLOOKUP($B330,'Published Daily Data'!$B:$BB,MATCH(Y$1,'Published Daily Data'!$B$1:$BB$1,0),TRUE)</f>
        <v>13339</v>
      </c>
    </row>
    <row r="331" spans="1:25">
      <c r="A331" s="19"/>
      <c r="B331" s="25">
        <f t="shared" si="6"/>
        <v>44760</v>
      </c>
      <c r="C331" s="18">
        <f>VLOOKUP($B331,'Published Daily Data'!$B:$BB,MATCH(C$1,'Published Daily Data'!$B$1:$BB$1,0),TRUE)</f>
        <v>127804</v>
      </c>
      <c r="D331" s="18">
        <f>VLOOKUP($B331,'Published Daily Data'!$B:$BB,MATCH(D$1,'Published Daily Data'!$B$1:$BB$1,0),TRUE)</f>
        <v>124947</v>
      </c>
      <c r="E331" s="18">
        <f>VLOOKUP($B331,'Published Daily Data'!$B:$BB,MATCH(E$1,'Published Daily Data'!$B$1:$BB$1,0),TRUE)</f>
        <v>48563</v>
      </c>
      <c r="F331" s="18">
        <f>VLOOKUP($B331,'Published Daily Data'!$B:$BB,MATCH(F$1,'Published Daily Data'!$B$1:$BB$1,0),TRUE)</f>
        <v>-76384</v>
      </c>
      <c r="G331" s="18">
        <f>VLOOKUP($B331,'Published Daily Data'!$B:$BB,MATCH(G$1,'Published Daily Data'!$B$1:$BB$1,0),TRUE)</f>
        <v>9949</v>
      </c>
      <c r="H331" s="18">
        <f>VLOOKUP($B331,'Published Daily Data'!$B:$BB,MATCH(H$1,'Published Daily Data'!$B$1:$BB$1,0),TRUE)</f>
        <v>31539</v>
      </c>
      <c r="I331" s="18">
        <f>VLOOKUP($B331,'Published Daily Data'!$B:$BB,MATCH(I$1,'Published Daily Data'!$B$1:$BB$1,0),TRUE)</f>
        <v>0</v>
      </c>
      <c r="J331" s="18">
        <f>VLOOKUP($B331,'Published Daily Data'!$B:$BB,MATCH(J$1,'Published Daily Data'!$B$1:$BB$1,0),TRUE)</f>
        <v>0</v>
      </c>
      <c r="K331" s="18">
        <f>VLOOKUP($B331,'Published Daily Data'!$B:$BB,MATCH(K$1,'Published Daily Data'!$B$1:$BB$1,0),TRUE)</f>
        <v>0</v>
      </c>
      <c r="L331" s="18">
        <f>VLOOKUP($B331,'Published Daily Data'!$B:$BB,MATCH(L$1,'Published Daily Data'!$B$1:$BB$1,0),TRUE)</f>
        <v>4804</v>
      </c>
      <c r="M331" s="18">
        <f>VLOOKUP($B331,'Published Daily Data'!$B:$BB,MATCH(M$1,'Published Daily Data'!$B$1:$BB$1,0),TRUE)</f>
        <v>1568</v>
      </c>
      <c r="N331" s="18">
        <f>VLOOKUP($B331,'Published Daily Data'!$B:$BB,MATCH(N$1,'Published Daily Data'!$B$1:$BB$1,0),TRUE)</f>
        <v>703</v>
      </c>
      <c r="O331" s="18">
        <f>VLOOKUP($B331,'Published Daily Data'!$B:$BB,MATCH(O$1,'Published Daily Data'!$B$1:$BB$1,0),TRUE)</f>
        <v>0</v>
      </c>
      <c r="P331" s="18">
        <f>VLOOKUP($B331,'Published Daily Data'!$B:$BB,MATCH(P$1,'Published Daily Data'!$B$1:$BB$1,0),TRUE)</f>
        <v>2152</v>
      </c>
      <c r="Q331" s="18">
        <f>VLOOKUP($B331,'Published Daily Data'!$B:$BB,MATCH(Q$1,'Published Daily Data'!$B$1:$BB$1,0),TRUE)</f>
        <v>0</v>
      </c>
      <c r="R331" s="18">
        <f>VLOOKUP($B331,'Published Daily Data'!$B:$BB,MATCH(R$1,'Published Daily Data'!$B$1:$BB$1,0),TRUE)</f>
        <v>-1404</v>
      </c>
      <c r="S331" s="18">
        <f>VLOOKUP($B331,'Published Daily Data'!$B:$BB,MATCH(S$1,'Published Daily Data'!$B$1:$BB$1,0),TRUE)</f>
        <v>1454</v>
      </c>
      <c r="T331" s="18">
        <f>VLOOKUP($B331,'Published Daily Data'!$B:$BB,MATCH(T$1,'Published Daily Data'!$B$1:$BB$1,0),TRUE)</f>
        <v>-9851</v>
      </c>
      <c r="U331" s="18">
        <f>VLOOKUP($B331,'Published Daily Data'!$B:$BB,MATCH(U$1,'Published Daily Data'!$B$1:$BB$1,0),TRUE)</f>
        <v>9940</v>
      </c>
      <c r="V331" s="18">
        <f>VLOOKUP($B331,'Published Daily Data'!$B:$BB,MATCH(V$1,'Published Daily Data'!$B$1:$BB$1,0),TRUE)</f>
        <v>-91919</v>
      </c>
      <c r="W331" s="18">
        <f>VLOOKUP($B331,'Published Daily Data'!$B:$BB,MATCH(W$1,'Published Daily Data'!$B$1:$BB$1,0),TRUE)</f>
        <v>7795</v>
      </c>
      <c r="X331" s="18">
        <f>VLOOKUP($B331,'Published Daily Data'!$B:$BB,MATCH(X$1,'Published Daily Data'!$B$1:$BB$1,0),TRUE)</f>
        <v>-3338</v>
      </c>
      <c r="Y331" s="18">
        <f>VLOOKUP($B331,'Published Daily Data'!$B:$BB,MATCH(Y$1,'Published Daily Data'!$B$1:$BB$1,0),TRUE)</f>
        <v>8787</v>
      </c>
    </row>
    <row r="332" spans="1:25">
      <c r="A332" s="19"/>
      <c r="B332" s="25">
        <f t="shared" si="6"/>
        <v>44761</v>
      </c>
      <c r="C332" s="18">
        <f>VLOOKUP($B332,'Published Daily Data'!$B:$BB,MATCH(C$1,'Published Daily Data'!$B$1:$BB$1,0),TRUE)</f>
        <v>138016</v>
      </c>
      <c r="D332" s="18">
        <f>VLOOKUP($B332,'Published Daily Data'!$B:$BB,MATCH(D$1,'Published Daily Data'!$B$1:$BB$1,0),TRUE)</f>
        <v>135289</v>
      </c>
      <c r="E332" s="18">
        <f>VLOOKUP($B332,'Published Daily Data'!$B:$BB,MATCH(E$1,'Published Daily Data'!$B$1:$BB$1,0),TRUE)</f>
        <v>55368</v>
      </c>
      <c r="F332" s="18">
        <f>VLOOKUP($B332,'Published Daily Data'!$B:$BB,MATCH(F$1,'Published Daily Data'!$B$1:$BB$1,0),TRUE)</f>
        <v>-79921</v>
      </c>
      <c r="G332" s="18">
        <f>VLOOKUP($B332,'Published Daily Data'!$B:$BB,MATCH(G$1,'Published Daily Data'!$B$1:$BB$1,0),TRUE)</f>
        <v>20106</v>
      </c>
      <c r="H332" s="18">
        <f>VLOOKUP($B332,'Published Daily Data'!$B:$BB,MATCH(H$1,'Published Daily Data'!$B$1:$BB$1,0),TRUE)</f>
        <v>27378</v>
      </c>
      <c r="I332" s="18">
        <f>VLOOKUP($B332,'Published Daily Data'!$B:$BB,MATCH(I$1,'Published Daily Data'!$B$1:$BB$1,0),TRUE)</f>
        <v>0</v>
      </c>
      <c r="J332" s="18">
        <f>VLOOKUP($B332,'Published Daily Data'!$B:$BB,MATCH(J$1,'Published Daily Data'!$B$1:$BB$1,0),TRUE)</f>
        <v>0</v>
      </c>
      <c r="K332" s="18">
        <f>VLOOKUP($B332,'Published Daily Data'!$B:$BB,MATCH(K$1,'Published Daily Data'!$B$1:$BB$1,0),TRUE)</f>
        <v>0</v>
      </c>
      <c r="L332" s="18">
        <f>VLOOKUP($B332,'Published Daily Data'!$B:$BB,MATCH(L$1,'Published Daily Data'!$B$1:$BB$1,0),TRUE)</f>
        <v>4833</v>
      </c>
      <c r="M332" s="18">
        <f>VLOOKUP($B332,'Published Daily Data'!$B:$BB,MATCH(M$1,'Published Daily Data'!$B$1:$BB$1,0),TRUE)</f>
        <v>2321</v>
      </c>
      <c r="N332" s="18">
        <f>VLOOKUP($B332,'Published Daily Data'!$B:$BB,MATCH(N$1,'Published Daily Data'!$B$1:$BB$1,0),TRUE)</f>
        <v>730</v>
      </c>
      <c r="O332" s="18">
        <f>VLOOKUP($B332,'Published Daily Data'!$B:$BB,MATCH(O$1,'Published Daily Data'!$B$1:$BB$1,0),TRUE)</f>
        <v>0</v>
      </c>
      <c r="P332" s="18">
        <f>VLOOKUP($B332,'Published Daily Data'!$B:$BB,MATCH(P$1,'Published Daily Data'!$B$1:$BB$1,0),TRUE)</f>
        <v>-1357</v>
      </c>
      <c r="Q332" s="18">
        <f>VLOOKUP($B332,'Published Daily Data'!$B:$BB,MATCH(Q$1,'Published Daily Data'!$B$1:$BB$1,0),TRUE)</f>
        <v>0</v>
      </c>
      <c r="R332" s="18">
        <f>VLOOKUP($B332,'Published Daily Data'!$B:$BB,MATCH(R$1,'Published Daily Data'!$B$1:$BB$1,0),TRUE)</f>
        <v>-1214</v>
      </c>
      <c r="S332" s="18">
        <f>VLOOKUP($B332,'Published Daily Data'!$B:$BB,MATCH(S$1,'Published Daily Data'!$B$1:$BB$1,0),TRUE)</f>
        <v>220</v>
      </c>
      <c r="T332" s="18">
        <f>VLOOKUP($B332,'Published Daily Data'!$B:$BB,MATCH(T$1,'Published Daily Data'!$B$1:$BB$1,0),TRUE)</f>
        <v>-6971</v>
      </c>
      <c r="U332" s="18">
        <f>VLOOKUP($B332,'Published Daily Data'!$B:$BB,MATCH(U$1,'Published Daily Data'!$B$1:$BB$1,0),TRUE)</f>
        <v>7516</v>
      </c>
      <c r="V332" s="18">
        <f>VLOOKUP($B332,'Published Daily Data'!$B:$BB,MATCH(V$1,'Published Daily Data'!$B$1:$BB$1,0),TRUE)</f>
        <v>-89782</v>
      </c>
      <c r="W332" s="18">
        <f>VLOOKUP($B332,'Published Daily Data'!$B:$BB,MATCH(W$1,'Published Daily Data'!$B$1:$BB$1,0),TRUE)</f>
        <v>11172</v>
      </c>
      <c r="X332" s="18">
        <f>VLOOKUP($B332,'Published Daily Data'!$B:$BB,MATCH(X$1,'Published Daily Data'!$B$1:$BB$1,0),TRUE)</f>
        <v>-2806</v>
      </c>
      <c r="Y332" s="18">
        <f>VLOOKUP($B332,'Published Daily Data'!$B:$BB,MATCH(Y$1,'Published Daily Data'!$B$1:$BB$1,0),TRUE)</f>
        <v>3301</v>
      </c>
    </row>
    <row r="333" spans="1:25">
      <c r="A333" s="19"/>
      <c r="B333" s="25">
        <f t="shared" si="6"/>
        <v>44762</v>
      </c>
      <c r="C333" s="18">
        <f>VLOOKUP($B333,'Published Daily Data'!$B:$BB,MATCH(C$1,'Published Daily Data'!$B$1:$BB$1,0),TRUE)</f>
        <v>137726</v>
      </c>
      <c r="D333" s="18">
        <f>VLOOKUP($B333,'Published Daily Data'!$B:$BB,MATCH(D$1,'Published Daily Data'!$B$1:$BB$1,0),TRUE)</f>
        <v>136611</v>
      </c>
      <c r="E333" s="18">
        <f>VLOOKUP($B333,'Published Daily Data'!$B:$BB,MATCH(E$1,'Published Daily Data'!$B$1:$BB$1,0),TRUE)</f>
        <v>54123</v>
      </c>
      <c r="F333" s="18">
        <f>VLOOKUP($B333,'Published Daily Data'!$B:$BB,MATCH(F$1,'Published Daily Data'!$B$1:$BB$1,0),TRUE)</f>
        <v>-82488</v>
      </c>
      <c r="G333" s="18">
        <f>VLOOKUP($B333,'Published Daily Data'!$B:$BB,MATCH(G$1,'Published Daily Data'!$B$1:$BB$1,0),TRUE)</f>
        <v>20701</v>
      </c>
      <c r="H333" s="18">
        <f>VLOOKUP($B333,'Published Daily Data'!$B:$BB,MATCH(H$1,'Published Daily Data'!$B$1:$BB$1,0),TRUE)</f>
        <v>25678</v>
      </c>
      <c r="I333" s="18">
        <f>VLOOKUP($B333,'Published Daily Data'!$B:$BB,MATCH(I$1,'Published Daily Data'!$B$1:$BB$1,0),TRUE)</f>
        <v>0</v>
      </c>
      <c r="J333" s="18">
        <f>VLOOKUP($B333,'Published Daily Data'!$B:$BB,MATCH(J$1,'Published Daily Data'!$B$1:$BB$1,0),TRUE)</f>
        <v>0</v>
      </c>
      <c r="K333" s="18">
        <f>VLOOKUP($B333,'Published Daily Data'!$B:$BB,MATCH(K$1,'Published Daily Data'!$B$1:$BB$1,0),TRUE)</f>
        <v>0</v>
      </c>
      <c r="L333" s="18">
        <f>VLOOKUP($B333,'Published Daily Data'!$B:$BB,MATCH(L$1,'Published Daily Data'!$B$1:$BB$1,0),TRUE)</f>
        <v>5422</v>
      </c>
      <c r="M333" s="18">
        <f>VLOOKUP($B333,'Published Daily Data'!$B:$BB,MATCH(M$1,'Published Daily Data'!$B$1:$BB$1,0),TRUE)</f>
        <v>1600</v>
      </c>
      <c r="N333" s="18">
        <f>VLOOKUP($B333,'Published Daily Data'!$B:$BB,MATCH(N$1,'Published Daily Data'!$B$1:$BB$1,0),TRUE)</f>
        <v>722</v>
      </c>
      <c r="O333" s="18">
        <f>VLOOKUP($B333,'Published Daily Data'!$B:$BB,MATCH(O$1,'Published Daily Data'!$B$1:$BB$1,0),TRUE)</f>
        <v>0</v>
      </c>
      <c r="P333" s="18">
        <f>VLOOKUP($B333,'Published Daily Data'!$B:$BB,MATCH(P$1,'Published Daily Data'!$B$1:$BB$1,0),TRUE)</f>
        <v>649</v>
      </c>
      <c r="Q333" s="18">
        <f>VLOOKUP($B333,'Published Daily Data'!$B:$BB,MATCH(Q$1,'Published Daily Data'!$B$1:$BB$1,0),TRUE)</f>
        <v>0</v>
      </c>
      <c r="R333" s="18">
        <f>VLOOKUP($B333,'Published Daily Data'!$B:$BB,MATCH(R$1,'Published Daily Data'!$B$1:$BB$1,0),TRUE)</f>
        <v>-1354</v>
      </c>
      <c r="S333" s="18">
        <f>VLOOKUP($B333,'Published Daily Data'!$B:$BB,MATCH(S$1,'Published Daily Data'!$B$1:$BB$1,0),TRUE)</f>
        <v>487</v>
      </c>
      <c r="T333" s="18">
        <f>VLOOKUP($B333,'Published Daily Data'!$B:$BB,MATCH(T$1,'Published Daily Data'!$B$1:$BB$1,0),TRUE)</f>
        <v>-5881</v>
      </c>
      <c r="U333" s="18">
        <f>VLOOKUP($B333,'Published Daily Data'!$B:$BB,MATCH(U$1,'Published Daily Data'!$B$1:$BB$1,0),TRUE)</f>
        <v>7147</v>
      </c>
      <c r="V333" s="18">
        <f>VLOOKUP($B333,'Published Daily Data'!$B:$BB,MATCH(V$1,'Published Daily Data'!$B$1:$BB$1,0),TRUE)</f>
        <v>-93688</v>
      </c>
      <c r="W333" s="18">
        <f>VLOOKUP($B333,'Published Daily Data'!$B:$BB,MATCH(W$1,'Published Daily Data'!$B$1:$BB$1,0),TRUE)</f>
        <v>9542</v>
      </c>
      <c r="X333" s="18">
        <f>VLOOKUP($B333,'Published Daily Data'!$B:$BB,MATCH(X$1,'Published Daily Data'!$B$1:$BB$1,0),TRUE)</f>
        <v>-2847</v>
      </c>
      <c r="Y333" s="18">
        <f>VLOOKUP($B333,'Published Daily Data'!$B:$BB,MATCH(Y$1,'Published Daily Data'!$B$1:$BB$1,0),TRUE)</f>
        <v>3457</v>
      </c>
    </row>
    <row r="334" spans="1:25">
      <c r="A334" s="19"/>
      <c r="B334" s="25">
        <f t="shared" si="6"/>
        <v>44763</v>
      </c>
      <c r="C334" s="18">
        <f>VLOOKUP($B334,'Published Daily Data'!$B:$BB,MATCH(C$1,'Published Daily Data'!$B$1:$BB$1,0),TRUE)</f>
        <v>144122</v>
      </c>
      <c r="D334" s="18">
        <f>VLOOKUP($B334,'Published Daily Data'!$B:$BB,MATCH(D$1,'Published Daily Data'!$B$1:$BB$1,0),TRUE)</f>
        <v>137195</v>
      </c>
      <c r="E334" s="18">
        <f>VLOOKUP($B334,'Published Daily Data'!$B:$BB,MATCH(E$1,'Published Daily Data'!$B$1:$BB$1,0),TRUE)</f>
        <v>57760</v>
      </c>
      <c r="F334" s="18">
        <f>VLOOKUP($B334,'Published Daily Data'!$B:$BB,MATCH(F$1,'Published Daily Data'!$B$1:$BB$1,0),TRUE)</f>
        <v>-79435</v>
      </c>
      <c r="G334" s="18">
        <f>VLOOKUP($B334,'Published Daily Data'!$B:$BB,MATCH(G$1,'Published Daily Data'!$B$1:$BB$1,0),TRUE)</f>
        <v>22351</v>
      </c>
      <c r="H334" s="18">
        <f>VLOOKUP($B334,'Published Daily Data'!$B:$BB,MATCH(H$1,'Published Daily Data'!$B$1:$BB$1,0),TRUE)</f>
        <v>29946</v>
      </c>
      <c r="I334" s="18">
        <f>VLOOKUP($B334,'Published Daily Data'!$B:$BB,MATCH(I$1,'Published Daily Data'!$B$1:$BB$1,0),TRUE)</f>
        <v>0</v>
      </c>
      <c r="J334" s="18">
        <f>VLOOKUP($B334,'Published Daily Data'!$B:$BB,MATCH(J$1,'Published Daily Data'!$B$1:$BB$1,0),TRUE)</f>
        <v>0</v>
      </c>
      <c r="K334" s="18">
        <f>VLOOKUP($B334,'Published Daily Data'!$B:$BB,MATCH(K$1,'Published Daily Data'!$B$1:$BB$1,0),TRUE)</f>
        <v>0</v>
      </c>
      <c r="L334" s="18">
        <f>VLOOKUP($B334,'Published Daily Data'!$B:$BB,MATCH(L$1,'Published Daily Data'!$B$1:$BB$1,0),TRUE)</f>
        <v>3856</v>
      </c>
      <c r="M334" s="18">
        <f>VLOOKUP($B334,'Published Daily Data'!$B:$BB,MATCH(M$1,'Published Daily Data'!$B$1:$BB$1,0),TRUE)</f>
        <v>868</v>
      </c>
      <c r="N334" s="18">
        <f>VLOOKUP($B334,'Published Daily Data'!$B:$BB,MATCH(N$1,'Published Daily Data'!$B$1:$BB$1,0),TRUE)</f>
        <v>739</v>
      </c>
      <c r="O334" s="18">
        <f>VLOOKUP($B334,'Published Daily Data'!$B:$BB,MATCH(O$1,'Published Daily Data'!$B$1:$BB$1,0),TRUE)</f>
        <v>0</v>
      </c>
      <c r="P334" s="18">
        <f>VLOOKUP($B334,'Published Daily Data'!$B:$BB,MATCH(P$1,'Published Daily Data'!$B$1:$BB$1,0),TRUE)</f>
        <v>-2736</v>
      </c>
      <c r="Q334" s="18">
        <f>VLOOKUP($B334,'Published Daily Data'!$B:$BB,MATCH(Q$1,'Published Daily Data'!$B$1:$BB$1,0),TRUE)</f>
        <v>0</v>
      </c>
      <c r="R334" s="18">
        <f>VLOOKUP($B334,'Published Daily Data'!$B:$BB,MATCH(R$1,'Published Daily Data'!$B$1:$BB$1,0),TRUE)</f>
        <v>-1301</v>
      </c>
      <c r="S334" s="18">
        <f>VLOOKUP($B334,'Published Daily Data'!$B:$BB,MATCH(S$1,'Published Daily Data'!$B$1:$BB$1,0),TRUE)</f>
        <v>-1681</v>
      </c>
      <c r="T334" s="18">
        <f>VLOOKUP($B334,'Published Daily Data'!$B:$BB,MATCH(T$1,'Published Daily Data'!$B$1:$BB$1,0),TRUE)</f>
        <v>-5472</v>
      </c>
      <c r="U334" s="18">
        <f>VLOOKUP($B334,'Published Daily Data'!$B:$BB,MATCH(U$1,'Published Daily Data'!$B$1:$BB$1,0),TRUE)</f>
        <v>10534</v>
      </c>
      <c r="V334" s="18">
        <f>VLOOKUP($B334,'Published Daily Data'!$B:$BB,MATCH(V$1,'Published Daily Data'!$B$1:$BB$1,0),TRUE)</f>
        <v>-90154</v>
      </c>
      <c r="W334" s="18">
        <f>VLOOKUP($B334,'Published Daily Data'!$B:$BB,MATCH(W$1,'Published Daily Data'!$B$1:$BB$1,0),TRUE)</f>
        <v>9253</v>
      </c>
      <c r="X334" s="18">
        <f>VLOOKUP($B334,'Published Daily Data'!$B:$BB,MATCH(X$1,'Published Daily Data'!$B$1:$BB$1,0),TRUE)</f>
        <v>-1502</v>
      </c>
      <c r="Y334" s="18">
        <f>VLOOKUP($B334,'Published Daily Data'!$B:$BB,MATCH(Y$1,'Published Daily Data'!$B$1:$BB$1,0),TRUE)</f>
        <v>3624</v>
      </c>
    </row>
    <row r="335" spans="1:25">
      <c r="A335" s="19"/>
      <c r="B335" s="25">
        <f t="shared" si="6"/>
        <v>44764</v>
      </c>
      <c r="C335" s="18">
        <f>VLOOKUP($B335,'Published Daily Data'!$B:$BB,MATCH(C$1,'Published Daily Data'!$B$1:$BB$1,0),TRUE)</f>
        <v>142678</v>
      </c>
      <c r="D335" s="18">
        <f>VLOOKUP($B335,'Published Daily Data'!$B:$BB,MATCH(D$1,'Published Daily Data'!$B$1:$BB$1,0),TRUE)</f>
        <v>141199</v>
      </c>
      <c r="E335" s="18">
        <f>VLOOKUP($B335,'Published Daily Data'!$B:$BB,MATCH(E$1,'Published Daily Data'!$B$1:$BB$1,0),TRUE)</f>
        <v>72250</v>
      </c>
      <c r="F335" s="18">
        <f>VLOOKUP($B335,'Published Daily Data'!$B:$BB,MATCH(F$1,'Published Daily Data'!$B$1:$BB$1,0),TRUE)</f>
        <v>-68949</v>
      </c>
      <c r="G335" s="18">
        <f>VLOOKUP($B335,'Published Daily Data'!$B:$BB,MATCH(G$1,'Published Daily Data'!$B$1:$BB$1,0),TRUE)</f>
        <v>33371</v>
      </c>
      <c r="H335" s="18">
        <f>VLOOKUP($B335,'Published Daily Data'!$B:$BB,MATCH(H$1,'Published Daily Data'!$B$1:$BB$1,0),TRUE)</f>
        <v>32406</v>
      </c>
      <c r="I335" s="18">
        <f>VLOOKUP($B335,'Published Daily Data'!$B:$BB,MATCH(I$1,'Published Daily Data'!$B$1:$BB$1,0),TRUE)</f>
        <v>0</v>
      </c>
      <c r="J335" s="18">
        <f>VLOOKUP($B335,'Published Daily Data'!$B:$BB,MATCH(J$1,'Published Daily Data'!$B$1:$BB$1,0),TRUE)</f>
        <v>0</v>
      </c>
      <c r="K335" s="18">
        <f>VLOOKUP($B335,'Published Daily Data'!$B:$BB,MATCH(K$1,'Published Daily Data'!$B$1:$BB$1,0),TRUE)</f>
        <v>0</v>
      </c>
      <c r="L335" s="18">
        <f>VLOOKUP($B335,'Published Daily Data'!$B:$BB,MATCH(L$1,'Published Daily Data'!$B$1:$BB$1,0),TRUE)</f>
        <v>4193</v>
      </c>
      <c r="M335" s="18">
        <f>VLOOKUP($B335,'Published Daily Data'!$B:$BB,MATCH(M$1,'Published Daily Data'!$B$1:$BB$1,0),TRUE)</f>
        <v>1510</v>
      </c>
      <c r="N335" s="18">
        <f>VLOOKUP($B335,'Published Daily Data'!$B:$BB,MATCH(N$1,'Published Daily Data'!$B$1:$BB$1,0),TRUE)</f>
        <v>770</v>
      </c>
      <c r="O335" s="18">
        <f>VLOOKUP($B335,'Published Daily Data'!$B:$BB,MATCH(O$1,'Published Daily Data'!$B$1:$BB$1,0),TRUE)</f>
        <v>0</v>
      </c>
      <c r="P335" s="18">
        <f>VLOOKUP($B335,'Published Daily Data'!$B:$BB,MATCH(P$1,'Published Daily Data'!$B$1:$BB$1,0),TRUE)</f>
        <v>3273</v>
      </c>
      <c r="Q335" s="18">
        <f>VLOOKUP($B335,'Published Daily Data'!$B:$BB,MATCH(Q$1,'Published Daily Data'!$B$1:$BB$1,0),TRUE)</f>
        <v>0</v>
      </c>
      <c r="R335" s="18">
        <f>VLOOKUP($B335,'Published Daily Data'!$B:$BB,MATCH(R$1,'Published Daily Data'!$B$1:$BB$1,0),TRUE)</f>
        <v>-1324</v>
      </c>
      <c r="S335" s="18">
        <f>VLOOKUP($B335,'Published Daily Data'!$B:$BB,MATCH(S$1,'Published Daily Data'!$B$1:$BB$1,0),TRUE)</f>
        <v>1602</v>
      </c>
      <c r="T335" s="18">
        <f>VLOOKUP($B335,'Published Daily Data'!$B:$BB,MATCH(T$1,'Published Daily Data'!$B$1:$BB$1,0),TRUE)</f>
        <v>-4040</v>
      </c>
      <c r="U335" s="18">
        <f>VLOOKUP($B335,'Published Daily Data'!$B:$BB,MATCH(U$1,'Published Daily Data'!$B$1:$BB$1,0),TRUE)</f>
        <v>9090</v>
      </c>
      <c r="V335" s="18">
        <f>VLOOKUP($B335,'Published Daily Data'!$B:$BB,MATCH(V$1,'Published Daily Data'!$B$1:$BB$1,0),TRUE)</f>
        <v>-93942</v>
      </c>
      <c r="W335" s="18">
        <f>VLOOKUP($B335,'Published Daily Data'!$B:$BB,MATCH(W$1,'Published Daily Data'!$B$1:$BB$1,0),TRUE)</f>
        <v>9362</v>
      </c>
      <c r="X335" s="18">
        <f>VLOOKUP($B335,'Published Daily Data'!$B:$BB,MATCH(X$1,'Published Daily Data'!$B$1:$BB$1,0),TRUE)</f>
        <v>401</v>
      </c>
      <c r="Y335" s="18">
        <f>VLOOKUP($B335,'Published Daily Data'!$B:$BB,MATCH(Y$1,'Published Daily Data'!$B$1:$BB$1,0),TRUE)</f>
        <v>6629</v>
      </c>
    </row>
    <row r="336" spans="1:25">
      <c r="A336" s="19"/>
      <c r="B336" s="25">
        <f t="shared" si="6"/>
        <v>44765</v>
      </c>
      <c r="C336" s="18">
        <f>VLOOKUP($B336,'Published Daily Data'!$B:$BB,MATCH(C$1,'Published Daily Data'!$B$1:$BB$1,0),TRUE)</f>
        <v>138639</v>
      </c>
      <c r="D336" s="18">
        <f>VLOOKUP($B336,'Published Daily Data'!$B:$BB,MATCH(D$1,'Published Daily Data'!$B$1:$BB$1,0),TRUE)</f>
        <v>131461</v>
      </c>
      <c r="E336" s="18">
        <f>VLOOKUP($B336,'Published Daily Data'!$B:$BB,MATCH(E$1,'Published Daily Data'!$B$1:$BB$1,0),TRUE)</f>
        <v>71029</v>
      </c>
      <c r="F336" s="18">
        <f>VLOOKUP($B336,'Published Daily Data'!$B:$BB,MATCH(F$1,'Published Daily Data'!$B$1:$BB$1,0),TRUE)</f>
        <v>-60432</v>
      </c>
      <c r="G336" s="18">
        <f>VLOOKUP($B336,'Published Daily Data'!$B:$BB,MATCH(G$1,'Published Daily Data'!$B$1:$BB$1,0),TRUE)</f>
        <v>33330</v>
      </c>
      <c r="H336" s="18">
        <f>VLOOKUP($B336,'Published Daily Data'!$B:$BB,MATCH(H$1,'Published Daily Data'!$B$1:$BB$1,0),TRUE)</f>
        <v>30722</v>
      </c>
      <c r="I336" s="18">
        <f>VLOOKUP($B336,'Published Daily Data'!$B:$BB,MATCH(I$1,'Published Daily Data'!$B$1:$BB$1,0),TRUE)</f>
        <v>0</v>
      </c>
      <c r="J336" s="18">
        <f>VLOOKUP($B336,'Published Daily Data'!$B:$BB,MATCH(J$1,'Published Daily Data'!$B$1:$BB$1,0),TRUE)</f>
        <v>0</v>
      </c>
      <c r="K336" s="18">
        <f>VLOOKUP($B336,'Published Daily Data'!$B:$BB,MATCH(K$1,'Published Daily Data'!$B$1:$BB$1,0),TRUE)</f>
        <v>0</v>
      </c>
      <c r="L336" s="18">
        <f>VLOOKUP($B336,'Published Daily Data'!$B:$BB,MATCH(L$1,'Published Daily Data'!$B$1:$BB$1,0),TRUE)</f>
        <v>3238</v>
      </c>
      <c r="M336" s="18">
        <f>VLOOKUP($B336,'Published Daily Data'!$B:$BB,MATCH(M$1,'Published Daily Data'!$B$1:$BB$1,0),TRUE)</f>
        <v>2945</v>
      </c>
      <c r="N336" s="18">
        <f>VLOOKUP($B336,'Published Daily Data'!$B:$BB,MATCH(N$1,'Published Daily Data'!$B$1:$BB$1,0),TRUE)</f>
        <v>794</v>
      </c>
      <c r="O336" s="18">
        <f>VLOOKUP($B336,'Published Daily Data'!$B:$BB,MATCH(O$1,'Published Daily Data'!$B$1:$BB$1,0),TRUE)</f>
        <v>0</v>
      </c>
      <c r="P336" s="18">
        <f>VLOOKUP($B336,'Published Daily Data'!$B:$BB,MATCH(P$1,'Published Daily Data'!$B$1:$BB$1,0),TRUE)</f>
        <v>9338</v>
      </c>
      <c r="Q336" s="18">
        <f>VLOOKUP($B336,'Published Daily Data'!$B:$BB,MATCH(Q$1,'Published Daily Data'!$B$1:$BB$1,0),TRUE)</f>
        <v>0</v>
      </c>
      <c r="R336" s="18">
        <f>VLOOKUP($B336,'Published Daily Data'!$B:$BB,MATCH(R$1,'Published Daily Data'!$B$1:$BB$1,0),TRUE)</f>
        <v>-1097</v>
      </c>
      <c r="S336" s="18">
        <f>VLOOKUP($B336,'Published Daily Data'!$B:$BB,MATCH(S$1,'Published Daily Data'!$B$1:$BB$1,0),TRUE)</f>
        <v>3994</v>
      </c>
      <c r="T336" s="18">
        <f>VLOOKUP($B336,'Published Daily Data'!$B:$BB,MATCH(T$1,'Published Daily Data'!$B$1:$BB$1,0),TRUE)</f>
        <v>-2158</v>
      </c>
      <c r="U336" s="18">
        <f>VLOOKUP($B336,'Published Daily Data'!$B:$BB,MATCH(U$1,'Published Daily Data'!$B$1:$BB$1,0),TRUE)</f>
        <v>3406</v>
      </c>
      <c r="V336" s="18">
        <f>VLOOKUP($B336,'Published Daily Data'!$B:$BB,MATCH(V$1,'Published Daily Data'!$B$1:$BB$1,0),TRUE)</f>
        <v>-89126</v>
      </c>
      <c r="W336" s="18">
        <f>VLOOKUP($B336,'Published Daily Data'!$B:$BB,MATCH(W$1,'Published Daily Data'!$B$1:$BB$1,0),TRUE)</f>
        <v>8955</v>
      </c>
      <c r="X336" s="18">
        <f>VLOOKUP($B336,'Published Daily Data'!$B:$BB,MATCH(X$1,'Published Daily Data'!$B$1:$BB$1,0),TRUE)</f>
        <v>-1254</v>
      </c>
      <c r="Y336" s="18">
        <f>VLOOKUP($B336,'Published Daily Data'!$B:$BB,MATCH(Y$1,'Published Daily Data'!$B$1:$BB$1,0),TRUE)</f>
        <v>7510</v>
      </c>
    </row>
    <row r="337" spans="1:25">
      <c r="A337" s="19"/>
      <c r="B337" s="25">
        <f t="shared" si="6"/>
        <v>44766</v>
      </c>
      <c r="C337" s="18">
        <f>VLOOKUP($B337,'Published Daily Data'!$B:$BB,MATCH(C$1,'Published Daily Data'!$B$1:$BB$1,0),TRUE)</f>
        <v>125908</v>
      </c>
      <c r="D337" s="18">
        <f>VLOOKUP($B337,'Published Daily Data'!$B:$BB,MATCH(D$1,'Published Daily Data'!$B$1:$BB$1,0),TRUE)</f>
        <v>115940</v>
      </c>
      <c r="E337" s="18">
        <f>VLOOKUP($B337,'Published Daily Data'!$B:$BB,MATCH(E$1,'Published Daily Data'!$B$1:$BB$1,0),TRUE)</f>
        <v>61118</v>
      </c>
      <c r="F337" s="18">
        <f>VLOOKUP($B337,'Published Daily Data'!$B:$BB,MATCH(F$1,'Published Daily Data'!$B$1:$BB$1,0),TRUE)</f>
        <v>-54822</v>
      </c>
      <c r="G337" s="18">
        <f>VLOOKUP($B337,'Published Daily Data'!$B:$BB,MATCH(G$1,'Published Daily Data'!$B$1:$BB$1,0),TRUE)</f>
        <v>33590</v>
      </c>
      <c r="H337" s="18">
        <f>VLOOKUP($B337,'Published Daily Data'!$B:$BB,MATCH(H$1,'Published Daily Data'!$B$1:$BB$1,0),TRUE)</f>
        <v>21957</v>
      </c>
      <c r="I337" s="18">
        <f>VLOOKUP($B337,'Published Daily Data'!$B:$BB,MATCH(I$1,'Published Daily Data'!$B$1:$BB$1,0),TRUE)</f>
        <v>0</v>
      </c>
      <c r="J337" s="18">
        <f>VLOOKUP($B337,'Published Daily Data'!$B:$BB,MATCH(J$1,'Published Daily Data'!$B$1:$BB$1,0),TRUE)</f>
        <v>0</v>
      </c>
      <c r="K337" s="18">
        <f>VLOOKUP($B337,'Published Daily Data'!$B:$BB,MATCH(K$1,'Published Daily Data'!$B$1:$BB$1,0),TRUE)</f>
        <v>0</v>
      </c>
      <c r="L337" s="18">
        <f>VLOOKUP($B337,'Published Daily Data'!$B:$BB,MATCH(L$1,'Published Daily Data'!$B$1:$BB$1,0),TRUE)</f>
        <v>1885</v>
      </c>
      <c r="M337" s="18">
        <f>VLOOKUP($B337,'Published Daily Data'!$B:$BB,MATCH(M$1,'Published Daily Data'!$B$1:$BB$1,0),TRUE)</f>
        <v>2951</v>
      </c>
      <c r="N337" s="18">
        <f>VLOOKUP($B337,'Published Daily Data'!$B:$BB,MATCH(N$1,'Published Daily Data'!$B$1:$BB$1,0),TRUE)</f>
        <v>735</v>
      </c>
      <c r="O337" s="18">
        <f>VLOOKUP($B337,'Published Daily Data'!$B:$BB,MATCH(O$1,'Published Daily Data'!$B$1:$BB$1,0),TRUE)</f>
        <v>0</v>
      </c>
      <c r="P337" s="18">
        <f>VLOOKUP($B337,'Published Daily Data'!$B:$BB,MATCH(P$1,'Published Daily Data'!$B$1:$BB$1,0),TRUE)</f>
        <v>13707</v>
      </c>
      <c r="Q337" s="18">
        <f>VLOOKUP($B337,'Published Daily Data'!$B:$BB,MATCH(Q$1,'Published Daily Data'!$B$1:$BB$1,0),TRUE)</f>
        <v>0</v>
      </c>
      <c r="R337" s="18">
        <f>VLOOKUP($B337,'Published Daily Data'!$B:$BB,MATCH(R$1,'Published Daily Data'!$B$1:$BB$1,0),TRUE)</f>
        <v>-1330</v>
      </c>
      <c r="S337" s="18">
        <f>VLOOKUP($B337,'Published Daily Data'!$B:$BB,MATCH(S$1,'Published Daily Data'!$B$1:$BB$1,0),TRUE)</f>
        <v>6356</v>
      </c>
      <c r="T337" s="18">
        <f>VLOOKUP($B337,'Published Daily Data'!$B:$BB,MATCH(T$1,'Published Daily Data'!$B$1:$BB$1,0),TRUE)</f>
        <v>-2331</v>
      </c>
      <c r="U337" s="18">
        <f>VLOOKUP($B337,'Published Daily Data'!$B:$BB,MATCH(U$1,'Published Daily Data'!$B$1:$BB$1,0),TRUE)</f>
        <v>1441</v>
      </c>
      <c r="V337" s="18">
        <f>VLOOKUP($B337,'Published Daily Data'!$B:$BB,MATCH(V$1,'Published Daily Data'!$B$1:$BB$1,0),TRUE)</f>
        <v>-88982</v>
      </c>
      <c r="W337" s="18">
        <f>VLOOKUP($B337,'Published Daily Data'!$B:$BB,MATCH(W$1,'Published Daily Data'!$B$1:$BB$1,0),TRUE)</f>
        <v>8565</v>
      </c>
      <c r="X337" s="18">
        <f>VLOOKUP($B337,'Published Daily Data'!$B:$BB,MATCH(X$1,'Published Daily Data'!$B$1:$BB$1,0),TRUE)</f>
        <v>-2823</v>
      </c>
      <c r="Y337" s="18">
        <f>VLOOKUP($B337,'Published Daily Data'!$B:$BB,MATCH(Y$1,'Published Daily Data'!$B$1:$BB$1,0),TRUE)</f>
        <v>10575</v>
      </c>
    </row>
    <row r="338" spans="1:25">
      <c r="A338" s="19"/>
      <c r="B338" s="25">
        <f t="shared" si="6"/>
        <v>44767</v>
      </c>
      <c r="C338" s="18">
        <f>VLOOKUP($B338,'Published Daily Data'!$B:$BB,MATCH(C$1,'Published Daily Data'!$B$1:$BB$1,0),TRUE)</f>
        <v>113949</v>
      </c>
      <c r="D338" s="18">
        <f>VLOOKUP($B338,'Published Daily Data'!$B:$BB,MATCH(D$1,'Published Daily Data'!$B$1:$BB$1,0),TRUE)</f>
        <v>116094</v>
      </c>
      <c r="E338" s="18">
        <f>VLOOKUP($B338,'Published Daily Data'!$B:$BB,MATCH(E$1,'Published Daily Data'!$B$1:$BB$1,0),TRUE)</f>
        <v>66449</v>
      </c>
      <c r="F338" s="18">
        <f>VLOOKUP($B338,'Published Daily Data'!$B:$BB,MATCH(F$1,'Published Daily Data'!$B$1:$BB$1,0),TRUE)</f>
        <v>-49645</v>
      </c>
      <c r="G338" s="18">
        <f>VLOOKUP($B338,'Published Daily Data'!$B:$BB,MATCH(G$1,'Published Daily Data'!$B$1:$BB$1,0),TRUE)</f>
        <v>33473</v>
      </c>
      <c r="H338" s="18">
        <f>VLOOKUP($B338,'Published Daily Data'!$B:$BB,MATCH(H$1,'Published Daily Data'!$B$1:$BB$1,0),TRUE)</f>
        <v>27276</v>
      </c>
      <c r="I338" s="18">
        <f>VLOOKUP($B338,'Published Daily Data'!$B:$BB,MATCH(I$1,'Published Daily Data'!$B$1:$BB$1,0),TRUE)</f>
        <v>0</v>
      </c>
      <c r="J338" s="18">
        <f>VLOOKUP($B338,'Published Daily Data'!$B:$BB,MATCH(J$1,'Published Daily Data'!$B$1:$BB$1,0),TRUE)</f>
        <v>0</v>
      </c>
      <c r="K338" s="18">
        <f>VLOOKUP($B338,'Published Daily Data'!$B:$BB,MATCH(K$1,'Published Daily Data'!$B$1:$BB$1,0),TRUE)</f>
        <v>0</v>
      </c>
      <c r="L338" s="18">
        <f>VLOOKUP($B338,'Published Daily Data'!$B:$BB,MATCH(L$1,'Published Daily Data'!$B$1:$BB$1,0),TRUE)</f>
        <v>3357</v>
      </c>
      <c r="M338" s="18">
        <f>VLOOKUP($B338,'Published Daily Data'!$B:$BB,MATCH(M$1,'Published Daily Data'!$B$1:$BB$1,0),TRUE)</f>
        <v>1605</v>
      </c>
      <c r="N338" s="18">
        <f>VLOOKUP($B338,'Published Daily Data'!$B:$BB,MATCH(N$1,'Published Daily Data'!$B$1:$BB$1,0),TRUE)</f>
        <v>738</v>
      </c>
      <c r="O338" s="18">
        <f>VLOOKUP($B338,'Published Daily Data'!$B:$BB,MATCH(O$1,'Published Daily Data'!$B$1:$BB$1,0),TRUE)</f>
        <v>0</v>
      </c>
      <c r="P338" s="18">
        <f>VLOOKUP($B338,'Published Daily Data'!$B:$BB,MATCH(P$1,'Published Daily Data'!$B$1:$BB$1,0),TRUE)</f>
        <v>14300</v>
      </c>
      <c r="Q338" s="18">
        <f>VLOOKUP($B338,'Published Daily Data'!$B:$BB,MATCH(Q$1,'Published Daily Data'!$B$1:$BB$1,0),TRUE)</f>
        <v>0</v>
      </c>
      <c r="R338" s="18">
        <f>VLOOKUP($B338,'Published Daily Data'!$B:$BB,MATCH(R$1,'Published Daily Data'!$B$1:$BB$1,0),TRUE)</f>
        <v>-1437</v>
      </c>
      <c r="S338" s="18">
        <f>VLOOKUP($B338,'Published Daily Data'!$B:$BB,MATCH(S$1,'Published Daily Data'!$B$1:$BB$1,0),TRUE)</f>
        <v>7525</v>
      </c>
      <c r="T338" s="18">
        <f>VLOOKUP($B338,'Published Daily Data'!$B:$BB,MATCH(T$1,'Published Daily Data'!$B$1:$BB$1,0),TRUE)</f>
        <v>-2166</v>
      </c>
      <c r="U338" s="18">
        <f>VLOOKUP($B338,'Published Daily Data'!$B:$BB,MATCH(U$1,'Published Daily Data'!$B$1:$BB$1,0),TRUE)</f>
        <v>5892</v>
      </c>
      <c r="V338" s="18">
        <f>VLOOKUP($B338,'Published Daily Data'!$B:$BB,MATCH(V$1,'Published Daily Data'!$B$1:$BB$1,0),TRUE)</f>
        <v>-95258</v>
      </c>
      <c r="W338" s="18">
        <f>VLOOKUP($B338,'Published Daily Data'!$B:$BB,MATCH(W$1,'Published Daily Data'!$B$1:$BB$1,0),TRUE)</f>
        <v>6037</v>
      </c>
      <c r="X338" s="18">
        <f>VLOOKUP($B338,'Published Daily Data'!$B:$BB,MATCH(X$1,'Published Daily Data'!$B$1:$BB$1,0),TRUE)</f>
        <v>-1297</v>
      </c>
      <c r="Y338" s="18">
        <f>VLOOKUP($B338,'Published Daily Data'!$B:$BB,MATCH(Y$1,'Published Daily Data'!$B$1:$BB$1,0),TRUE)</f>
        <v>16759</v>
      </c>
    </row>
    <row r="339" spans="1:25">
      <c r="A339" s="19"/>
      <c r="B339" s="25">
        <f t="shared" si="6"/>
        <v>44768</v>
      </c>
      <c r="C339" s="18">
        <f>VLOOKUP($B339,'Published Daily Data'!$B:$BB,MATCH(C$1,'Published Daily Data'!$B$1:$BB$1,0),TRUE)</f>
        <v>113540</v>
      </c>
      <c r="D339" s="18">
        <f>VLOOKUP($B339,'Published Daily Data'!$B:$BB,MATCH(D$1,'Published Daily Data'!$B$1:$BB$1,0),TRUE)</f>
        <v>110440</v>
      </c>
      <c r="E339" s="18">
        <f>VLOOKUP($B339,'Published Daily Data'!$B:$BB,MATCH(E$1,'Published Daily Data'!$B$1:$BB$1,0),TRUE)</f>
        <v>63472</v>
      </c>
      <c r="F339" s="18">
        <f>VLOOKUP($B339,'Published Daily Data'!$B:$BB,MATCH(F$1,'Published Daily Data'!$B$1:$BB$1,0),TRUE)</f>
        <v>-46968</v>
      </c>
      <c r="G339" s="18">
        <f>VLOOKUP($B339,'Published Daily Data'!$B:$BB,MATCH(G$1,'Published Daily Data'!$B$1:$BB$1,0),TRUE)</f>
        <v>33330</v>
      </c>
      <c r="H339" s="18">
        <f>VLOOKUP($B339,'Published Daily Data'!$B:$BB,MATCH(H$1,'Published Daily Data'!$B$1:$BB$1,0),TRUE)</f>
        <v>25474</v>
      </c>
      <c r="I339" s="18">
        <f>VLOOKUP($B339,'Published Daily Data'!$B:$BB,MATCH(I$1,'Published Daily Data'!$B$1:$BB$1,0),TRUE)</f>
        <v>0</v>
      </c>
      <c r="J339" s="18">
        <f>VLOOKUP($B339,'Published Daily Data'!$B:$BB,MATCH(J$1,'Published Daily Data'!$B$1:$BB$1,0),TRUE)</f>
        <v>0</v>
      </c>
      <c r="K339" s="18">
        <f>VLOOKUP($B339,'Published Daily Data'!$B:$BB,MATCH(K$1,'Published Daily Data'!$B$1:$BB$1,0),TRUE)</f>
        <v>0</v>
      </c>
      <c r="L339" s="18">
        <f>VLOOKUP($B339,'Published Daily Data'!$B:$BB,MATCH(L$1,'Published Daily Data'!$B$1:$BB$1,0),TRUE)</f>
        <v>2011</v>
      </c>
      <c r="M339" s="18">
        <f>VLOOKUP($B339,'Published Daily Data'!$B:$BB,MATCH(M$1,'Published Daily Data'!$B$1:$BB$1,0),TRUE)</f>
        <v>1923</v>
      </c>
      <c r="N339" s="18">
        <f>VLOOKUP($B339,'Published Daily Data'!$B:$BB,MATCH(N$1,'Published Daily Data'!$B$1:$BB$1,0),TRUE)</f>
        <v>734</v>
      </c>
      <c r="O339" s="18">
        <f>VLOOKUP($B339,'Published Daily Data'!$B:$BB,MATCH(O$1,'Published Daily Data'!$B$1:$BB$1,0),TRUE)</f>
        <v>0</v>
      </c>
      <c r="P339" s="18">
        <f>VLOOKUP($B339,'Published Daily Data'!$B:$BB,MATCH(P$1,'Published Daily Data'!$B$1:$BB$1,0),TRUE)</f>
        <v>17791</v>
      </c>
      <c r="Q339" s="18">
        <f>VLOOKUP($B339,'Published Daily Data'!$B:$BB,MATCH(Q$1,'Published Daily Data'!$B$1:$BB$1,0),TRUE)</f>
        <v>0</v>
      </c>
      <c r="R339" s="18">
        <f>VLOOKUP($B339,'Published Daily Data'!$B:$BB,MATCH(R$1,'Published Daily Data'!$B$1:$BB$1,0),TRUE)</f>
        <v>-1698</v>
      </c>
      <c r="S339" s="18">
        <f>VLOOKUP($B339,'Published Daily Data'!$B:$BB,MATCH(S$1,'Published Daily Data'!$B$1:$BB$1,0),TRUE)</f>
        <v>9570</v>
      </c>
      <c r="T339" s="18">
        <f>VLOOKUP($B339,'Published Daily Data'!$B:$BB,MATCH(T$1,'Published Daily Data'!$B$1:$BB$1,0),TRUE)</f>
        <v>264</v>
      </c>
      <c r="U339" s="18">
        <f>VLOOKUP($B339,'Published Daily Data'!$B:$BB,MATCH(U$1,'Published Daily Data'!$B$1:$BB$1,0),TRUE)</f>
        <v>3087</v>
      </c>
      <c r="V339" s="18">
        <f>VLOOKUP($B339,'Published Daily Data'!$B:$BB,MATCH(V$1,'Published Daily Data'!$B$1:$BB$1,0),TRUE)</f>
        <v>-100239</v>
      </c>
      <c r="W339" s="18">
        <f>VLOOKUP($B339,'Published Daily Data'!$B:$BB,MATCH(W$1,'Published Daily Data'!$B$1:$BB$1,0),TRUE)</f>
        <v>5927</v>
      </c>
      <c r="X339" s="18">
        <f>VLOOKUP($B339,'Published Daily Data'!$B:$BB,MATCH(X$1,'Published Daily Data'!$B$1:$BB$1,0),TRUE)</f>
        <v>-2821</v>
      </c>
      <c r="Y339" s="18">
        <f>VLOOKUP($B339,'Published Daily Data'!$B:$BB,MATCH(Y$1,'Published Daily Data'!$B$1:$BB$1,0),TRUE)</f>
        <v>21151</v>
      </c>
    </row>
    <row r="340" spans="1:25">
      <c r="A340" s="19"/>
      <c r="B340" s="25">
        <f t="shared" si="6"/>
        <v>44769</v>
      </c>
      <c r="C340" s="18">
        <f>VLOOKUP($B340,'Published Daily Data'!$B:$BB,MATCH(C$1,'Published Daily Data'!$B$1:$BB$1,0),TRUE)</f>
        <v>112122</v>
      </c>
      <c r="D340" s="18">
        <f>VLOOKUP($B340,'Published Daily Data'!$B:$BB,MATCH(D$1,'Published Daily Data'!$B$1:$BB$1,0),TRUE)</f>
        <v>109944</v>
      </c>
      <c r="E340" s="18">
        <f>VLOOKUP($B340,'Published Daily Data'!$B:$BB,MATCH(E$1,'Published Daily Data'!$B$1:$BB$1,0),TRUE)</f>
        <v>67830</v>
      </c>
      <c r="F340" s="18">
        <f>VLOOKUP($B340,'Published Daily Data'!$B:$BB,MATCH(F$1,'Published Daily Data'!$B$1:$BB$1,0),TRUE)</f>
        <v>-42114</v>
      </c>
      <c r="G340" s="18">
        <f>VLOOKUP($B340,'Published Daily Data'!$B:$BB,MATCH(G$1,'Published Daily Data'!$B$1:$BB$1,0),TRUE)</f>
        <v>33521</v>
      </c>
      <c r="H340" s="18">
        <f>VLOOKUP($B340,'Published Daily Data'!$B:$BB,MATCH(H$1,'Published Daily Data'!$B$1:$BB$1,0),TRUE)</f>
        <v>29822</v>
      </c>
      <c r="I340" s="18">
        <f>VLOOKUP($B340,'Published Daily Data'!$B:$BB,MATCH(I$1,'Published Daily Data'!$B$1:$BB$1,0),TRUE)</f>
        <v>0</v>
      </c>
      <c r="J340" s="18">
        <f>VLOOKUP($B340,'Published Daily Data'!$B:$BB,MATCH(J$1,'Published Daily Data'!$B$1:$BB$1,0),TRUE)</f>
        <v>0</v>
      </c>
      <c r="K340" s="18">
        <f>VLOOKUP($B340,'Published Daily Data'!$B:$BB,MATCH(K$1,'Published Daily Data'!$B$1:$BB$1,0),TRUE)</f>
        <v>0</v>
      </c>
      <c r="L340" s="18">
        <f>VLOOKUP($B340,'Published Daily Data'!$B:$BB,MATCH(L$1,'Published Daily Data'!$B$1:$BB$1,0),TRUE)</f>
        <v>2459</v>
      </c>
      <c r="M340" s="18">
        <f>VLOOKUP($B340,'Published Daily Data'!$B:$BB,MATCH(M$1,'Published Daily Data'!$B$1:$BB$1,0),TRUE)</f>
        <v>1287</v>
      </c>
      <c r="N340" s="18">
        <f>VLOOKUP($B340,'Published Daily Data'!$B:$BB,MATCH(N$1,'Published Daily Data'!$B$1:$BB$1,0),TRUE)</f>
        <v>741</v>
      </c>
      <c r="O340" s="18">
        <f>VLOOKUP($B340,'Published Daily Data'!$B:$BB,MATCH(O$1,'Published Daily Data'!$B$1:$BB$1,0),TRUE)</f>
        <v>0</v>
      </c>
      <c r="P340" s="18">
        <f>VLOOKUP($B340,'Published Daily Data'!$B:$BB,MATCH(P$1,'Published Daily Data'!$B$1:$BB$1,0),TRUE)</f>
        <v>14746</v>
      </c>
      <c r="Q340" s="18">
        <f>VLOOKUP($B340,'Published Daily Data'!$B:$BB,MATCH(Q$1,'Published Daily Data'!$B$1:$BB$1,0),TRUE)</f>
        <v>0</v>
      </c>
      <c r="R340" s="18">
        <f>VLOOKUP($B340,'Published Daily Data'!$B:$BB,MATCH(R$1,'Published Daily Data'!$B$1:$BB$1,0),TRUE)</f>
        <v>-1537</v>
      </c>
      <c r="S340" s="18">
        <f>VLOOKUP($B340,'Published Daily Data'!$B:$BB,MATCH(S$1,'Published Daily Data'!$B$1:$BB$1,0),TRUE)</f>
        <v>7136</v>
      </c>
      <c r="T340" s="18">
        <f>VLOOKUP($B340,'Published Daily Data'!$B:$BB,MATCH(T$1,'Published Daily Data'!$B$1:$BB$1,0),TRUE)</f>
        <v>1426</v>
      </c>
      <c r="U340" s="18">
        <f>VLOOKUP($B340,'Published Daily Data'!$B:$BB,MATCH(U$1,'Published Daily Data'!$B$1:$BB$1,0),TRUE)</f>
        <v>5398</v>
      </c>
      <c r="V340" s="18">
        <f>VLOOKUP($B340,'Published Daily Data'!$B:$BB,MATCH(V$1,'Published Daily Data'!$B$1:$BB$1,0),TRUE)</f>
        <v>-89735</v>
      </c>
      <c r="W340" s="18">
        <f>VLOOKUP($B340,'Published Daily Data'!$B:$BB,MATCH(W$1,'Published Daily Data'!$B$1:$BB$1,0),TRUE)</f>
        <v>6564</v>
      </c>
      <c r="X340" s="18">
        <f>VLOOKUP($B340,'Published Daily Data'!$B:$BB,MATCH(X$1,'Published Daily Data'!$B$1:$BB$1,0),TRUE)</f>
        <v>-1764</v>
      </c>
      <c r="Y340" s="18">
        <f>VLOOKUP($B340,'Published Daily Data'!$B:$BB,MATCH(Y$1,'Published Daily Data'!$B$1:$BB$1,0),TRUE)</f>
        <v>15652</v>
      </c>
    </row>
    <row r="341" spans="1:25">
      <c r="A341" s="19"/>
      <c r="B341" s="25">
        <f t="shared" si="6"/>
        <v>44770</v>
      </c>
      <c r="C341" s="18">
        <f>VLOOKUP($B341,'Published Daily Data'!$B:$BB,MATCH(C$1,'Published Daily Data'!$B$1:$BB$1,0),TRUE)</f>
        <v>112333</v>
      </c>
      <c r="D341" s="18">
        <f>VLOOKUP($B341,'Published Daily Data'!$B:$BB,MATCH(D$1,'Published Daily Data'!$B$1:$BB$1,0),TRUE)</f>
        <v>104297</v>
      </c>
      <c r="E341" s="18">
        <f>VLOOKUP($B341,'Published Daily Data'!$B:$BB,MATCH(E$1,'Published Daily Data'!$B$1:$BB$1,0),TRUE)</f>
        <v>69867</v>
      </c>
      <c r="F341" s="18">
        <f>VLOOKUP($B341,'Published Daily Data'!$B:$BB,MATCH(F$1,'Published Daily Data'!$B$1:$BB$1,0),TRUE)</f>
        <v>-34430</v>
      </c>
      <c r="G341" s="18">
        <f>VLOOKUP($B341,'Published Daily Data'!$B:$BB,MATCH(G$1,'Published Daily Data'!$B$1:$BB$1,0),TRUE)</f>
        <v>33480</v>
      </c>
      <c r="H341" s="18">
        <f>VLOOKUP($B341,'Published Daily Data'!$B:$BB,MATCH(H$1,'Published Daily Data'!$B$1:$BB$1,0),TRUE)</f>
        <v>32761</v>
      </c>
      <c r="I341" s="18">
        <f>VLOOKUP($B341,'Published Daily Data'!$B:$BB,MATCH(I$1,'Published Daily Data'!$B$1:$BB$1,0),TRUE)</f>
        <v>0</v>
      </c>
      <c r="J341" s="18">
        <f>VLOOKUP($B341,'Published Daily Data'!$B:$BB,MATCH(J$1,'Published Daily Data'!$B$1:$BB$1,0),TRUE)</f>
        <v>0</v>
      </c>
      <c r="K341" s="18">
        <f>VLOOKUP($B341,'Published Daily Data'!$B:$BB,MATCH(K$1,'Published Daily Data'!$B$1:$BB$1,0),TRUE)</f>
        <v>0</v>
      </c>
      <c r="L341" s="18">
        <f>VLOOKUP($B341,'Published Daily Data'!$B:$BB,MATCH(L$1,'Published Daily Data'!$B$1:$BB$1,0),TRUE)</f>
        <v>1363</v>
      </c>
      <c r="M341" s="18">
        <f>VLOOKUP($B341,'Published Daily Data'!$B:$BB,MATCH(M$1,'Published Daily Data'!$B$1:$BB$1,0),TRUE)</f>
        <v>1526</v>
      </c>
      <c r="N341" s="18">
        <f>VLOOKUP($B341,'Published Daily Data'!$B:$BB,MATCH(N$1,'Published Daily Data'!$B$1:$BB$1,0),TRUE)</f>
        <v>737</v>
      </c>
      <c r="O341" s="18">
        <f>VLOOKUP($B341,'Published Daily Data'!$B:$BB,MATCH(O$1,'Published Daily Data'!$B$1:$BB$1,0),TRUE)</f>
        <v>0</v>
      </c>
      <c r="P341" s="18">
        <f>VLOOKUP($B341,'Published Daily Data'!$B:$BB,MATCH(P$1,'Published Daily Data'!$B$1:$BB$1,0),TRUE)</f>
        <v>13678</v>
      </c>
      <c r="Q341" s="18">
        <f>VLOOKUP($B341,'Published Daily Data'!$B:$BB,MATCH(Q$1,'Published Daily Data'!$B$1:$BB$1,0),TRUE)</f>
        <v>0</v>
      </c>
      <c r="R341" s="18">
        <f>VLOOKUP($B341,'Published Daily Data'!$B:$BB,MATCH(R$1,'Published Daily Data'!$B$1:$BB$1,0),TRUE)</f>
        <v>-1631</v>
      </c>
      <c r="S341" s="18">
        <f>VLOOKUP($B341,'Published Daily Data'!$B:$BB,MATCH(S$1,'Published Daily Data'!$B$1:$BB$1,0),TRUE)</f>
        <v>7148</v>
      </c>
      <c r="T341" s="18">
        <f>VLOOKUP($B341,'Published Daily Data'!$B:$BB,MATCH(T$1,'Published Daily Data'!$B$1:$BB$1,0),TRUE)</f>
        <v>3676</v>
      </c>
      <c r="U341" s="18">
        <f>VLOOKUP($B341,'Published Daily Data'!$B:$BB,MATCH(U$1,'Published Daily Data'!$B$1:$BB$1,0),TRUE)</f>
        <v>4803</v>
      </c>
      <c r="V341" s="18">
        <f>VLOOKUP($B341,'Published Daily Data'!$B:$BB,MATCH(V$1,'Published Daily Data'!$B$1:$BB$1,0),TRUE)</f>
        <v>-81336</v>
      </c>
      <c r="W341" s="18">
        <f>VLOOKUP($B341,'Published Daily Data'!$B:$BB,MATCH(W$1,'Published Daily Data'!$B$1:$BB$1,0),TRUE)</f>
        <v>6232</v>
      </c>
      <c r="X341" s="18">
        <f>VLOOKUP($B341,'Published Daily Data'!$B:$BB,MATCH(X$1,'Published Daily Data'!$B$1:$BB$1,0),TRUE)</f>
        <v>-1756</v>
      </c>
      <c r="Y341" s="18">
        <f>VLOOKUP($B341,'Published Daily Data'!$B:$BB,MATCH(Y$1,'Published Daily Data'!$B$1:$BB$1,0),TRUE)</f>
        <v>14756</v>
      </c>
    </row>
    <row r="342" spans="1:25">
      <c r="A342" s="19"/>
      <c r="B342" s="25">
        <f t="shared" si="6"/>
        <v>44771</v>
      </c>
      <c r="C342" s="18">
        <f>VLOOKUP($B342,'Published Daily Data'!$B:$BB,MATCH(C$1,'Published Daily Data'!$B$1:$BB$1,0),TRUE)</f>
        <v>108493</v>
      </c>
      <c r="D342" s="18">
        <f>VLOOKUP($B342,'Published Daily Data'!$B:$BB,MATCH(D$1,'Published Daily Data'!$B$1:$BB$1,0),TRUE)</f>
        <v>107337</v>
      </c>
      <c r="E342" s="18">
        <f>VLOOKUP($B342,'Published Daily Data'!$B:$BB,MATCH(E$1,'Published Daily Data'!$B$1:$BB$1,0),TRUE)</f>
        <v>63915</v>
      </c>
      <c r="F342" s="18">
        <f>VLOOKUP($B342,'Published Daily Data'!$B:$BB,MATCH(F$1,'Published Daily Data'!$B$1:$BB$1,0),TRUE)</f>
        <v>-43422</v>
      </c>
      <c r="G342" s="18">
        <f>VLOOKUP($B342,'Published Daily Data'!$B:$BB,MATCH(G$1,'Published Daily Data'!$B$1:$BB$1,0),TRUE)</f>
        <v>32937</v>
      </c>
      <c r="H342" s="18">
        <f>VLOOKUP($B342,'Published Daily Data'!$B:$BB,MATCH(H$1,'Published Daily Data'!$B$1:$BB$1,0),TRUE)</f>
        <v>26980</v>
      </c>
      <c r="I342" s="18">
        <f>VLOOKUP($B342,'Published Daily Data'!$B:$BB,MATCH(I$1,'Published Daily Data'!$B$1:$BB$1,0),TRUE)</f>
        <v>0</v>
      </c>
      <c r="J342" s="18">
        <f>VLOOKUP($B342,'Published Daily Data'!$B:$BB,MATCH(J$1,'Published Daily Data'!$B$1:$BB$1,0),TRUE)</f>
        <v>0</v>
      </c>
      <c r="K342" s="18">
        <f>VLOOKUP($B342,'Published Daily Data'!$B:$BB,MATCH(K$1,'Published Daily Data'!$B$1:$BB$1,0),TRUE)</f>
        <v>0</v>
      </c>
      <c r="L342" s="18">
        <f>VLOOKUP($B342,'Published Daily Data'!$B:$BB,MATCH(L$1,'Published Daily Data'!$B$1:$BB$1,0),TRUE)</f>
        <v>1654</v>
      </c>
      <c r="M342" s="18">
        <f>VLOOKUP($B342,'Published Daily Data'!$B:$BB,MATCH(M$1,'Published Daily Data'!$B$1:$BB$1,0),TRUE)</f>
        <v>1606</v>
      </c>
      <c r="N342" s="18">
        <f>VLOOKUP($B342,'Published Daily Data'!$B:$BB,MATCH(N$1,'Published Daily Data'!$B$1:$BB$1,0),TRUE)</f>
        <v>738</v>
      </c>
      <c r="O342" s="18">
        <f>VLOOKUP($B342,'Published Daily Data'!$B:$BB,MATCH(O$1,'Published Daily Data'!$B$1:$BB$1,0),TRUE)</f>
        <v>0</v>
      </c>
      <c r="P342" s="18">
        <f>VLOOKUP($B342,'Published Daily Data'!$B:$BB,MATCH(P$1,'Published Daily Data'!$B$1:$BB$1,0),TRUE)</f>
        <v>14017</v>
      </c>
      <c r="Q342" s="18">
        <f>VLOOKUP($B342,'Published Daily Data'!$B:$BB,MATCH(Q$1,'Published Daily Data'!$B$1:$BB$1,0),TRUE)</f>
        <v>0</v>
      </c>
      <c r="R342" s="18">
        <f>VLOOKUP($B342,'Published Daily Data'!$B:$BB,MATCH(R$1,'Published Daily Data'!$B$1:$BB$1,0),TRUE)</f>
        <v>-1666</v>
      </c>
      <c r="S342" s="18">
        <f>VLOOKUP($B342,'Published Daily Data'!$B:$BB,MATCH(S$1,'Published Daily Data'!$B$1:$BB$1,0),TRUE)</f>
        <v>6553</v>
      </c>
      <c r="T342" s="18">
        <f>VLOOKUP($B342,'Published Daily Data'!$B:$BB,MATCH(T$1,'Published Daily Data'!$B$1:$BB$1,0),TRUE)</f>
        <v>3277</v>
      </c>
      <c r="U342" s="18">
        <f>VLOOKUP($B342,'Published Daily Data'!$B:$BB,MATCH(U$1,'Published Daily Data'!$B$1:$BB$1,0),TRUE)</f>
        <v>3562</v>
      </c>
      <c r="V342" s="18">
        <f>VLOOKUP($B342,'Published Daily Data'!$B:$BB,MATCH(V$1,'Published Daily Data'!$B$1:$BB$1,0),TRUE)</f>
        <v>-87481</v>
      </c>
      <c r="W342" s="18">
        <f>VLOOKUP($B342,'Published Daily Data'!$B:$BB,MATCH(W$1,'Published Daily Data'!$B$1:$BB$1,0),TRUE)</f>
        <v>5446</v>
      </c>
      <c r="X342" s="18">
        <f>VLOOKUP($B342,'Published Daily Data'!$B:$BB,MATCH(X$1,'Published Daily Data'!$B$1:$BB$1,0),TRUE)</f>
        <v>-1579</v>
      </c>
      <c r="Y342" s="18">
        <f>VLOOKUP($B342,'Published Daily Data'!$B:$BB,MATCH(Y$1,'Published Daily Data'!$B$1:$BB$1,0),TRUE)</f>
        <v>14449</v>
      </c>
    </row>
    <row r="343" spans="1:25">
      <c r="A343" s="19"/>
      <c r="B343" s="25">
        <f t="shared" si="6"/>
        <v>44772</v>
      </c>
      <c r="C343" s="18">
        <f>VLOOKUP($B343,'Published Daily Data'!$B:$BB,MATCH(C$1,'Published Daily Data'!$B$1:$BB$1,0),TRUE)</f>
        <v>107605</v>
      </c>
      <c r="D343" s="18">
        <f>VLOOKUP($B343,'Published Daily Data'!$B:$BB,MATCH(D$1,'Published Daily Data'!$B$1:$BB$1,0),TRUE)</f>
        <v>109174</v>
      </c>
      <c r="E343" s="18">
        <f>VLOOKUP($B343,'Published Daily Data'!$B:$BB,MATCH(E$1,'Published Daily Data'!$B$1:$BB$1,0),TRUE)</f>
        <v>65627</v>
      </c>
      <c r="F343" s="18">
        <f>VLOOKUP($B343,'Published Daily Data'!$B:$BB,MATCH(F$1,'Published Daily Data'!$B$1:$BB$1,0),TRUE)</f>
        <v>-43547</v>
      </c>
      <c r="G343" s="18">
        <f>VLOOKUP($B343,'Published Daily Data'!$B:$BB,MATCH(G$1,'Published Daily Data'!$B$1:$BB$1,0),TRUE)</f>
        <v>28049</v>
      </c>
      <c r="H343" s="18">
        <f>VLOOKUP($B343,'Published Daily Data'!$B:$BB,MATCH(H$1,'Published Daily Data'!$B$1:$BB$1,0),TRUE)</f>
        <v>32305</v>
      </c>
      <c r="I343" s="18">
        <f>VLOOKUP($B343,'Published Daily Data'!$B:$BB,MATCH(I$1,'Published Daily Data'!$B$1:$BB$1,0),TRUE)</f>
        <v>0</v>
      </c>
      <c r="J343" s="18">
        <f>VLOOKUP($B343,'Published Daily Data'!$B:$BB,MATCH(J$1,'Published Daily Data'!$B$1:$BB$1,0),TRUE)</f>
        <v>0</v>
      </c>
      <c r="K343" s="18">
        <f>VLOOKUP($B343,'Published Daily Data'!$B:$BB,MATCH(K$1,'Published Daily Data'!$B$1:$BB$1,0),TRUE)</f>
        <v>0</v>
      </c>
      <c r="L343" s="18">
        <f>VLOOKUP($B343,'Published Daily Data'!$B:$BB,MATCH(L$1,'Published Daily Data'!$B$1:$BB$1,0),TRUE)</f>
        <v>3038</v>
      </c>
      <c r="M343" s="18">
        <f>VLOOKUP($B343,'Published Daily Data'!$B:$BB,MATCH(M$1,'Published Daily Data'!$B$1:$BB$1,0),TRUE)</f>
        <v>1493</v>
      </c>
      <c r="N343" s="18">
        <f>VLOOKUP($B343,'Published Daily Data'!$B:$BB,MATCH(N$1,'Published Daily Data'!$B$1:$BB$1,0),TRUE)</f>
        <v>742</v>
      </c>
      <c r="O343" s="18">
        <f>VLOOKUP($B343,'Published Daily Data'!$B:$BB,MATCH(O$1,'Published Daily Data'!$B$1:$BB$1,0),TRUE)</f>
        <v>0</v>
      </c>
      <c r="P343" s="18">
        <f>VLOOKUP($B343,'Published Daily Data'!$B:$BB,MATCH(P$1,'Published Daily Data'!$B$1:$BB$1,0),TRUE)</f>
        <v>15273</v>
      </c>
      <c r="Q343" s="18">
        <f>VLOOKUP($B343,'Published Daily Data'!$B:$BB,MATCH(Q$1,'Published Daily Data'!$B$1:$BB$1,0),TRUE)</f>
        <v>0</v>
      </c>
      <c r="R343" s="18">
        <f>VLOOKUP($B343,'Published Daily Data'!$B:$BB,MATCH(R$1,'Published Daily Data'!$B$1:$BB$1,0),TRUE)</f>
        <v>-1234</v>
      </c>
      <c r="S343" s="18">
        <f>VLOOKUP($B343,'Published Daily Data'!$B:$BB,MATCH(S$1,'Published Daily Data'!$B$1:$BB$1,0),TRUE)</f>
        <v>6462</v>
      </c>
      <c r="T343" s="18">
        <f>VLOOKUP($B343,'Published Daily Data'!$B:$BB,MATCH(T$1,'Published Daily Data'!$B$1:$BB$1,0),TRUE)</f>
        <v>-312</v>
      </c>
      <c r="U343" s="18">
        <f>VLOOKUP($B343,'Published Daily Data'!$B:$BB,MATCH(U$1,'Published Daily Data'!$B$1:$BB$1,0),TRUE)</f>
        <v>2598</v>
      </c>
      <c r="V343" s="18">
        <f>VLOOKUP($B343,'Published Daily Data'!$B:$BB,MATCH(V$1,'Published Daily Data'!$B$1:$BB$1,0),TRUE)</f>
        <v>-81648</v>
      </c>
      <c r="W343" s="18">
        <f>VLOOKUP($B343,'Published Daily Data'!$B:$BB,MATCH(W$1,'Published Daily Data'!$B$1:$BB$1,0),TRUE)</f>
        <v>6140</v>
      </c>
      <c r="X343" s="18">
        <f>VLOOKUP($B343,'Published Daily Data'!$B:$BB,MATCH(X$1,'Published Daily Data'!$B$1:$BB$1,0),TRUE)</f>
        <v>-3584</v>
      </c>
      <c r="Y343" s="18">
        <f>VLOOKUP($B343,'Published Daily Data'!$B:$BB,MATCH(Y$1,'Published Daily Data'!$B$1:$BB$1,0),TRUE)</f>
        <v>12758</v>
      </c>
    </row>
    <row r="344" spans="1:25">
      <c r="A344" s="19"/>
      <c r="B344" s="25">
        <f t="shared" si="6"/>
        <v>44773</v>
      </c>
      <c r="C344" s="18">
        <f>VLOOKUP($B344,'Published Daily Data'!$B:$BB,MATCH(C$1,'Published Daily Data'!$B$1:$BB$1,0),TRUE)</f>
        <v>106320</v>
      </c>
      <c r="D344" s="18">
        <f>VLOOKUP($B344,'Published Daily Data'!$B:$BB,MATCH(D$1,'Published Daily Data'!$B$1:$BB$1,0),TRUE)</f>
        <v>106127</v>
      </c>
      <c r="E344" s="18">
        <f>VLOOKUP($B344,'Published Daily Data'!$B:$BB,MATCH(E$1,'Published Daily Data'!$B$1:$BB$1,0),TRUE)</f>
        <v>63222</v>
      </c>
      <c r="F344" s="18">
        <f>VLOOKUP($B344,'Published Daily Data'!$B:$BB,MATCH(F$1,'Published Daily Data'!$B$1:$BB$1,0),TRUE)</f>
        <v>-42905</v>
      </c>
      <c r="G344" s="18">
        <f>VLOOKUP($B344,'Published Daily Data'!$B:$BB,MATCH(G$1,'Published Daily Data'!$B$1:$BB$1,0),TRUE)</f>
        <v>31477</v>
      </c>
      <c r="H344" s="18">
        <f>VLOOKUP($B344,'Published Daily Data'!$B:$BB,MATCH(H$1,'Published Daily Data'!$B$1:$BB$1,0),TRUE)</f>
        <v>27078</v>
      </c>
      <c r="I344" s="18">
        <f>VLOOKUP($B344,'Published Daily Data'!$B:$BB,MATCH(I$1,'Published Daily Data'!$B$1:$BB$1,0),TRUE)</f>
        <v>0</v>
      </c>
      <c r="J344" s="18">
        <f>VLOOKUP($B344,'Published Daily Data'!$B:$BB,MATCH(J$1,'Published Daily Data'!$B$1:$BB$1,0),TRUE)</f>
        <v>0</v>
      </c>
      <c r="K344" s="18">
        <f>VLOOKUP($B344,'Published Daily Data'!$B:$BB,MATCH(K$1,'Published Daily Data'!$B$1:$BB$1,0),TRUE)</f>
        <v>0</v>
      </c>
      <c r="L344" s="18">
        <f>VLOOKUP($B344,'Published Daily Data'!$B:$BB,MATCH(L$1,'Published Daily Data'!$B$1:$BB$1,0),TRUE)</f>
        <v>2041</v>
      </c>
      <c r="M344" s="18">
        <f>VLOOKUP($B344,'Published Daily Data'!$B:$BB,MATCH(M$1,'Published Daily Data'!$B$1:$BB$1,0),TRUE)</f>
        <v>1882</v>
      </c>
      <c r="N344" s="18">
        <f>VLOOKUP($B344,'Published Daily Data'!$B:$BB,MATCH(N$1,'Published Daily Data'!$B$1:$BB$1,0),TRUE)</f>
        <v>744</v>
      </c>
      <c r="O344" s="18">
        <f>VLOOKUP($B344,'Published Daily Data'!$B:$BB,MATCH(O$1,'Published Daily Data'!$B$1:$BB$1,0),TRUE)</f>
        <v>0</v>
      </c>
      <c r="P344" s="18">
        <f>VLOOKUP($B344,'Published Daily Data'!$B:$BB,MATCH(P$1,'Published Daily Data'!$B$1:$BB$1,0),TRUE)</f>
        <v>16183</v>
      </c>
      <c r="Q344" s="18">
        <f>VLOOKUP($B344,'Published Daily Data'!$B:$BB,MATCH(Q$1,'Published Daily Data'!$B$1:$BB$1,0),TRUE)</f>
        <v>0</v>
      </c>
      <c r="R344" s="18">
        <f>VLOOKUP($B344,'Published Daily Data'!$B:$BB,MATCH(R$1,'Published Daily Data'!$B$1:$BB$1,0),TRUE)</f>
        <v>-1552</v>
      </c>
      <c r="S344" s="18">
        <f>VLOOKUP($B344,'Published Daily Data'!$B:$BB,MATCH(S$1,'Published Daily Data'!$B$1:$BB$1,0),TRUE)</f>
        <v>7594</v>
      </c>
      <c r="T344" s="18">
        <f>VLOOKUP($B344,'Published Daily Data'!$B:$BB,MATCH(T$1,'Published Daily Data'!$B$1:$BB$1,0),TRUE)</f>
        <v>754</v>
      </c>
      <c r="U344" s="18">
        <f>VLOOKUP($B344,'Published Daily Data'!$B:$BB,MATCH(U$1,'Published Daily Data'!$B$1:$BB$1,0),TRUE)</f>
        <v>2863</v>
      </c>
      <c r="V344" s="18">
        <f>VLOOKUP($B344,'Published Daily Data'!$B:$BB,MATCH(V$1,'Published Daily Data'!$B$1:$BB$1,0),TRUE)</f>
        <v>-86189</v>
      </c>
      <c r="W344" s="18">
        <f>VLOOKUP($B344,'Published Daily Data'!$B:$BB,MATCH(W$1,'Published Daily Data'!$B$1:$BB$1,0),TRUE)</f>
        <v>5742</v>
      </c>
      <c r="X344" s="18">
        <f>VLOOKUP($B344,'Published Daily Data'!$B:$BB,MATCH(X$1,'Published Daily Data'!$B$1:$BB$1,0),TRUE)</f>
        <v>-3076</v>
      </c>
      <c r="Y344" s="18">
        <f>VLOOKUP($B344,'Published Daily Data'!$B:$BB,MATCH(Y$1,'Published Daily Data'!$B$1:$BB$1,0),TRUE)</f>
        <v>14776</v>
      </c>
    </row>
    <row r="345" spans="1:25">
      <c r="A345" s="19"/>
      <c r="B345" s="25">
        <f t="shared" si="6"/>
        <v>44774</v>
      </c>
      <c r="C345" s="18">
        <f>VLOOKUP($B345,'Published Daily Data'!$B:$BB,MATCH(C$1,'Published Daily Data'!$B$1:$BB$1,0),TRUE)</f>
        <v>116926</v>
      </c>
      <c r="D345" s="18">
        <f>VLOOKUP($B345,'Published Daily Data'!$B:$BB,MATCH(D$1,'Published Daily Data'!$B$1:$BB$1,0),TRUE)</f>
        <v>119874</v>
      </c>
      <c r="E345" s="18">
        <f>VLOOKUP($B345,'Published Daily Data'!$B:$BB,MATCH(E$1,'Published Daily Data'!$B$1:$BB$1,0),TRUE)</f>
        <v>71635</v>
      </c>
      <c r="F345" s="18">
        <f>VLOOKUP($B345,'Published Daily Data'!$B:$BB,MATCH(F$1,'Published Daily Data'!$B$1:$BB$1,0),TRUE)</f>
        <v>-48239</v>
      </c>
      <c r="G345" s="18">
        <f>VLOOKUP($B345,'Published Daily Data'!$B:$BB,MATCH(G$1,'Published Daily Data'!$B$1:$BB$1,0),TRUE)</f>
        <v>33050</v>
      </c>
      <c r="H345" s="18">
        <f>VLOOKUP($B345,'Published Daily Data'!$B:$BB,MATCH(H$1,'Published Daily Data'!$B$1:$BB$1,0),TRUE)</f>
        <v>30623</v>
      </c>
      <c r="I345" s="18">
        <f>VLOOKUP($B345,'Published Daily Data'!$B:$BB,MATCH(I$1,'Published Daily Data'!$B$1:$BB$1,0),TRUE)</f>
        <v>0</v>
      </c>
      <c r="J345" s="18">
        <f>VLOOKUP($B345,'Published Daily Data'!$B:$BB,MATCH(J$1,'Published Daily Data'!$B$1:$BB$1,0),TRUE)</f>
        <v>0</v>
      </c>
      <c r="K345" s="18">
        <f>VLOOKUP($B345,'Published Daily Data'!$B:$BB,MATCH(K$1,'Published Daily Data'!$B$1:$BB$1,0),TRUE)</f>
        <v>0</v>
      </c>
      <c r="L345" s="18">
        <f>VLOOKUP($B345,'Published Daily Data'!$B:$BB,MATCH(L$1,'Published Daily Data'!$B$1:$BB$1,0),TRUE)</f>
        <v>5947</v>
      </c>
      <c r="M345" s="18">
        <f>VLOOKUP($B345,'Published Daily Data'!$B:$BB,MATCH(M$1,'Published Daily Data'!$B$1:$BB$1,0),TRUE)</f>
        <v>1279</v>
      </c>
      <c r="N345" s="18">
        <f>VLOOKUP($B345,'Published Daily Data'!$B:$BB,MATCH(N$1,'Published Daily Data'!$B$1:$BB$1,0),TRUE)</f>
        <v>736</v>
      </c>
      <c r="O345" s="18">
        <f>VLOOKUP($B345,'Published Daily Data'!$B:$BB,MATCH(O$1,'Published Daily Data'!$B$1:$BB$1,0),TRUE)</f>
        <v>0</v>
      </c>
      <c r="P345" s="18">
        <f>VLOOKUP($B345,'Published Daily Data'!$B:$BB,MATCH(P$1,'Published Daily Data'!$B$1:$BB$1,0),TRUE)</f>
        <v>16055</v>
      </c>
      <c r="Q345" s="18">
        <f>VLOOKUP($B345,'Published Daily Data'!$B:$BB,MATCH(Q$1,'Published Daily Data'!$B$1:$BB$1,0),TRUE)</f>
        <v>0</v>
      </c>
      <c r="R345" s="18">
        <f>VLOOKUP($B345,'Published Daily Data'!$B:$BB,MATCH(R$1,'Published Daily Data'!$B$1:$BB$1,0),TRUE)</f>
        <v>-1406</v>
      </c>
      <c r="S345" s="18">
        <f>VLOOKUP($B345,'Published Daily Data'!$B:$BB,MATCH(S$1,'Published Daily Data'!$B$1:$BB$1,0),TRUE)</f>
        <v>6592</v>
      </c>
      <c r="T345" s="18">
        <f>VLOOKUP($B345,'Published Daily Data'!$B:$BB,MATCH(T$1,'Published Daily Data'!$B$1:$BB$1,0),TRUE)</f>
        <v>-589</v>
      </c>
      <c r="U345" s="18">
        <f>VLOOKUP($B345,'Published Daily Data'!$B:$BB,MATCH(U$1,'Published Daily Data'!$B$1:$BB$1,0),TRUE)</f>
        <v>4166</v>
      </c>
      <c r="V345" s="18">
        <f>VLOOKUP($B345,'Published Daily Data'!$B:$BB,MATCH(V$1,'Published Daily Data'!$B$1:$BB$1,0),TRUE)</f>
        <v>-91070</v>
      </c>
      <c r="W345" s="18">
        <f>VLOOKUP($B345,'Published Daily Data'!$B:$BB,MATCH(W$1,'Published Daily Data'!$B$1:$BB$1,0),TRUE)</f>
        <v>6409</v>
      </c>
      <c r="X345" s="18">
        <f>VLOOKUP($B345,'Published Daily Data'!$B:$BB,MATCH(X$1,'Published Daily Data'!$B$1:$BB$1,0),TRUE)</f>
        <v>-2590</v>
      </c>
      <c r="Y345" s="18">
        <f>VLOOKUP($B345,'Published Daily Data'!$B:$BB,MATCH(Y$1,'Published Daily Data'!$B$1:$BB$1,0),TRUE)</f>
        <v>14194</v>
      </c>
    </row>
    <row r="346" spans="1:25">
      <c r="A346" s="19"/>
      <c r="B346" s="25">
        <f t="shared" si="6"/>
        <v>44775</v>
      </c>
      <c r="C346" s="18">
        <f>VLOOKUP($B346,'Published Daily Data'!$B:$BB,MATCH(C$1,'Published Daily Data'!$B$1:$BB$1,0),TRUE)</f>
        <v>126995</v>
      </c>
      <c r="D346" s="18">
        <f>VLOOKUP($B346,'Published Daily Data'!$B:$BB,MATCH(D$1,'Published Daily Data'!$B$1:$BB$1,0),TRUE)</f>
        <v>127158</v>
      </c>
      <c r="E346" s="18">
        <f>VLOOKUP($B346,'Published Daily Data'!$B:$BB,MATCH(E$1,'Published Daily Data'!$B$1:$BB$1,0),TRUE)</f>
        <v>74896</v>
      </c>
      <c r="F346" s="18">
        <f>VLOOKUP($B346,'Published Daily Data'!$B:$BB,MATCH(F$1,'Published Daily Data'!$B$1:$BB$1,0),TRUE)</f>
        <v>-52262</v>
      </c>
      <c r="G346" s="18">
        <f>VLOOKUP($B346,'Published Daily Data'!$B:$BB,MATCH(G$1,'Published Daily Data'!$B$1:$BB$1,0),TRUE)</f>
        <v>33165</v>
      </c>
      <c r="H346" s="18">
        <f>VLOOKUP($B346,'Published Daily Data'!$B:$BB,MATCH(H$1,'Published Daily Data'!$B$1:$BB$1,0),TRUE)</f>
        <v>33052</v>
      </c>
      <c r="I346" s="18">
        <f>VLOOKUP($B346,'Published Daily Data'!$B:$BB,MATCH(I$1,'Published Daily Data'!$B$1:$BB$1,0),TRUE)</f>
        <v>0</v>
      </c>
      <c r="J346" s="18">
        <f>VLOOKUP($B346,'Published Daily Data'!$B:$BB,MATCH(J$1,'Published Daily Data'!$B$1:$BB$1,0),TRUE)</f>
        <v>0</v>
      </c>
      <c r="K346" s="18">
        <f>VLOOKUP($B346,'Published Daily Data'!$B:$BB,MATCH(K$1,'Published Daily Data'!$B$1:$BB$1,0),TRUE)</f>
        <v>0</v>
      </c>
      <c r="L346" s="18">
        <f>VLOOKUP($B346,'Published Daily Data'!$B:$BB,MATCH(L$1,'Published Daily Data'!$B$1:$BB$1,0),TRUE)</f>
        <v>5538</v>
      </c>
      <c r="M346" s="18">
        <f>VLOOKUP($B346,'Published Daily Data'!$B:$BB,MATCH(M$1,'Published Daily Data'!$B$1:$BB$1,0),TRUE)</f>
        <v>2404</v>
      </c>
      <c r="N346" s="18">
        <f>VLOOKUP($B346,'Published Daily Data'!$B:$BB,MATCH(N$1,'Published Daily Data'!$B$1:$BB$1,0),TRUE)</f>
        <v>737</v>
      </c>
      <c r="O346" s="18">
        <f>VLOOKUP($B346,'Published Daily Data'!$B:$BB,MATCH(O$1,'Published Daily Data'!$B$1:$BB$1,0),TRUE)</f>
        <v>0</v>
      </c>
      <c r="P346" s="18">
        <f>VLOOKUP($B346,'Published Daily Data'!$B:$BB,MATCH(P$1,'Published Daily Data'!$B$1:$BB$1,0),TRUE)</f>
        <v>16756</v>
      </c>
      <c r="Q346" s="18">
        <f>VLOOKUP($B346,'Published Daily Data'!$B:$BB,MATCH(Q$1,'Published Daily Data'!$B$1:$BB$1,0),TRUE)</f>
        <v>0</v>
      </c>
      <c r="R346" s="18">
        <f>VLOOKUP($B346,'Published Daily Data'!$B:$BB,MATCH(R$1,'Published Daily Data'!$B$1:$BB$1,0),TRUE)</f>
        <v>-1646</v>
      </c>
      <c r="S346" s="18">
        <f>VLOOKUP($B346,'Published Daily Data'!$B:$BB,MATCH(S$1,'Published Daily Data'!$B$1:$BB$1,0),TRUE)</f>
        <v>7173</v>
      </c>
      <c r="T346" s="18">
        <f>VLOOKUP($B346,'Published Daily Data'!$B:$BB,MATCH(T$1,'Published Daily Data'!$B$1:$BB$1,0),TRUE)</f>
        <v>-4525</v>
      </c>
      <c r="U346" s="18">
        <f>VLOOKUP($B346,'Published Daily Data'!$B:$BB,MATCH(U$1,'Published Daily Data'!$B$1:$BB$1,0),TRUE)</f>
        <v>-444</v>
      </c>
      <c r="V346" s="18">
        <f>VLOOKUP($B346,'Published Daily Data'!$B:$BB,MATCH(V$1,'Published Daily Data'!$B$1:$BB$1,0),TRUE)</f>
        <v>-87405</v>
      </c>
      <c r="W346" s="18">
        <f>VLOOKUP($B346,'Published Daily Data'!$B:$BB,MATCH(W$1,'Published Daily Data'!$B$1:$BB$1,0),TRUE)</f>
        <v>9078</v>
      </c>
      <c r="X346" s="18">
        <f>VLOOKUP($B346,'Published Daily Data'!$B:$BB,MATCH(X$1,'Published Daily Data'!$B$1:$BB$1,0),TRUE)</f>
        <v>-3983</v>
      </c>
      <c r="Y346" s="18">
        <f>VLOOKUP($B346,'Published Daily Data'!$B:$BB,MATCH(Y$1,'Published Daily Data'!$B$1:$BB$1,0),TRUE)</f>
        <v>12734</v>
      </c>
    </row>
    <row r="347" spans="1:25">
      <c r="A347" s="19"/>
      <c r="B347" s="25">
        <f t="shared" si="6"/>
        <v>44776</v>
      </c>
      <c r="C347" s="18">
        <f>VLOOKUP($B347,'Published Daily Data'!$B:$BB,MATCH(C$1,'Published Daily Data'!$B$1:$BB$1,0),TRUE)</f>
        <v>126375</v>
      </c>
      <c r="D347" s="18">
        <f>VLOOKUP($B347,'Published Daily Data'!$B:$BB,MATCH(D$1,'Published Daily Data'!$B$1:$BB$1,0),TRUE)</f>
        <v>119427</v>
      </c>
      <c r="E347" s="18">
        <f>VLOOKUP($B347,'Published Daily Data'!$B:$BB,MATCH(E$1,'Published Daily Data'!$B$1:$BB$1,0),TRUE)</f>
        <v>72349</v>
      </c>
      <c r="F347" s="18">
        <f>VLOOKUP($B347,'Published Daily Data'!$B:$BB,MATCH(F$1,'Published Daily Data'!$B$1:$BB$1,0),TRUE)</f>
        <v>-47078</v>
      </c>
      <c r="G347" s="18">
        <f>VLOOKUP($B347,'Published Daily Data'!$B:$BB,MATCH(G$1,'Published Daily Data'!$B$1:$BB$1,0),TRUE)</f>
        <v>32972</v>
      </c>
      <c r="H347" s="18">
        <f>VLOOKUP($B347,'Published Daily Data'!$B:$BB,MATCH(H$1,'Published Daily Data'!$B$1:$BB$1,0),TRUE)</f>
        <v>34136</v>
      </c>
      <c r="I347" s="18">
        <f>VLOOKUP($B347,'Published Daily Data'!$B:$BB,MATCH(I$1,'Published Daily Data'!$B$1:$BB$1,0),TRUE)</f>
        <v>0</v>
      </c>
      <c r="J347" s="18">
        <f>VLOOKUP($B347,'Published Daily Data'!$B:$BB,MATCH(J$1,'Published Daily Data'!$B$1:$BB$1,0),TRUE)</f>
        <v>0</v>
      </c>
      <c r="K347" s="18">
        <f>VLOOKUP($B347,'Published Daily Data'!$B:$BB,MATCH(K$1,'Published Daily Data'!$B$1:$BB$1,0),TRUE)</f>
        <v>0</v>
      </c>
      <c r="L347" s="18">
        <f>VLOOKUP($B347,'Published Daily Data'!$B:$BB,MATCH(L$1,'Published Daily Data'!$B$1:$BB$1,0),TRUE)</f>
        <v>2132</v>
      </c>
      <c r="M347" s="18">
        <f>VLOOKUP($B347,'Published Daily Data'!$B:$BB,MATCH(M$1,'Published Daily Data'!$B$1:$BB$1,0),TRUE)</f>
        <v>2378</v>
      </c>
      <c r="N347" s="18">
        <f>VLOOKUP($B347,'Published Daily Data'!$B:$BB,MATCH(N$1,'Published Daily Data'!$B$1:$BB$1,0),TRUE)</f>
        <v>731</v>
      </c>
      <c r="O347" s="18">
        <f>VLOOKUP($B347,'Published Daily Data'!$B:$BB,MATCH(O$1,'Published Daily Data'!$B$1:$BB$1,0),TRUE)</f>
        <v>0</v>
      </c>
      <c r="P347" s="18">
        <f>VLOOKUP($B347,'Published Daily Data'!$B:$BB,MATCH(P$1,'Published Daily Data'!$B$1:$BB$1,0),TRUE)</f>
        <v>16452</v>
      </c>
      <c r="Q347" s="18">
        <f>VLOOKUP($B347,'Published Daily Data'!$B:$BB,MATCH(Q$1,'Published Daily Data'!$B$1:$BB$1,0),TRUE)</f>
        <v>0</v>
      </c>
      <c r="R347" s="18">
        <f>VLOOKUP($B347,'Published Daily Data'!$B:$BB,MATCH(R$1,'Published Daily Data'!$B$1:$BB$1,0),TRUE)</f>
        <v>-1396</v>
      </c>
      <c r="S347" s="18">
        <f>VLOOKUP($B347,'Published Daily Data'!$B:$BB,MATCH(S$1,'Published Daily Data'!$B$1:$BB$1,0),TRUE)</f>
        <v>7929</v>
      </c>
      <c r="T347" s="18">
        <f>VLOOKUP($B347,'Published Daily Data'!$B:$BB,MATCH(T$1,'Published Daily Data'!$B$1:$BB$1,0),TRUE)</f>
        <v>-3365</v>
      </c>
      <c r="U347" s="18">
        <f>VLOOKUP($B347,'Published Daily Data'!$B:$BB,MATCH(U$1,'Published Daily Data'!$B$1:$BB$1,0),TRUE)</f>
        <v>439</v>
      </c>
      <c r="V347" s="18">
        <f>VLOOKUP($B347,'Published Daily Data'!$B:$BB,MATCH(V$1,'Published Daily Data'!$B$1:$BB$1,0),TRUE)</f>
        <v>-85241</v>
      </c>
      <c r="W347" s="18">
        <f>VLOOKUP($B347,'Published Daily Data'!$B:$BB,MATCH(W$1,'Published Daily Data'!$B$1:$BB$1,0),TRUE)</f>
        <v>7073</v>
      </c>
      <c r="X347" s="18">
        <f>VLOOKUP($B347,'Published Daily Data'!$B:$BB,MATCH(X$1,'Published Daily Data'!$B$1:$BB$1,0),TRUE)</f>
        <v>-2919</v>
      </c>
      <c r="Y347" s="18">
        <f>VLOOKUP($B347,'Published Daily Data'!$B:$BB,MATCH(Y$1,'Published Daily Data'!$B$1:$BB$1,0),TRUE)</f>
        <v>13950</v>
      </c>
    </row>
    <row r="348" spans="1:25">
      <c r="A348" s="19"/>
      <c r="B348" s="25">
        <f t="shared" si="6"/>
        <v>44777</v>
      </c>
      <c r="C348" s="18">
        <f>VLOOKUP($B348,'Published Daily Data'!$B:$BB,MATCH(C$1,'Published Daily Data'!$B$1:$BB$1,0),TRUE)</f>
        <v>120698</v>
      </c>
      <c r="D348" s="18">
        <f>VLOOKUP($B348,'Published Daily Data'!$B:$BB,MATCH(D$1,'Published Daily Data'!$B$1:$BB$1,0),TRUE)</f>
        <v>106917</v>
      </c>
      <c r="E348" s="18">
        <f>VLOOKUP($B348,'Published Daily Data'!$B:$BB,MATCH(E$1,'Published Daily Data'!$B$1:$BB$1,0),TRUE)</f>
        <v>61349</v>
      </c>
      <c r="F348" s="18">
        <f>VLOOKUP($B348,'Published Daily Data'!$B:$BB,MATCH(F$1,'Published Daily Data'!$B$1:$BB$1,0),TRUE)</f>
        <v>-45568</v>
      </c>
      <c r="G348" s="18">
        <f>VLOOKUP($B348,'Published Daily Data'!$B:$BB,MATCH(G$1,'Published Daily Data'!$B$1:$BB$1,0),TRUE)</f>
        <v>30317</v>
      </c>
      <c r="H348" s="18">
        <f>VLOOKUP($B348,'Published Daily Data'!$B:$BB,MATCH(H$1,'Published Daily Data'!$B$1:$BB$1,0),TRUE)</f>
        <v>27871</v>
      </c>
      <c r="I348" s="18">
        <f>VLOOKUP($B348,'Published Daily Data'!$B:$BB,MATCH(I$1,'Published Daily Data'!$B$1:$BB$1,0),TRUE)</f>
        <v>0</v>
      </c>
      <c r="J348" s="18">
        <f>VLOOKUP($B348,'Published Daily Data'!$B:$BB,MATCH(J$1,'Published Daily Data'!$B$1:$BB$1,0),TRUE)</f>
        <v>0</v>
      </c>
      <c r="K348" s="18">
        <f>VLOOKUP($B348,'Published Daily Data'!$B:$BB,MATCH(K$1,'Published Daily Data'!$B$1:$BB$1,0),TRUE)</f>
        <v>0</v>
      </c>
      <c r="L348" s="18">
        <f>VLOOKUP($B348,'Published Daily Data'!$B:$BB,MATCH(L$1,'Published Daily Data'!$B$1:$BB$1,0),TRUE)</f>
        <v>1638</v>
      </c>
      <c r="M348" s="18">
        <f>VLOOKUP($B348,'Published Daily Data'!$B:$BB,MATCH(M$1,'Published Daily Data'!$B$1:$BB$1,0),TRUE)</f>
        <v>798</v>
      </c>
      <c r="N348" s="18">
        <f>VLOOKUP($B348,'Published Daily Data'!$B:$BB,MATCH(N$1,'Published Daily Data'!$B$1:$BB$1,0),TRUE)</f>
        <v>725</v>
      </c>
      <c r="O348" s="18">
        <f>VLOOKUP($B348,'Published Daily Data'!$B:$BB,MATCH(O$1,'Published Daily Data'!$B$1:$BB$1,0),TRUE)</f>
        <v>0</v>
      </c>
      <c r="P348" s="18">
        <f>VLOOKUP($B348,'Published Daily Data'!$B:$BB,MATCH(P$1,'Published Daily Data'!$B$1:$BB$1,0),TRUE)</f>
        <v>13184</v>
      </c>
      <c r="Q348" s="18">
        <f>VLOOKUP($B348,'Published Daily Data'!$B:$BB,MATCH(Q$1,'Published Daily Data'!$B$1:$BB$1,0),TRUE)</f>
        <v>0</v>
      </c>
      <c r="R348" s="18">
        <f>VLOOKUP($B348,'Published Daily Data'!$B:$BB,MATCH(R$1,'Published Daily Data'!$B$1:$BB$1,0),TRUE)</f>
        <v>-1003</v>
      </c>
      <c r="S348" s="18">
        <f>VLOOKUP($B348,'Published Daily Data'!$B:$BB,MATCH(S$1,'Published Daily Data'!$B$1:$BB$1,0),TRUE)</f>
        <v>5722</v>
      </c>
      <c r="T348" s="18">
        <f>VLOOKUP($B348,'Published Daily Data'!$B:$BB,MATCH(T$1,'Published Daily Data'!$B$1:$BB$1,0),TRUE)</f>
        <v>-4943</v>
      </c>
      <c r="U348" s="18">
        <f>VLOOKUP($B348,'Published Daily Data'!$B:$BB,MATCH(U$1,'Published Daily Data'!$B$1:$BB$1,0),TRUE)</f>
        <v>7996</v>
      </c>
      <c r="V348" s="18">
        <f>VLOOKUP($B348,'Published Daily Data'!$B:$BB,MATCH(V$1,'Published Daily Data'!$B$1:$BB$1,0),TRUE)</f>
        <v>-84323</v>
      </c>
      <c r="W348" s="18">
        <f>VLOOKUP($B348,'Published Daily Data'!$B:$BB,MATCH(W$1,'Published Daily Data'!$B$1:$BB$1,0),TRUE)</f>
        <v>7169</v>
      </c>
      <c r="X348" s="18">
        <f>VLOOKUP($B348,'Published Daily Data'!$B:$BB,MATCH(X$1,'Published Daily Data'!$B$1:$BB$1,0),TRUE)</f>
        <v>-749</v>
      </c>
      <c r="Y348" s="18">
        <f>VLOOKUP($B348,'Published Daily Data'!$B:$BB,MATCH(Y$1,'Published Daily Data'!$B$1:$BB$1,0),TRUE)</f>
        <v>11379</v>
      </c>
    </row>
    <row r="349" spans="1:25">
      <c r="A349" s="19"/>
      <c r="B349" s="25">
        <f t="shared" si="6"/>
        <v>44778</v>
      </c>
      <c r="C349" s="18">
        <f>VLOOKUP($B349,'Published Daily Data'!$B:$BB,MATCH(C$1,'Published Daily Data'!$B$1:$BB$1,0),TRUE)</f>
        <v>112954</v>
      </c>
      <c r="D349" s="18">
        <f>VLOOKUP($B349,'Published Daily Data'!$B:$BB,MATCH(D$1,'Published Daily Data'!$B$1:$BB$1,0),TRUE)</f>
        <v>112714</v>
      </c>
      <c r="E349" s="18">
        <f>VLOOKUP($B349,'Published Daily Data'!$B:$BB,MATCH(E$1,'Published Daily Data'!$B$1:$BB$1,0),TRUE)</f>
        <v>65311</v>
      </c>
      <c r="F349" s="18">
        <f>VLOOKUP($B349,'Published Daily Data'!$B:$BB,MATCH(F$1,'Published Daily Data'!$B$1:$BB$1,0),TRUE)</f>
        <v>-47403</v>
      </c>
      <c r="G349" s="18">
        <f>VLOOKUP($B349,'Published Daily Data'!$B:$BB,MATCH(G$1,'Published Daily Data'!$B$1:$BB$1,0),TRUE)</f>
        <v>30393</v>
      </c>
      <c r="H349" s="18">
        <f>VLOOKUP($B349,'Published Daily Data'!$B:$BB,MATCH(H$1,'Published Daily Data'!$B$1:$BB$1,0),TRUE)</f>
        <v>27707</v>
      </c>
      <c r="I349" s="18">
        <f>VLOOKUP($B349,'Published Daily Data'!$B:$BB,MATCH(I$1,'Published Daily Data'!$B$1:$BB$1,0),TRUE)</f>
        <v>0</v>
      </c>
      <c r="J349" s="18">
        <f>VLOOKUP($B349,'Published Daily Data'!$B:$BB,MATCH(J$1,'Published Daily Data'!$B$1:$BB$1,0),TRUE)</f>
        <v>0</v>
      </c>
      <c r="K349" s="18">
        <f>VLOOKUP($B349,'Published Daily Data'!$B:$BB,MATCH(K$1,'Published Daily Data'!$B$1:$BB$1,0),TRUE)</f>
        <v>0</v>
      </c>
      <c r="L349" s="18">
        <f>VLOOKUP($B349,'Published Daily Data'!$B:$BB,MATCH(L$1,'Published Daily Data'!$B$1:$BB$1,0),TRUE)</f>
        <v>5666</v>
      </c>
      <c r="M349" s="18">
        <f>VLOOKUP($B349,'Published Daily Data'!$B:$BB,MATCH(M$1,'Published Daily Data'!$B$1:$BB$1,0),TRUE)</f>
        <v>817</v>
      </c>
      <c r="N349" s="18">
        <f>VLOOKUP($B349,'Published Daily Data'!$B:$BB,MATCH(N$1,'Published Daily Data'!$B$1:$BB$1,0),TRUE)</f>
        <v>728</v>
      </c>
      <c r="O349" s="18">
        <f>VLOOKUP($B349,'Published Daily Data'!$B:$BB,MATCH(O$1,'Published Daily Data'!$B$1:$BB$1,0),TRUE)</f>
        <v>0</v>
      </c>
      <c r="P349" s="18">
        <f>VLOOKUP($B349,'Published Daily Data'!$B:$BB,MATCH(P$1,'Published Daily Data'!$B$1:$BB$1,0),TRUE)</f>
        <v>14037</v>
      </c>
      <c r="Q349" s="18">
        <f>VLOOKUP($B349,'Published Daily Data'!$B:$BB,MATCH(Q$1,'Published Daily Data'!$B$1:$BB$1,0),TRUE)</f>
        <v>0</v>
      </c>
      <c r="R349" s="18">
        <f>VLOOKUP($B349,'Published Daily Data'!$B:$BB,MATCH(R$1,'Published Daily Data'!$B$1:$BB$1,0),TRUE)</f>
        <v>-1471</v>
      </c>
      <c r="S349" s="18">
        <f>VLOOKUP($B349,'Published Daily Data'!$B:$BB,MATCH(S$1,'Published Daily Data'!$B$1:$BB$1,0),TRUE)</f>
        <v>6210</v>
      </c>
      <c r="T349" s="18">
        <f>VLOOKUP($B349,'Published Daily Data'!$B:$BB,MATCH(T$1,'Published Daily Data'!$B$1:$BB$1,0),TRUE)</f>
        <v>-4981</v>
      </c>
      <c r="U349" s="18">
        <f>VLOOKUP($B349,'Published Daily Data'!$B:$BB,MATCH(U$1,'Published Daily Data'!$B$1:$BB$1,0),TRUE)</f>
        <v>7054</v>
      </c>
      <c r="V349" s="18">
        <f>VLOOKUP($B349,'Published Daily Data'!$B:$BB,MATCH(V$1,'Published Daily Data'!$B$1:$BB$1,0),TRUE)</f>
        <v>-88734</v>
      </c>
      <c r="W349" s="18">
        <f>VLOOKUP($B349,'Published Daily Data'!$B:$BB,MATCH(W$1,'Published Daily Data'!$B$1:$BB$1,0),TRUE)</f>
        <v>7120</v>
      </c>
      <c r="X349" s="18">
        <f>VLOOKUP($B349,'Published Daily Data'!$B:$BB,MATCH(X$1,'Published Daily Data'!$B$1:$BB$1,0),TRUE)</f>
        <v>-1535</v>
      </c>
      <c r="Y349" s="18">
        <f>VLOOKUP($B349,'Published Daily Data'!$B:$BB,MATCH(Y$1,'Published Daily Data'!$B$1:$BB$1,0),TRUE)</f>
        <v>14897</v>
      </c>
    </row>
    <row r="350" spans="1:25">
      <c r="A350" s="19"/>
      <c r="B350" s="25">
        <f t="shared" si="6"/>
        <v>44779</v>
      </c>
      <c r="C350" s="18">
        <f>VLOOKUP($B350,'Published Daily Data'!$B:$BB,MATCH(C$1,'Published Daily Data'!$B$1:$BB$1,0),TRUE)</f>
        <v>121477</v>
      </c>
      <c r="D350" s="18">
        <f>VLOOKUP($B350,'Published Daily Data'!$B:$BB,MATCH(D$1,'Published Daily Data'!$B$1:$BB$1,0),TRUE)</f>
        <v>121468</v>
      </c>
      <c r="E350" s="18">
        <f>VLOOKUP($B350,'Published Daily Data'!$B:$BB,MATCH(E$1,'Published Daily Data'!$B$1:$BB$1,0),TRUE)</f>
        <v>75189</v>
      </c>
      <c r="F350" s="18">
        <f>VLOOKUP($B350,'Published Daily Data'!$B:$BB,MATCH(F$1,'Published Daily Data'!$B$1:$BB$1,0),TRUE)</f>
        <v>-46279</v>
      </c>
      <c r="G350" s="18">
        <f>VLOOKUP($B350,'Published Daily Data'!$B:$BB,MATCH(G$1,'Published Daily Data'!$B$1:$BB$1,0),TRUE)</f>
        <v>30041</v>
      </c>
      <c r="H350" s="18">
        <f>VLOOKUP($B350,'Published Daily Data'!$B:$BB,MATCH(H$1,'Published Daily Data'!$B$1:$BB$1,0),TRUE)</f>
        <v>38228</v>
      </c>
      <c r="I350" s="18">
        <f>VLOOKUP($B350,'Published Daily Data'!$B:$BB,MATCH(I$1,'Published Daily Data'!$B$1:$BB$1,0),TRUE)</f>
        <v>0</v>
      </c>
      <c r="J350" s="18">
        <f>VLOOKUP($B350,'Published Daily Data'!$B:$BB,MATCH(J$1,'Published Daily Data'!$B$1:$BB$1,0),TRUE)</f>
        <v>0</v>
      </c>
      <c r="K350" s="18">
        <f>VLOOKUP($B350,'Published Daily Data'!$B:$BB,MATCH(K$1,'Published Daily Data'!$B$1:$BB$1,0),TRUE)</f>
        <v>0</v>
      </c>
      <c r="L350" s="18">
        <f>VLOOKUP($B350,'Published Daily Data'!$B:$BB,MATCH(L$1,'Published Daily Data'!$B$1:$BB$1,0),TRUE)</f>
        <v>5682</v>
      </c>
      <c r="M350" s="18">
        <f>VLOOKUP($B350,'Published Daily Data'!$B:$BB,MATCH(M$1,'Published Daily Data'!$B$1:$BB$1,0),TRUE)</f>
        <v>713</v>
      </c>
      <c r="N350" s="18">
        <f>VLOOKUP($B350,'Published Daily Data'!$B:$BB,MATCH(N$1,'Published Daily Data'!$B$1:$BB$1,0),TRUE)</f>
        <v>525</v>
      </c>
      <c r="O350" s="18">
        <f>VLOOKUP($B350,'Published Daily Data'!$B:$BB,MATCH(O$1,'Published Daily Data'!$B$1:$BB$1,0),TRUE)</f>
        <v>0</v>
      </c>
      <c r="P350" s="18">
        <f>VLOOKUP($B350,'Published Daily Data'!$B:$BB,MATCH(P$1,'Published Daily Data'!$B$1:$BB$1,0),TRUE)</f>
        <v>16480</v>
      </c>
      <c r="Q350" s="18">
        <f>VLOOKUP($B350,'Published Daily Data'!$B:$BB,MATCH(Q$1,'Published Daily Data'!$B$1:$BB$1,0),TRUE)</f>
        <v>0</v>
      </c>
      <c r="R350" s="18">
        <f>VLOOKUP($B350,'Published Daily Data'!$B:$BB,MATCH(R$1,'Published Daily Data'!$B$1:$BB$1,0),TRUE)</f>
        <v>-1447</v>
      </c>
      <c r="S350" s="18">
        <f>VLOOKUP($B350,'Published Daily Data'!$B:$BB,MATCH(S$1,'Published Daily Data'!$B$1:$BB$1,0),TRUE)</f>
        <v>7524</v>
      </c>
      <c r="T350" s="18">
        <f>VLOOKUP($B350,'Published Daily Data'!$B:$BB,MATCH(T$1,'Published Daily Data'!$B$1:$BB$1,0),TRUE)</f>
        <v>-5070</v>
      </c>
      <c r="U350" s="18">
        <f>VLOOKUP($B350,'Published Daily Data'!$B:$BB,MATCH(U$1,'Published Daily Data'!$B$1:$BB$1,0),TRUE)</f>
        <v>-519</v>
      </c>
      <c r="V350" s="18">
        <f>VLOOKUP($B350,'Published Daily Data'!$B:$BB,MATCH(V$1,'Published Daily Data'!$B$1:$BB$1,0),TRUE)</f>
        <v>-85082</v>
      </c>
      <c r="W350" s="18">
        <f>VLOOKUP($B350,'Published Daily Data'!$B:$BB,MATCH(W$1,'Published Daily Data'!$B$1:$BB$1,0),TRUE)</f>
        <v>8403</v>
      </c>
      <c r="X350" s="18">
        <f>VLOOKUP($B350,'Published Daily Data'!$B:$BB,MATCH(X$1,'Published Daily Data'!$B$1:$BB$1,0),TRUE)</f>
        <v>-3425</v>
      </c>
      <c r="Y350" s="18">
        <f>VLOOKUP($B350,'Published Daily Data'!$B:$BB,MATCH(Y$1,'Published Daily Data'!$B$1:$BB$1,0),TRUE)</f>
        <v>16857</v>
      </c>
    </row>
    <row r="351" spans="1:25">
      <c r="A351" s="19"/>
      <c r="B351" s="25">
        <f t="shared" si="6"/>
        <v>44780</v>
      </c>
      <c r="C351" s="18">
        <f>VLOOKUP($B351,'Published Daily Data'!$B:$BB,MATCH(C$1,'Published Daily Data'!$B$1:$BB$1,0),TRUE)</f>
        <v>121193</v>
      </c>
      <c r="D351" s="18">
        <f>VLOOKUP($B351,'Published Daily Data'!$B:$BB,MATCH(D$1,'Published Daily Data'!$B$1:$BB$1,0),TRUE)</f>
        <v>117874</v>
      </c>
      <c r="E351" s="18">
        <f>VLOOKUP($B351,'Published Daily Data'!$B:$BB,MATCH(E$1,'Published Daily Data'!$B$1:$BB$1,0),TRUE)</f>
        <v>67349</v>
      </c>
      <c r="F351" s="18">
        <f>VLOOKUP($B351,'Published Daily Data'!$B:$BB,MATCH(F$1,'Published Daily Data'!$B$1:$BB$1,0),TRUE)</f>
        <v>-50525</v>
      </c>
      <c r="G351" s="18">
        <f>VLOOKUP($B351,'Published Daily Data'!$B:$BB,MATCH(G$1,'Published Daily Data'!$B$1:$BB$1,0),TRUE)</f>
        <v>29987</v>
      </c>
      <c r="H351" s="18">
        <f>VLOOKUP($B351,'Published Daily Data'!$B:$BB,MATCH(H$1,'Published Daily Data'!$B$1:$BB$1,0),TRUE)</f>
        <v>31569</v>
      </c>
      <c r="I351" s="18">
        <f>VLOOKUP($B351,'Published Daily Data'!$B:$BB,MATCH(I$1,'Published Daily Data'!$B$1:$BB$1,0),TRUE)</f>
        <v>0</v>
      </c>
      <c r="J351" s="18">
        <f>VLOOKUP($B351,'Published Daily Data'!$B:$BB,MATCH(J$1,'Published Daily Data'!$B$1:$BB$1,0),TRUE)</f>
        <v>0</v>
      </c>
      <c r="K351" s="18">
        <f>VLOOKUP($B351,'Published Daily Data'!$B:$BB,MATCH(K$1,'Published Daily Data'!$B$1:$BB$1,0),TRUE)</f>
        <v>0</v>
      </c>
      <c r="L351" s="18">
        <f>VLOOKUP($B351,'Published Daily Data'!$B:$BB,MATCH(L$1,'Published Daily Data'!$B$1:$BB$1,0),TRUE)</f>
        <v>4397</v>
      </c>
      <c r="M351" s="18">
        <f>VLOOKUP($B351,'Published Daily Data'!$B:$BB,MATCH(M$1,'Published Daily Data'!$B$1:$BB$1,0),TRUE)</f>
        <v>751</v>
      </c>
      <c r="N351" s="18">
        <f>VLOOKUP($B351,'Published Daily Data'!$B:$BB,MATCH(N$1,'Published Daily Data'!$B$1:$BB$1,0),TRUE)</f>
        <v>645</v>
      </c>
      <c r="O351" s="18">
        <f>VLOOKUP($B351,'Published Daily Data'!$B:$BB,MATCH(O$1,'Published Daily Data'!$B$1:$BB$1,0),TRUE)</f>
        <v>0</v>
      </c>
      <c r="P351" s="18">
        <f>VLOOKUP($B351,'Published Daily Data'!$B:$BB,MATCH(P$1,'Published Daily Data'!$B$1:$BB$1,0),TRUE)</f>
        <v>15137</v>
      </c>
      <c r="Q351" s="18">
        <f>VLOOKUP($B351,'Published Daily Data'!$B:$BB,MATCH(Q$1,'Published Daily Data'!$B$1:$BB$1,0),TRUE)</f>
        <v>0</v>
      </c>
      <c r="R351" s="18">
        <f>VLOOKUP($B351,'Published Daily Data'!$B:$BB,MATCH(R$1,'Published Daily Data'!$B$1:$BB$1,0),TRUE)</f>
        <v>-1234</v>
      </c>
      <c r="S351" s="18">
        <f>VLOOKUP($B351,'Published Daily Data'!$B:$BB,MATCH(S$1,'Published Daily Data'!$B$1:$BB$1,0),TRUE)</f>
        <v>6500</v>
      </c>
      <c r="T351" s="18">
        <f>VLOOKUP($B351,'Published Daily Data'!$B:$BB,MATCH(T$1,'Published Daily Data'!$B$1:$BB$1,0),TRUE)</f>
        <v>-4931</v>
      </c>
      <c r="U351" s="18">
        <f>VLOOKUP($B351,'Published Daily Data'!$B:$BB,MATCH(U$1,'Published Daily Data'!$B$1:$BB$1,0),TRUE)</f>
        <v>3400</v>
      </c>
      <c r="V351" s="18">
        <f>VLOOKUP($B351,'Published Daily Data'!$B:$BB,MATCH(V$1,'Published Daily Data'!$B$1:$BB$1,0),TRUE)</f>
        <v>-90459</v>
      </c>
      <c r="W351" s="18">
        <f>VLOOKUP($B351,'Published Daily Data'!$B:$BB,MATCH(W$1,'Published Daily Data'!$B$1:$BB$1,0),TRUE)</f>
        <v>7712</v>
      </c>
      <c r="X351" s="18">
        <f>VLOOKUP($B351,'Published Daily Data'!$B:$BB,MATCH(X$1,'Published Daily Data'!$B$1:$BB$1,0),TRUE)</f>
        <v>-2156</v>
      </c>
      <c r="Y351" s="18">
        <f>VLOOKUP($B351,'Published Daily Data'!$B:$BB,MATCH(Y$1,'Published Daily Data'!$B$1:$BB$1,0),TRUE)</f>
        <v>15506</v>
      </c>
    </row>
    <row r="352" spans="1:25">
      <c r="A352" s="19"/>
      <c r="B352" s="25">
        <f t="shared" si="6"/>
        <v>44781</v>
      </c>
      <c r="C352" s="18">
        <f>VLOOKUP($B352,'Published Daily Data'!$B:$BB,MATCH(C$1,'Published Daily Data'!$B$1:$BB$1,0),TRUE)</f>
        <v>118814</v>
      </c>
      <c r="D352" s="18">
        <f>VLOOKUP($B352,'Published Daily Data'!$B:$BB,MATCH(D$1,'Published Daily Data'!$B$1:$BB$1,0),TRUE)</f>
        <v>121340</v>
      </c>
      <c r="E352" s="18">
        <f>VLOOKUP($B352,'Published Daily Data'!$B:$BB,MATCH(E$1,'Published Daily Data'!$B$1:$BB$1,0),TRUE)</f>
        <v>71183</v>
      </c>
      <c r="F352" s="18">
        <f>VLOOKUP($B352,'Published Daily Data'!$B:$BB,MATCH(F$1,'Published Daily Data'!$B$1:$BB$1,0),TRUE)</f>
        <v>-50157</v>
      </c>
      <c r="G352" s="18">
        <f>VLOOKUP($B352,'Published Daily Data'!$B:$BB,MATCH(G$1,'Published Daily Data'!$B$1:$BB$1,0),TRUE)</f>
        <v>32246</v>
      </c>
      <c r="H352" s="18">
        <f>VLOOKUP($B352,'Published Daily Data'!$B:$BB,MATCH(H$1,'Published Daily Data'!$B$1:$BB$1,0),TRUE)</f>
        <v>33339</v>
      </c>
      <c r="I352" s="18">
        <f>VLOOKUP($B352,'Published Daily Data'!$B:$BB,MATCH(I$1,'Published Daily Data'!$B$1:$BB$1,0),TRUE)</f>
        <v>0</v>
      </c>
      <c r="J352" s="18">
        <f>VLOOKUP($B352,'Published Daily Data'!$B:$BB,MATCH(J$1,'Published Daily Data'!$B$1:$BB$1,0),TRUE)</f>
        <v>0</v>
      </c>
      <c r="K352" s="18">
        <f>VLOOKUP($B352,'Published Daily Data'!$B:$BB,MATCH(K$1,'Published Daily Data'!$B$1:$BB$1,0),TRUE)</f>
        <v>0</v>
      </c>
      <c r="L352" s="18">
        <f>VLOOKUP($B352,'Published Daily Data'!$B:$BB,MATCH(L$1,'Published Daily Data'!$B$1:$BB$1,0),TRUE)</f>
        <v>3671</v>
      </c>
      <c r="M352" s="18">
        <f>VLOOKUP($B352,'Published Daily Data'!$B:$BB,MATCH(M$1,'Published Daily Data'!$B$1:$BB$1,0),TRUE)</f>
        <v>1385</v>
      </c>
      <c r="N352" s="18">
        <f>VLOOKUP($B352,'Published Daily Data'!$B:$BB,MATCH(N$1,'Published Daily Data'!$B$1:$BB$1,0),TRUE)</f>
        <v>542</v>
      </c>
      <c r="O352" s="18">
        <f>VLOOKUP($B352,'Published Daily Data'!$B:$BB,MATCH(O$1,'Published Daily Data'!$B$1:$BB$1,0),TRUE)</f>
        <v>0</v>
      </c>
      <c r="P352" s="18">
        <f>VLOOKUP($B352,'Published Daily Data'!$B:$BB,MATCH(P$1,'Published Daily Data'!$B$1:$BB$1,0),TRUE)</f>
        <v>17228</v>
      </c>
      <c r="Q352" s="18">
        <f>VLOOKUP($B352,'Published Daily Data'!$B:$BB,MATCH(Q$1,'Published Daily Data'!$B$1:$BB$1,0),TRUE)</f>
        <v>0</v>
      </c>
      <c r="R352" s="18">
        <f>VLOOKUP($B352,'Published Daily Data'!$B:$BB,MATCH(R$1,'Published Daily Data'!$B$1:$BB$1,0),TRUE)</f>
        <v>-1051</v>
      </c>
      <c r="S352" s="18">
        <f>VLOOKUP($B352,'Published Daily Data'!$B:$BB,MATCH(S$1,'Published Daily Data'!$B$1:$BB$1,0),TRUE)</f>
        <v>8495</v>
      </c>
      <c r="T352" s="18">
        <f>VLOOKUP($B352,'Published Daily Data'!$B:$BB,MATCH(T$1,'Published Daily Data'!$B$1:$BB$1,0),TRUE)</f>
        <v>-2351</v>
      </c>
      <c r="U352" s="18">
        <f>VLOOKUP($B352,'Published Daily Data'!$B:$BB,MATCH(U$1,'Published Daily Data'!$B$1:$BB$1,0),TRUE)</f>
        <v>1660</v>
      </c>
      <c r="V352" s="18">
        <f>VLOOKUP($B352,'Published Daily Data'!$B:$BB,MATCH(V$1,'Published Daily Data'!$B$1:$BB$1,0),TRUE)</f>
        <v>-98104</v>
      </c>
      <c r="W352" s="18">
        <f>VLOOKUP($B352,'Published Daily Data'!$B:$BB,MATCH(W$1,'Published Daily Data'!$B$1:$BB$1,0),TRUE)</f>
        <v>7155</v>
      </c>
      <c r="X352" s="18">
        <f>VLOOKUP($B352,'Published Daily Data'!$B:$BB,MATCH(X$1,'Published Daily Data'!$B$1:$BB$1,0),TRUE)</f>
        <v>-2879</v>
      </c>
      <c r="Y352" s="18">
        <f>VLOOKUP($B352,'Published Daily Data'!$B:$BB,MATCH(Y$1,'Published Daily Data'!$B$1:$BB$1,0),TRUE)</f>
        <v>19690</v>
      </c>
    </row>
    <row r="353" spans="1:25">
      <c r="A353" s="19"/>
      <c r="B353" s="25">
        <f t="shared" si="6"/>
        <v>44782</v>
      </c>
      <c r="C353" s="18">
        <f>VLOOKUP($B353,'Published Daily Data'!$B:$BB,MATCH(C$1,'Published Daily Data'!$B$1:$BB$1,0),TRUE)</f>
        <v>119539</v>
      </c>
      <c r="D353" s="18">
        <f>VLOOKUP($B353,'Published Daily Data'!$B:$BB,MATCH(D$1,'Published Daily Data'!$B$1:$BB$1,0),TRUE)</f>
        <v>111439</v>
      </c>
      <c r="E353" s="18">
        <f>VLOOKUP($B353,'Published Daily Data'!$B:$BB,MATCH(E$1,'Published Daily Data'!$B$1:$BB$1,0),TRUE)</f>
        <v>72276</v>
      </c>
      <c r="F353" s="18">
        <f>VLOOKUP($B353,'Published Daily Data'!$B:$BB,MATCH(F$1,'Published Daily Data'!$B$1:$BB$1,0),TRUE)</f>
        <v>-39163</v>
      </c>
      <c r="G353" s="18">
        <f>VLOOKUP($B353,'Published Daily Data'!$B:$BB,MATCH(G$1,'Published Daily Data'!$B$1:$BB$1,0),TRUE)</f>
        <v>32911</v>
      </c>
      <c r="H353" s="18">
        <f>VLOOKUP($B353,'Published Daily Data'!$B:$BB,MATCH(H$1,'Published Daily Data'!$B$1:$BB$1,0),TRUE)</f>
        <v>33897</v>
      </c>
      <c r="I353" s="18">
        <f>VLOOKUP($B353,'Published Daily Data'!$B:$BB,MATCH(I$1,'Published Daily Data'!$B$1:$BB$1,0),TRUE)</f>
        <v>0</v>
      </c>
      <c r="J353" s="18">
        <f>VLOOKUP($B353,'Published Daily Data'!$B:$BB,MATCH(J$1,'Published Daily Data'!$B$1:$BB$1,0),TRUE)</f>
        <v>0</v>
      </c>
      <c r="K353" s="18">
        <f>VLOOKUP($B353,'Published Daily Data'!$B:$BB,MATCH(K$1,'Published Daily Data'!$B$1:$BB$1,0),TRUE)</f>
        <v>0</v>
      </c>
      <c r="L353" s="18">
        <f>VLOOKUP($B353,'Published Daily Data'!$B:$BB,MATCH(L$1,'Published Daily Data'!$B$1:$BB$1,0),TRUE)</f>
        <v>4308</v>
      </c>
      <c r="M353" s="18">
        <f>VLOOKUP($B353,'Published Daily Data'!$B:$BB,MATCH(M$1,'Published Daily Data'!$B$1:$BB$1,0),TRUE)</f>
        <v>1087</v>
      </c>
      <c r="N353" s="18">
        <f>VLOOKUP($B353,'Published Daily Data'!$B:$BB,MATCH(N$1,'Published Daily Data'!$B$1:$BB$1,0),TRUE)</f>
        <v>73</v>
      </c>
      <c r="O353" s="18">
        <f>VLOOKUP($B353,'Published Daily Data'!$B:$BB,MATCH(O$1,'Published Daily Data'!$B$1:$BB$1,0),TRUE)</f>
        <v>0</v>
      </c>
      <c r="P353" s="18">
        <f>VLOOKUP($B353,'Published Daily Data'!$B:$BB,MATCH(P$1,'Published Daily Data'!$B$1:$BB$1,0),TRUE)</f>
        <v>17976</v>
      </c>
      <c r="Q353" s="18">
        <f>VLOOKUP($B353,'Published Daily Data'!$B:$BB,MATCH(Q$1,'Published Daily Data'!$B$1:$BB$1,0),TRUE)</f>
        <v>0</v>
      </c>
      <c r="R353" s="18">
        <f>VLOOKUP($B353,'Published Daily Data'!$B:$BB,MATCH(R$1,'Published Daily Data'!$B$1:$BB$1,0),TRUE)</f>
        <v>-1332</v>
      </c>
      <c r="S353" s="18">
        <f>VLOOKUP($B353,'Published Daily Data'!$B:$BB,MATCH(S$1,'Published Daily Data'!$B$1:$BB$1,0),TRUE)</f>
        <v>8025</v>
      </c>
      <c r="T353" s="18">
        <f>VLOOKUP($B353,'Published Daily Data'!$B:$BB,MATCH(T$1,'Published Daily Data'!$B$1:$BB$1,0),TRUE)</f>
        <v>-2726</v>
      </c>
      <c r="U353" s="18">
        <f>VLOOKUP($B353,'Published Daily Data'!$B:$BB,MATCH(U$1,'Published Daily Data'!$B$1:$BB$1,0),TRUE)</f>
        <v>5134</v>
      </c>
      <c r="V353" s="18">
        <f>VLOOKUP($B353,'Published Daily Data'!$B:$BB,MATCH(V$1,'Published Daily Data'!$B$1:$BB$1,0),TRUE)</f>
        <v>-94324</v>
      </c>
      <c r="W353" s="18">
        <f>VLOOKUP($B353,'Published Daily Data'!$B:$BB,MATCH(W$1,'Published Daily Data'!$B$1:$BB$1,0),TRUE)</f>
        <v>6159</v>
      </c>
      <c r="X353" s="18">
        <f>VLOOKUP($B353,'Published Daily Data'!$B:$BB,MATCH(X$1,'Published Daily Data'!$B$1:$BB$1,0),TRUE)</f>
        <v>-2242</v>
      </c>
      <c r="Y353" s="18">
        <f>VLOOKUP($B353,'Published Daily Data'!$B:$BB,MATCH(Y$1,'Published Daily Data'!$B$1:$BB$1,0),TRUE)</f>
        <v>24167</v>
      </c>
    </row>
    <row r="354" spans="1:25">
      <c r="A354" s="19"/>
      <c r="B354" s="25">
        <f t="shared" si="6"/>
        <v>44783</v>
      </c>
      <c r="C354" s="18">
        <f>VLOOKUP($B354,'Published Daily Data'!$B:$BB,MATCH(C$1,'Published Daily Data'!$B$1:$BB$1,0),TRUE)</f>
        <v>115918</v>
      </c>
      <c r="D354" s="18">
        <f>VLOOKUP($B354,'Published Daily Data'!$B:$BB,MATCH(D$1,'Published Daily Data'!$B$1:$BB$1,0),TRUE)</f>
        <v>115831</v>
      </c>
      <c r="E354" s="18">
        <f>VLOOKUP($B354,'Published Daily Data'!$B:$BB,MATCH(E$1,'Published Daily Data'!$B$1:$BB$1,0),TRUE)</f>
        <v>76011</v>
      </c>
      <c r="F354" s="18">
        <f>VLOOKUP($B354,'Published Daily Data'!$B:$BB,MATCH(F$1,'Published Daily Data'!$B$1:$BB$1,0),TRUE)</f>
        <v>-39820</v>
      </c>
      <c r="G354" s="18">
        <f>VLOOKUP($B354,'Published Daily Data'!$B:$BB,MATCH(G$1,'Published Daily Data'!$B$1:$BB$1,0),TRUE)</f>
        <v>32698</v>
      </c>
      <c r="H354" s="18">
        <f>VLOOKUP($B354,'Published Daily Data'!$B:$BB,MATCH(H$1,'Published Daily Data'!$B$1:$BB$1,0),TRUE)</f>
        <v>39981</v>
      </c>
      <c r="I354" s="18">
        <f>VLOOKUP($B354,'Published Daily Data'!$B:$BB,MATCH(I$1,'Published Daily Data'!$B$1:$BB$1,0),TRUE)</f>
        <v>0</v>
      </c>
      <c r="J354" s="18">
        <f>VLOOKUP($B354,'Published Daily Data'!$B:$BB,MATCH(J$1,'Published Daily Data'!$B$1:$BB$1,0),TRUE)</f>
        <v>0</v>
      </c>
      <c r="K354" s="18">
        <f>VLOOKUP($B354,'Published Daily Data'!$B:$BB,MATCH(K$1,'Published Daily Data'!$B$1:$BB$1,0),TRUE)</f>
        <v>0</v>
      </c>
      <c r="L354" s="18">
        <f>VLOOKUP($B354,'Published Daily Data'!$B:$BB,MATCH(L$1,'Published Daily Data'!$B$1:$BB$1,0),TRUE)</f>
        <v>2436</v>
      </c>
      <c r="M354" s="18">
        <f>VLOOKUP($B354,'Published Daily Data'!$B:$BB,MATCH(M$1,'Published Daily Data'!$B$1:$BB$1,0),TRUE)</f>
        <v>588</v>
      </c>
      <c r="N354" s="18">
        <f>VLOOKUP($B354,'Published Daily Data'!$B:$BB,MATCH(N$1,'Published Daily Data'!$B$1:$BB$1,0),TRUE)</f>
        <v>308</v>
      </c>
      <c r="O354" s="18">
        <f>VLOOKUP($B354,'Published Daily Data'!$B:$BB,MATCH(O$1,'Published Daily Data'!$B$1:$BB$1,0),TRUE)</f>
        <v>0</v>
      </c>
      <c r="P354" s="18">
        <f>VLOOKUP($B354,'Published Daily Data'!$B:$BB,MATCH(P$1,'Published Daily Data'!$B$1:$BB$1,0),TRUE)</f>
        <v>14768</v>
      </c>
      <c r="Q354" s="18">
        <f>VLOOKUP($B354,'Published Daily Data'!$B:$BB,MATCH(Q$1,'Published Daily Data'!$B$1:$BB$1,0),TRUE)</f>
        <v>0</v>
      </c>
      <c r="R354" s="18">
        <f>VLOOKUP($B354,'Published Daily Data'!$B:$BB,MATCH(R$1,'Published Daily Data'!$B$1:$BB$1,0),TRUE)</f>
        <v>-1026</v>
      </c>
      <c r="S354" s="18">
        <f>VLOOKUP($B354,'Published Daily Data'!$B:$BB,MATCH(S$1,'Published Daily Data'!$B$1:$BB$1,0),TRUE)</f>
        <v>5237</v>
      </c>
      <c r="T354" s="18">
        <f>VLOOKUP($B354,'Published Daily Data'!$B:$BB,MATCH(T$1,'Published Daily Data'!$B$1:$BB$1,0),TRUE)</f>
        <v>-3545</v>
      </c>
      <c r="U354" s="18">
        <f>VLOOKUP($B354,'Published Daily Data'!$B:$BB,MATCH(U$1,'Published Daily Data'!$B$1:$BB$1,0),TRUE)</f>
        <v>5184</v>
      </c>
      <c r="V354" s="18">
        <f>VLOOKUP($B354,'Published Daily Data'!$B:$BB,MATCH(V$1,'Published Daily Data'!$B$1:$BB$1,0),TRUE)</f>
        <v>-84405</v>
      </c>
      <c r="W354" s="18">
        <f>VLOOKUP($B354,'Published Daily Data'!$B:$BB,MATCH(W$1,'Published Daily Data'!$B$1:$BB$1,0),TRUE)</f>
        <v>7693</v>
      </c>
      <c r="X354" s="18">
        <f>VLOOKUP($B354,'Published Daily Data'!$B:$BB,MATCH(X$1,'Published Daily Data'!$B$1:$BB$1,0),TRUE)</f>
        <v>-1984</v>
      </c>
      <c r="Y354" s="18">
        <f>VLOOKUP($B354,'Published Daily Data'!$B:$BB,MATCH(Y$1,'Published Daily Data'!$B$1:$BB$1,0),TRUE)</f>
        <v>18258</v>
      </c>
    </row>
    <row r="355" spans="1:25">
      <c r="A355" s="19"/>
      <c r="B355" s="25">
        <f t="shared" si="6"/>
        <v>44784</v>
      </c>
      <c r="C355" s="18">
        <f>VLOOKUP($B355,'Published Daily Data'!$B:$BB,MATCH(C$1,'Published Daily Data'!$B$1:$BB$1,0),TRUE)</f>
        <v>119315</v>
      </c>
      <c r="D355" s="18">
        <f>VLOOKUP($B355,'Published Daily Data'!$B:$BB,MATCH(D$1,'Published Daily Data'!$B$1:$BB$1,0),TRUE)</f>
        <v>118759</v>
      </c>
      <c r="E355" s="18">
        <f>VLOOKUP($B355,'Published Daily Data'!$B:$BB,MATCH(E$1,'Published Daily Data'!$B$1:$BB$1,0),TRUE)</f>
        <v>72767</v>
      </c>
      <c r="F355" s="18">
        <f>VLOOKUP($B355,'Published Daily Data'!$B:$BB,MATCH(F$1,'Published Daily Data'!$B$1:$BB$1,0),TRUE)</f>
        <v>-45992</v>
      </c>
      <c r="G355" s="18">
        <f>VLOOKUP($B355,'Published Daily Data'!$B:$BB,MATCH(G$1,'Published Daily Data'!$B$1:$BB$1,0),TRUE)</f>
        <v>33147</v>
      </c>
      <c r="H355" s="18">
        <f>VLOOKUP($B355,'Published Daily Data'!$B:$BB,MATCH(H$1,'Published Daily Data'!$B$1:$BB$1,0),TRUE)</f>
        <v>33059</v>
      </c>
      <c r="I355" s="18">
        <f>VLOOKUP($B355,'Published Daily Data'!$B:$BB,MATCH(I$1,'Published Daily Data'!$B$1:$BB$1,0),TRUE)</f>
        <v>0</v>
      </c>
      <c r="J355" s="18">
        <f>VLOOKUP($B355,'Published Daily Data'!$B:$BB,MATCH(J$1,'Published Daily Data'!$B$1:$BB$1,0),TRUE)</f>
        <v>0</v>
      </c>
      <c r="K355" s="18">
        <f>VLOOKUP($B355,'Published Daily Data'!$B:$BB,MATCH(K$1,'Published Daily Data'!$B$1:$BB$1,0),TRUE)</f>
        <v>0</v>
      </c>
      <c r="L355" s="18">
        <f>VLOOKUP($B355,'Published Daily Data'!$B:$BB,MATCH(L$1,'Published Daily Data'!$B$1:$BB$1,0),TRUE)</f>
        <v>5257</v>
      </c>
      <c r="M355" s="18">
        <f>VLOOKUP($B355,'Published Daily Data'!$B:$BB,MATCH(M$1,'Published Daily Data'!$B$1:$BB$1,0),TRUE)</f>
        <v>621</v>
      </c>
      <c r="N355" s="18">
        <f>VLOOKUP($B355,'Published Daily Data'!$B:$BB,MATCH(N$1,'Published Daily Data'!$B$1:$BB$1,0),TRUE)</f>
        <v>683</v>
      </c>
      <c r="O355" s="18">
        <f>VLOOKUP($B355,'Published Daily Data'!$B:$BB,MATCH(O$1,'Published Daily Data'!$B$1:$BB$1,0),TRUE)</f>
        <v>0</v>
      </c>
      <c r="P355" s="18">
        <f>VLOOKUP($B355,'Published Daily Data'!$B:$BB,MATCH(P$1,'Published Daily Data'!$B$1:$BB$1,0),TRUE)</f>
        <v>13566</v>
      </c>
      <c r="Q355" s="18">
        <f>VLOOKUP($B355,'Published Daily Data'!$B:$BB,MATCH(Q$1,'Published Daily Data'!$B$1:$BB$1,0),TRUE)</f>
        <v>0</v>
      </c>
      <c r="R355" s="18">
        <f>VLOOKUP($B355,'Published Daily Data'!$B:$BB,MATCH(R$1,'Published Daily Data'!$B$1:$BB$1,0),TRUE)</f>
        <v>-1314</v>
      </c>
      <c r="S355" s="18">
        <f>VLOOKUP($B355,'Published Daily Data'!$B:$BB,MATCH(S$1,'Published Daily Data'!$B$1:$BB$1,0),TRUE)</f>
        <v>4681</v>
      </c>
      <c r="T355" s="18">
        <f>VLOOKUP($B355,'Published Daily Data'!$B:$BB,MATCH(T$1,'Published Daily Data'!$B$1:$BB$1,0),TRUE)</f>
        <v>-5019</v>
      </c>
      <c r="U355" s="18">
        <f>VLOOKUP($B355,'Published Daily Data'!$B:$BB,MATCH(U$1,'Published Daily Data'!$B$1:$BB$1,0),TRUE)</f>
        <v>6611</v>
      </c>
      <c r="V355" s="18">
        <f>VLOOKUP($B355,'Published Daily Data'!$B:$BB,MATCH(V$1,'Published Daily Data'!$B$1:$BB$1,0),TRUE)</f>
        <v>-85789</v>
      </c>
      <c r="W355" s="18">
        <f>VLOOKUP($B355,'Published Daily Data'!$B:$BB,MATCH(W$1,'Published Daily Data'!$B$1:$BB$1,0),TRUE)</f>
        <v>8082</v>
      </c>
      <c r="X355" s="18">
        <f>VLOOKUP($B355,'Published Daily Data'!$B:$BB,MATCH(X$1,'Published Daily Data'!$B$1:$BB$1,0),TRUE)</f>
        <v>-1368</v>
      </c>
      <c r="Y355" s="18">
        <f>VLOOKUP($B355,'Published Daily Data'!$B:$BB,MATCH(Y$1,'Published Daily Data'!$B$1:$BB$1,0),TRUE)</f>
        <v>14558</v>
      </c>
    </row>
    <row r="356" spans="1:25">
      <c r="A356" s="19"/>
      <c r="B356" s="25">
        <f t="shared" si="6"/>
        <v>44785</v>
      </c>
      <c r="C356" s="18">
        <f>VLOOKUP($B356,'Published Daily Data'!$B:$BB,MATCH(C$1,'Published Daily Data'!$B$1:$BB$1,0),TRUE)</f>
        <v>121312</v>
      </c>
      <c r="D356" s="18">
        <f>VLOOKUP($B356,'Published Daily Data'!$B:$BB,MATCH(D$1,'Published Daily Data'!$B$1:$BB$1,0),TRUE)</f>
        <v>113598</v>
      </c>
      <c r="E356" s="18">
        <f>VLOOKUP($B356,'Published Daily Data'!$B:$BB,MATCH(E$1,'Published Daily Data'!$B$1:$BB$1,0),TRUE)</f>
        <v>67159</v>
      </c>
      <c r="F356" s="18">
        <f>VLOOKUP($B356,'Published Daily Data'!$B:$BB,MATCH(F$1,'Published Daily Data'!$B$1:$BB$1,0),TRUE)</f>
        <v>-46439</v>
      </c>
      <c r="G356" s="18">
        <f>VLOOKUP($B356,'Published Daily Data'!$B:$BB,MATCH(G$1,'Published Daily Data'!$B$1:$BB$1,0),TRUE)</f>
        <v>33385</v>
      </c>
      <c r="H356" s="18">
        <f>VLOOKUP($B356,'Published Daily Data'!$B:$BB,MATCH(H$1,'Published Daily Data'!$B$1:$BB$1,0),TRUE)</f>
        <v>29146</v>
      </c>
      <c r="I356" s="18">
        <f>VLOOKUP($B356,'Published Daily Data'!$B:$BB,MATCH(I$1,'Published Daily Data'!$B$1:$BB$1,0),TRUE)</f>
        <v>0</v>
      </c>
      <c r="J356" s="18">
        <f>VLOOKUP($B356,'Published Daily Data'!$B:$BB,MATCH(J$1,'Published Daily Data'!$B$1:$BB$1,0),TRUE)</f>
        <v>0</v>
      </c>
      <c r="K356" s="18">
        <f>VLOOKUP($B356,'Published Daily Data'!$B:$BB,MATCH(K$1,'Published Daily Data'!$B$1:$BB$1,0),TRUE)</f>
        <v>0</v>
      </c>
      <c r="L356" s="18">
        <f>VLOOKUP($B356,'Published Daily Data'!$B:$BB,MATCH(L$1,'Published Daily Data'!$B$1:$BB$1,0),TRUE)</f>
        <v>3019</v>
      </c>
      <c r="M356" s="18">
        <f>VLOOKUP($B356,'Published Daily Data'!$B:$BB,MATCH(M$1,'Published Daily Data'!$B$1:$BB$1,0),TRUE)</f>
        <v>905</v>
      </c>
      <c r="N356" s="18">
        <f>VLOOKUP($B356,'Published Daily Data'!$B:$BB,MATCH(N$1,'Published Daily Data'!$B$1:$BB$1,0),TRUE)</f>
        <v>704</v>
      </c>
      <c r="O356" s="18">
        <f>VLOOKUP($B356,'Published Daily Data'!$B:$BB,MATCH(O$1,'Published Daily Data'!$B$1:$BB$1,0),TRUE)</f>
        <v>0</v>
      </c>
      <c r="P356" s="18">
        <f>VLOOKUP($B356,'Published Daily Data'!$B:$BB,MATCH(P$1,'Published Daily Data'!$B$1:$BB$1,0),TRUE)</f>
        <v>15862</v>
      </c>
      <c r="Q356" s="18">
        <f>VLOOKUP($B356,'Published Daily Data'!$B:$BB,MATCH(Q$1,'Published Daily Data'!$B$1:$BB$1,0),TRUE)</f>
        <v>0</v>
      </c>
      <c r="R356" s="18">
        <f>VLOOKUP($B356,'Published Daily Data'!$B:$BB,MATCH(R$1,'Published Daily Data'!$B$1:$BB$1,0),TRUE)</f>
        <v>-1297</v>
      </c>
      <c r="S356" s="18">
        <f>VLOOKUP($B356,'Published Daily Data'!$B:$BB,MATCH(S$1,'Published Daily Data'!$B$1:$BB$1,0),TRUE)</f>
        <v>5265</v>
      </c>
      <c r="T356" s="18">
        <f>VLOOKUP($B356,'Published Daily Data'!$B:$BB,MATCH(T$1,'Published Daily Data'!$B$1:$BB$1,0),TRUE)</f>
        <v>-3961</v>
      </c>
      <c r="U356" s="18">
        <f>VLOOKUP($B356,'Published Daily Data'!$B:$BB,MATCH(U$1,'Published Daily Data'!$B$1:$BB$1,0),TRUE)</f>
        <v>4381</v>
      </c>
      <c r="V356" s="18">
        <f>VLOOKUP($B356,'Published Daily Data'!$B:$BB,MATCH(V$1,'Published Daily Data'!$B$1:$BB$1,0),TRUE)</f>
        <v>-85106</v>
      </c>
      <c r="W356" s="18">
        <f>VLOOKUP($B356,'Published Daily Data'!$B:$BB,MATCH(W$1,'Published Daily Data'!$B$1:$BB$1,0),TRUE)</f>
        <v>8015</v>
      </c>
      <c r="X356" s="18">
        <f>VLOOKUP($B356,'Published Daily Data'!$B:$BB,MATCH(X$1,'Published Daily Data'!$B$1:$BB$1,0),TRUE)</f>
        <v>-1551</v>
      </c>
      <c r="Y356" s="18">
        <f>VLOOKUP($B356,'Published Daily Data'!$B:$BB,MATCH(Y$1,'Published Daily Data'!$B$1:$BB$1,0),TRUE)</f>
        <v>11953</v>
      </c>
    </row>
    <row r="357" spans="1:25">
      <c r="A357" s="19"/>
      <c r="B357" s="25">
        <f t="shared" si="6"/>
        <v>44786</v>
      </c>
      <c r="C357" s="18">
        <f>VLOOKUP($B357,'Published Daily Data'!$B:$BB,MATCH(C$1,'Published Daily Data'!$B$1:$BB$1,0),TRUE)</f>
        <v>109367</v>
      </c>
      <c r="D357" s="18">
        <f>VLOOKUP($B357,'Published Daily Data'!$B:$BB,MATCH(D$1,'Published Daily Data'!$B$1:$BB$1,0),TRUE)</f>
        <v>112015</v>
      </c>
      <c r="E357" s="18">
        <f>VLOOKUP($B357,'Published Daily Data'!$B:$BB,MATCH(E$1,'Published Daily Data'!$B$1:$BB$1,0),TRUE)</f>
        <v>74411</v>
      </c>
      <c r="F357" s="18">
        <f>VLOOKUP($B357,'Published Daily Data'!$B:$BB,MATCH(F$1,'Published Daily Data'!$B$1:$BB$1,0),TRUE)</f>
        <v>-37604</v>
      </c>
      <c r="G357" s="18">
        <f>VLOOKUP($B357,'Published Daily Data'!$B:$BB,MATCH(G$1,'Published Daily Data'!$B$1:$BB$1,0),TRUE)</f>
        <v>33375</v>
      </c>
      <c r="H357" s="18">
        <f>VLOOKUP($B357,'Published Daily Data'!$B:$BB,MATCH(H$1,'Published Daily Data'!$B$1:$BB$1,0),TRUE)</f>
        <v>34465</v>
      </c>
      <c r="I357" s="18">
        <f>VLOOKUP($B357,'Published Daily Data'!$B:$BB,MATCH(I$1,'Published Daily Data'!$B$1:$BB$1,0),TRUE)</f>
        <v>0</v>
      </c>
      <c r="J357" s="18">
        <f>VLOOKUP($B357,'Published Daily Data'!$B:$BB,MATCH(J$1,'Published Daily Data'!$B$1:$BB$1,0),TRUE)</f>
        <v>0</v>
      </c>
      <c r="K357" s="18">
        <f>VLOOKUP($B357,'Published Daily Data'!$B:$BB,MATCH(K$1,'Published Daily Data'!$B$1:$BB$1,0),TRUE)</f>
        <v>0</v>
      </c>
      <c r="L357" s="18">
        <f>VLOOKUP($B357,'Published Daily Data'!$B:$BB,MATCH(L$1,'Published Daily Data'!$B$1:$BB$1,0),TRUE)</f>
        <v>4393</v>
      </c>
      <c r="M357" s="18">
        <f>VLOOKUP($B357,'Published Daily Data'!$B:$BB,MATCH(M$1,'Published Daily Data'!$B$1:$BB$1,0),TRUE)</f>
        <v>1435</v>
      </c>
      <c r="N357" s="18">
        <f>VLOOKUP($B357,'Published Daily Data'!$B:$BB,MATCH(N$1,'Published Daily Data'!$B$1:$BB$1,0),TRUE)</f>
        <v>743</v>
      </c>
      <c r="O357" s="18">
        <f>VLOOKUP($B357,'Published Daily Data'!$B:$BB,MATCH(O$1,'Published Daily Data'!$B$1:$BB$1,0),TRUE)</f>
        <v>0</v>
      </c>
      <c r="P357" s="18">
        <f>VLOOKUP($B357,'Published Daily Data'!$B:$BB,MATCH(P$1,'Published Daily Data'!$B$1:$BB$1,0),TRUE)</f>
        <v>20295</v>
      </c>
      <c r="Q357" s="18">
        <f>VLOOKUP($B357,'Published Daily Data'!$B:$BB,MATCH(Q$1,'Published Daily Data'!$B$1:$BB$1,0),TRUE)</f>
        <v>0</v>
      </c>
      <c r="R357" s="18">
        <f>VLOOKUP($B357,'Published Daily Data'!$B:$BB,MATCH(R$1,'Published Daily Data'!$B$1:$BB$1,0),TRUE)</f>
        <v>-1196</v>
      </c>
      <c r="S357" s="18">
        <f>VLOOKUP($B357,'Published Daily Data'!$B:$BB,MATCH(S$1,'Published Daily Data'!$B$1:$BB$1,0),TRUE)</f>
        <v>7363</v>
      </c>
      <c r="T357" s="18">
        <f>VLOOKUP($B357,'Published Daily Data'!$B:$BB,MATCH(T$1,'Published Daily Data'!$B$1:$BB$1,0),TRUE)</f>
        <v>-6365</v>
      </c>
      <c r="U357" s="18">
        <f>VLOOKUP($B357,'Published Daily Data'!$B:$BB,MATCH(U$1,'Published Daily Data'!$B$1:$BB$1,0),TRUE)</f>
        <v>4614</v>
      </c>
      <c r="V357" s="18">
        <f>VLOOKUP($B357,'Published Daily Data'!$B:$BB,MATCH(V$1,'Published Daily Data'!$B$1:$BB$1,0),TRUE)</f>
        <v>-86214</v>
      </c>
      <c r="W357" s="18">
        <f>VLOOKUP($B357,'Published Daily Data'!$B:$BB,MATCH(W$1,'Published Daily Data'!$B$1:$BB$1,0),TRUE)</f>
        <v>8100</v>
      </c>
      <c r="X357" s="18">
        <f>VLOOKUP($B357,'Published Daily Data'!$B:$BB,MATCH(X$1,'Published Daily Data'!$B$1:$BB$1,0),TRUE)</f>
        <v>-971</v>
      </c>
      <c r="Y357" s="18">
        <f>VLOOKUP($B357,'Published Daily Data'!$B:$BB,MATCH(Y$1,'Published Daily Data'!$B$1:$BB$1,0),TRUE)</f>
        <v>16770</v>
      </c>
    </row>
    <row r="358" spans="1:25">
      <c r="A358" s="19"/>
      <c r="B358" s="25">
        <f t="shared" si="6"/>
        <v>44787</v>
      </c>
      <c r="C358" s="18">
        <f>VLOOKUP($B358,'Published Daily Data'!$B:$BB,MATCH(C$1,'Published Daily Data'!$B$1:$BB$1,0),TRUE)</f>
        <v>112606</v>
      </c>
      <c r="D358" s="18">
        <f>VLOOKUP($B358,'Published Daily Data'!$B:$BB,MATCH(D$1,'Published Daily Data'!$B$1:$BB$1,0),TRUE)</f>
        <v>105882</v>
      </c>
      <c r="E358" s="18">
        <f>VLOOKUP($B358,'Published Daily Data'!$B:$BB,MATCH(E$1,'Published Daily Data'!$B$1:$BB$1,0),TRUE)</f>
        <v>67816</v>
      </c>
      <c r="F358" s="18">
        <f>VLOOKUP($B358,'Published Daily Data'!$B:$BB,MATCH(F$1,'Published Daily Data'!$B$1:$BB$1,0),TRUE)</f>
        <v>-38066</v>
      </c>
      <c r="G358" s="18">
        <f>VLOOKUP($B358,'Published Daily Data'!$B:$BB,MATCH(G$1,'Published Daily Data'!$B$1:$BB$1,0),TRUE)</f>
        <v>31717</v>
      </c>
      <c r="H358" s="18">
        <f>VLOOKUP($B358,'Published Daily Data'!$B:$BB,MATCH(H$1,'Published Daily Data'!$B$1:$BB$1,0),TRUE)</f>
        <v>30641</v>
      </c>
      <c r="I358" s="18">
        <f>VLOOKUP($B358,'Published Daily Data'!$B:$BB,MATCH(I$1,'Published Daily Data'!$B$1:$BB$1,0),TRUE)</f>
        <v>0</v>
      </c>
      <c r="J358" s="18">
        <f>VLOOKUP($B358,'Published Daily Data'!$B:$BB,MATCH(J$1,'Published Daily Data'!$B$1:$BB$1,0),TRUE)</f>
        <v>0</v>
      </c>
      <c r="K358" s="18">
        <f>VLOOKUP($B358,'Published Daily Data'!$B:$BB,MATCH(K$1,'Published Daily Data'!$B$1:$BB$1,0),TRUE)</f>
        <v>0</v>
      </c>
      <c r="L358" s="18">
        <f>VLOOKUP($B358,'Published Daily Data'!$B:$BB,MATCH(L$1,'Published Daily Data'!$B$1:$BB$1,0),TRUE)</f>
        <v>3614</v>
      </c>
      <c r="M358" s="18">
        <f>VLOOKUP($B358,'Published Daily Data'!$B:$BB,MATCH(M$1,'Published Daily Data'!$B$1:$BB$1,0),TRUE)</f>
        <v>1098</v>
      </c>
      <c r="N358" s="18">
        <f>VLOOKUP($B358,'Published Daily Data'!$B:$BB,MATCH(N$1,'Published Daily Data'!$B$1:$BB$1,0),TRUE)</f>
        <v>746</v>
      </c>
      <c r="O358" s="18">
        <f>VLOOKUP($B358,'Published Daily Data'!$B:$BB,MATCH(O$1,'Published Daily Data'!$B$1:$BB$1,0),TRUE)</f>
        <v>0</v>
      </c>
      <c r="P358" s="18">
        <f>VLOOKUP($B358,'Published Daily Data'!$B:$BB,MATCH(P$1,'Published Daily Data'!$B$1:$BB$1,0),TRUE)</f>
        <v>19878</v>
      </c>
      <c r="Q358" s="18">
        <f>VLOOKUP($B358,'Published Daily Data'!$B:$BB,MATCH(Q$1,'Published Daily Data'!$B$1:$BB$1,0),TRUE)</f>
        <v>0</v>
      </c>
      <c r="R358" s="18">
        <f>VLOOKUP($B358,'Published Daily Data'!$B:$BB,MATCH(R$1,'Published Daily Data'!$B$1:$BB$1,0),TRUE)</f>
        <v>-1416</v>
      </c>
      <c r="S358" s="18">
        <f>VLOOKUP($B358,'Published Daily Data'!$B:$BB,MATCH(S$1,'Published Daily Data'!$B$1:$BB$1,0),TRUE)</f>
        <v>8145</v>
      </c>
      <c r="T358" s="18">
        <f>VLOOKUP($B358,'Published Daily Data'!$B:$BB,MATCH(T$1,'Published Daily Data'!$B$1:$BB$1,0),TRUE)</f>
        <v>-6438</v>
      </c>
      <c r="U358" s="18">
        <f>VLOOKUP($B358,'Published Daily Data'!$B:$BB,MATCH(U$1,'Published Daily Data'!$B$1:$BB$1,0),TRUE)</f>
        <v>5709</v>
      </c>
      <c r="V358" s="18">
        <f>VLOOKUP($B358,'Published Daily Data'!$B:$BB,MATCH(V$1,'Published Daily Data'!$B$1:$BB$1,0),TRUE)</f>
        <v>-90341</v>
      </c>
      <c r="W358" s="18">
        <f>VLOOKUP($B358,'Published Daily Data'!$B:$BB,MATCH(W$1,'Published Daily Data'!$B$1:$BB$1,0),TRUE)</f>
        <v>7339</v>
      </c>
      <c r="X358" s="18">
        <f>VLOOKUP($B358,'Published Daily Data'!$B:$BB,MATCH(X$1,'Published Daily Data'!$B$1:$BB$1,0),TRUE)</f>
        <v>-551</v>
      </c>
      <c r="Y358" s="18">
        <f>VLOOKUP($B358,'Published Daily Data'!$B:$BB,MATCH(Y$1,'Published Daily Data'!$B$1:$BB$1,0),TRUE)</f>
        <v>19609</v>
      </c>
    </row>
    <row r="359" spans="1:25">
      <c r="A359" s="19"/>
      <c r="B359" s="25">
        <f t="shared" si="6"/>
        <v>44788</v>
      </c>
      <c r="C359" s="18">
        <f>VLOOKUP($B359,'Published Daily Data'!$B:$BB,MATCH(C$1,'Published Daily Data'!$B$1:$BB$1,0),TRUE)</f>
        <v>110819</v>
      </c>
      <c r="D359" s="18">
        <f>VLOOKUP($B359,'Published Daily Data'!$B:$BB,MATCH(D$1,'Published Daily Data'!$B$1:$BB$1,0),TRUE)</f>
        <v>112704</v>
      </c>
      <c r="E359" s="18">
        <f>VLOOKUP($B359,'Published Daily Data'!$B:$BB,MATCH(E$1,'Published Daily Data'!$B$1:$BB$1,0),TRUE)</f>
        <v>81762</v>
      </c>
      <c r="F359" s="18">
        <f>VLOOKUP($B359,'Published Daily Data'!$B:$BB,MATCH(F$1,'Published Daily Data'!$B$1:$BB$1,0),TRUE)</f>
        <v>-30942</v>
      </c>
      <c r="G359" s="18">
        <f>VLOOKUP($B359,'Published Daily Data'!$B:$BB,MATCH(G$1,'Published Daily Data'!$B$1:$BB$1,0),TRUE)</f>
        <v>33167</v>
      </c>
      <c r="H359" s="18">
        <f>VLOOKUP($B359,'Published Daily Data'!$B:$BB,MATCH(H$1,'Published Daily Data'!$B$1:$BB$1,0),TRUE)</f>
        <v>39951</v>
      </c>
      <c r="I359" s="18">
        <f>VLOOKUP($B359,'Published Daily Data'!$B:$BB,MATCH(I$1,'Published Daily Data'!$B$1:$BB$1,0),TRUE)</f>
        <v>0</v>
      </c>
      <c r="J359" s="18">
        <f>VLOOKUP($B359,'Published Daily Data'!$B:$BB,MATCH(J$1,'Published Daily Data'!$B$1:$BB$1,0),TRUE)</f>
        <v>0</v>
      </c>
      <c r="K359" s="18">
        <f>VLOOKUP($B359,'Published Daily Data'!$B:$BB,MATCH(K$1,'Published Daily Data'!$B$1:$BB$1,0),TRUE)</f>
        <v>0</v>
      </c>
      <c r="L359" s="18">
        <f>VLOOKUP($B359,'Published Daily Data'!$B:$BB,MATCH(L$1,'Published Daily Data'!$B$1:$BB$1,0),TRUE)</f>
        <v>5961</v>
      </c>
      <c r="M359" s="18">
        <f>VLOOKUP($B359,'Published Daily Data'!$B:$BB,MATCH(M$1,'Published Daily Data'!$B$1:$BB$1,0),TRUE)</f>
        <v>1957</v>
      </c>
      <c r="N359" s="18">
        <f>VLOOKUP($B359,'Published Daily Data'!$B:$BB,MATCH(N$1,'Published Daily Data'!$B$1:$BB$1,0),TRUE)</f>
        <v>726</v>
      </c>
      <c r="O359" s="18">
        <f>VLOOKUP($B359,'Published Daily Data'!$B:$BB,MATCH(O$1,'Published Daily Data'!$B$1:$BB$1,0),TRUE)</f>
        <v>0</v>
      </c>
      <c r="P359" s="18">
        <f>VLOOKUP($B359,'Published Daily Data'!$B:$BB,MATCH(P$1,'Published Daily Data'!$B$1:$BB$1,0),TRUE)</f>
        <v>24218</v>
      </c>
      <c r="Q359" s="18">
        <f>VLOOKUP($B359,'Published Daily Data'!$B:$BB,MATCH(Q$1,'Published Daily Data'!$B$1:$BB$1,0),TRUE)</f>
        <v>0</v>
      </c>
      <c r="R359" s="18">
        <f>VLOOKUP($B359,'Published Daily Data'!$B:$BB,MATCH(R$1,'Published Daily Data'!$B$1:$BB$1,0),TRUE)</f>
        <v>-1000</v>
      </c>
      <c r="S359" s="18">
        <f>VLOOKUP($B359,'Published Daily Data'!$B:$BB,MATCH(S$1,'Published Daily Data'!$B$1:$BB$1,0),TRUE)</f>
        <v>10150</v>
      </c>
      <c r="T359" s="18">
        <f>VLOOKUP($B359,'Published Daily Data'!$B:$BB,MATCH(T$1,'Published Daily Data'!$B$1:$BB$1,0),TRUE)</f>
        <v>-6346</v>
      </c>
      <c r="U359" s="18">
        <f>VLOOKUP($B359,'Published Daily Data'!$B:$BB,MATCH(U$1,'Published Daily Data'!$B$1:$BB$1,0),TRUE)</f>
        <v>1935</v>
      </c>
      <c r="V359" s="18">
        <f>VLOOKUP($B359,'Published Daily Data'!$B:$BB,MATCH(V$1,'Published Daily Data'!$B$1:$BB$1,0),TRUE)</f>
        <v>-90425</v>
      </c>
      <c r="W359" s="18">
        <f>VLOOKUP($B359,'Published Daily Data'!$B:$BB,MATCH(W$1,'Published Daily Data'!$B$1:$BB$1,0),TRUE)</f>
        <v>7826</v>
      </c>
      <c r="X359" s="18">
        <f>VLOOKUP($B359,'Published Daily Data'!$B:$BB,MATCH(X$1,'Published Daily Data'!$B$1:$BB$1,0),TRUE)</f>
        <v>-1155</v>
      </c>
      <c r="Y359" s="18">
        <f>VLOOKUP($B359,'Published Daily Data'!$B:$BB,MATCH(Y$1,'Published Daily Data'!$B$1:$BB$1,0),TRUE)</f>
        <v>23855</v>
      </c>
    </row>
    <row r="360" spans="1:25">
      <c r="A360" s="19"/>
      <c r="B360" s="25">
        <f t="shared" si="6"/>
        <v>44789</v>
      </c>
      <c r="C360" s="18">
        <f>VLOOKUP($B360,'Published Daily Data'!$B:$BB,MATCH(C$1,'Published Daily Data'!$B$1:$BB$1,0),TRUE)</f>
        <v>120977</v>
      </c>
      <c r="D360" s="18">
        <f>VLOOKUP($B360,'Published Daily Data'!$B:$BB,MATCH(D$1,'Published Daily Data'!$B$1:$BB$1,0),TRUE)</f>
        <v>122988</v>
      </c>
      <c r="E360" s="18">
        <f>VLOOKUP($B360,'Published Daily Data'!$B:$BB,MATCH(E$1,'Published Daily Data'!$B$1:$BB$1,0),TRUE)</f>
        <v>76531</v>
      </c>
      <c r="F360" s="18">
        <f>VLOOKUP($B360,'Published Daily Data'!$B:$BB,MATCH(F$1,'Published Daily Data'!$B$1:$BB$1,0),TRUE)</f>
        <v>-46457</v>
      </c>
      <c r="G360" s="18">
        <f>VLOOKUP($B360,'Published Daily Data'!$B:$BB,MATCH(G$1,'Published Daily Data'!$B$1:$BB$1,0),TRUE)</f>
        <v>33170</v>
      </c>
      <c r="H360" s="18">
        <f>VLOOKUP($B360,'Published Daily Data'!$B:$BB,MATCH(H$1,'Published Daily Data'!$B$1:$BB$1,0),TRUE)</f>
        <v>35814</v>
      </c>
      <c r="I360" s="18">
        <f>VLOOKUP($B360,'Published Daily Data'!$B:$BB,MATCH(I$1,'Published Daily Data'!$B$1:$BB$1,0),TRUE)</f>
        <v>0</v>
      </c>
      <c r="J360" s="18">
        <f>VLOOKUP($B360,'Published Daily Data'!$B:$BB,MATCH(J$1,'Published Daily Data'!$B$1:$BB$1,0),TRUE)</f>
        <v>0</v>
      </c>
      <c r="K360" s="18">
        <f>VLOOKUP($B360,'Published Daily Data'!$B:$BB,MATCH(K$1,'Published Daily Data'!$B$1:$BB$1,0),TRUE)</f>
        <v>0</v>
      </c>
      <c r="L360" s="18">
        <f>VLOOKUP($B360,'Published Daily Data'!$B:$BB,MATCH(L$1,'Published Daily Data'!$B$1:$BB$1,0),TRUE)</f>
        <v>4476</v>
      </c>
      <c r="M360" s="18">
        <f>VLOOKUP($B360,'Published Daily Data'!$B:$BB,MATCH(M$1,'Published Daily Data'!$B$1:$BB$1,0),TRUE)</f>
        <v>2335</v>
      </c>
      <c r="N360" s="18">
        <f>VLOOKUP($B360,'Published Daily Data'!$B:$BB,MATCH(N$1,'Published Daily Data'!$B$1:$BB$1,0),TRUE)</f>
        <v>736</v>
      </c>
      <c r="O360" s="18">
        <f>VLOOKUP($B360,'Published Daily Data'!$B:$BB,MATCH(O$1,'Published Daily Data'!$B$1:$BB$1,0),TRUE)</f>
        <v>0</v>
      </c>
      <c r="P360" s="18">
        <f>VLOOKUP($B360,'Published Daily Data'!$B:$BB,MATCH(P$1,'Published Daily Data'!$B$1:$BB$1,0),TRUE)</f>
        <v>22572</v>
      </c>
      <c r="Q360" s="18">
        <f>VLOOKUP($B360,'Published Daily Data'!$B:$BB,MATCH(Q$1,'Published Daily Data'!$B$1:$BB$1,0),TRUE)</f>
        <v>0</v>
      </c>
      <c r="R360" s="18">
        <f>VLOOKUP($B360,'Published Daily Data'!$B:$BB,MATCH(R$1,'Published Daily Data'!$B$1:$BB$1,0),TRUE)</f>
        <v>-1255</v>
      </c>
      <c r="S360" s="18">
        <f>VLOOKUP($B360,'Published Daily Data'!$B:$BB,MATCH(S$1,'Published Daily Data'!$B$1:$BB$1,0),TRUE)</f>
        <v>9510</v>
      </c>
      <c r="T360" s="18">
        <f>VLOOKUP($B360,'Published Daily Data'!$B:$BB,MATCH(T$1,'Published Daily Data'!$B$1:$BB$1,0),TRUE)</f>
        <v>-5461</v>
      </c>
      <c r="U360" s="18">
        <f>VLOOKUP($B360,'Published Daily Data'!$B:$BB,MATCH(U$1,'Published Daily Data'!$B$1:$BB$1,0),TRUE)</f>
        <v>2495</v>
      </c>
      <c r="V360" s="18">
        <f>VLOOKUP($B360,'Published Daily Data'!$B:$BB,MATCH(V$1,'Published Daily Data'!$B$1:$BB$1,0),TRUE)</f>
        <v>-102140</v>
      </c>
      <c r="W360" s="18">
        <f>VLOOKUP($B360,'Published Daily Data'!$B:$BB,MATCH(W$1,'Published Daily Data'!$B$1:$BB$1,0),TRUE)</f>
        <v>6890</v>
      </c>
      <c r="X360" s="18">
        <f>VLOOKUP($B360,'Published Daily Data'!$B:$BB,MATCH(X$1,'Published Daily Data'!$B$1:$BB$1,0),TRUE)</f>
        <v>-957</v>
      </c>
      <c r="Y360" s="18">
        <f>VLOOKUP($B360,'Published Daily Data'!$B:$BB,MATCH(Y$1,'Published Daily Data'!$B$1:$BB$1,0),TRUE)</f>
        <v>21889</v>
      </c>
    </row>
    <row r="361" spans="1:25">
      <c r="A361" s="19"/>
      <c r="B361" s="25">
        <f t="shared" si="6"/>
        <v>44790</v>
      </c>
      <c r="C361" s="18">
        <f>VLOOKUP($B361,'Published Daily Data'!$B:$BB,MATCH(C$1,'Published Daily Data'!$B$1:$BB$1,0),TRUE)</f>
        <v>121975</v>
      </c>
      <c r="D361" s="18">
        <f>VLOOKUP($B361,'Published Daily Data'!$B:$BB,MATCH(D$1,'Published Daily Data'!$B$1:$BB$1,0),TRUE)</f>
        <v>123525</v>
      </c>
      <c r="E361" s="18">
        <f>VLOOKUP($B361,'Published Daily Data'!$B:$BB,MATCH(E$1,'Published Daily Data'!$B$1:$BB$1,0),TRUE)</f>
        <v>69291</v>
      </c>
      <c r="F361" s="18">
        <f>VLOOKUP($B361,'Published Daily Data'!$B:$BB,MATCH(F$1,'Published Daily Data'!$B$1:$BB$1,0),TRUE)</f>
        <v>-54234</v>
      </c>
      <c r="G361" s="18">
        <f>VLOOKUP($B361,'Published Daily Data'!$B:$BB,MATCH(G$1,'Published Daily Data'!$B$1:$BB$1,0),TRUE)</f>
        <v>32354</v>
      </c>
      <c r="H361" s="18">
        <f>VLOOKUP($B361,'Published Daily Data'!$B:$BB,MATCH(H$1,'Published Daily Data'!$B$1:$BB$1,0),TRUE)</f>
        <v>29970</v>
      </c>
      <c r="I361" s="18">
        <f>VLOOKUP($B361,'Published Daily Data'!$B:$BB,MATCH(I$1,'Published Daily Data'!$B$1:$BB$1,0),TRUE)</f>
        <v>0</v>
      </c>
      <c r="J361" s="18">
        <f>VLOOKUP($B361,'Published Daily Data'!$B:$BB,MATCH(J$1,'Published Daily Data'!$B$1:$BB$1,0),TRUE)</f>
        <v>0</v>
      </c>
      <c r="K361" s="18">
        <f>VLOOKUP($B361,'Published Daily Data'!$B:$BB,MATCH(K$1,'Published Daily Data'!$B$1:$BB$1,0),TRUE)</f>
        <v>0</v>
      </c>
      <c r="L361" s="18">
        <f>VLOOKUP($B361,'Published Daily Data'!$B:$BB,MATCH(L$1,'Published Daily Data'!$B$1:$BB$1,0),TRUE)</f>
        <v>4954</v>
      </c>
      <c r="M361" s="18">
        <f>VLOOKUP($B361,'Published Daily Data'!$B:$BB,MATCH(M$1,'Published Daily Data'!$B$1:$BB$1,0),TRUE)</f>
        <v>1276</v>
      </c>
      <c r="N361" s="18">
        <f>VLOOKUP($B361,'Published Daily Data'!$B:$BB,MATCH(N$1,'Published Daily Data'!$B$1:$BB$1,0),TRUE)</f>
        <v>737</v>
      </c>
      <c r="O361" s="18">
        <f>VLOOKUP($B361,'Published Daily Data'!$B:$BB,MATCH(O$1,'Published Daily Data'!$B$1:$BB$1,0),TRUE)</f>
        <v>0</v>
      </c>
      <c r="P361" s="18">
        <f>VLOOKUP($B361,'Published Daily Data'!$B:$BB,MATCH(P$1,'Published Daily Data'!$B$1:$BB$1,0),TRUE)</f>
        <v>21104</v>
      </c>
      <c r="Q361" s="18">
        <f>VLOOKUP($B361,'Published Daily Data'!$B:$BB,MATCH(Q$1,'Published Daily Data'!$B$1:$BB$1,0),TRUE)</f>
        <v>0</v>
      </c>
      <c r="R361" s="18">
        <f>VLOOKUP($B361,'Published Daily Data'!$B:$BB,MATCH(R$1,'Published Daily Data'!$B$1:$BB$1,0),TRUE)</f>
        <v>-1361</v>
      </c>
      <c r="S361" s="18">
        <f>VLOOKUP($B361,'Published Daily Data'!$B:$BB,MATCH(S$1,'Published Daily Data'!$B$1:$BB$1,0),TRUE)</f>
        <v>9020</v>
      </c>
      <c r="T361" s="18">
        <f>VLOOKUP($B361,'Published Daily Data'!$B:$BB,MATCH(T$1,'Published Daily Data'!$B$1:$BB$1,0),TRUE)</f>
        <v>-2749</v>
      </c>
      <c r="U361" s="18">
        <f>VLOOKUP($B361,'Published Daily Data'!$B:$BB,MATCH(U$1,'Published Daily Data'!$B$1:$BB$1,0),TRUE)</f>
        <v>956</v>
      </c>
      <c r="V361" s="18">
        <f>VLOOKUP($B361,'Published Daily Data'!$B:$BB,MATCH(V$1,'Published Daily Data'!$B$1:$BB$1,0),TRUE)</f>
        <v>-106890</v>
      </c>
      <c r="W361" s="18">
        <f>VLOOKUP($B361,'Published Daily Data'!$B:$BB,MATCH(W$1,'Published Daily Data'!$B$1:$BB$1,0),TRUE)</f>
        <v>7351</v>
      </c>
      <c r="X361" s="18">
        <f>VLOOKUP($B361,'Published Daily Data'!$B:$BB,MATCH(X$1,'Published Daily Data'!$B$1:$BB$1,0),TRUE)</f>
        <v>-1998</v>
      </c>
      <c r="Y361" s="18">
        <f>VLOOKUP($B361,'Published Daily Data'!$B:$BB,MATCH(Y$1,'Published Daily Data'!$B$1:$BB$1,0),TRUE)</f>
        <v>20333</v>
      </c>
    </row>
    <row r="362" spans="1:25">
      <c r="A362" s="19"/>
      <c r="B362" s="25">
        <f t="shared" si="6"/>
        <v>44791</v>
      </c>
      <c r="C362" s="18">
        <f>VLOOKUP($B362,'Published Daily Data'!$B:$BB,MATCH(C$1,'Published Daily Data'!$B$1:$BB$1,0),TRUE)</f>
        <v>118484</v>
      </c>
      <c r="D362" s="18">
        <f>VLOOKUP($B362,'Published Daily Data'!$B:$BB,MATCH(D$1,'Published Daily Data'!$B$1:$BB$1,0),TRUE)</f>
        <v>118600</v>
      </c>
      <c r="E362" s="18">
        <f>VLOOKUP($B362,'Published Daily Data'!$B:$BB,MATCH(E$1,'Published Daily Data'!$B$1:$BB$1,0),TRUE)</f>
        <v>71130</v>
      </c>
      <c r="F362" s="18">
        <f>VLOOKUP($B362,'Published Daily Data'!$B:$BB,MATCH(F$1,'Published Daily Data'!$B$1:$BB$1,0),TRUE)</f>
        <v>-47470</v>
      </c>
      <c r="G362" s="18">
        <f>VLOOKUP($B362,'Published Daily Data'!$B:$BB,MATCH(G$1,'Published Daily Data'!$B$1:$BB$1,0),TRUE)</f>
        <v>32620</v>
      </c>
      <c r="H362" s="18">
        <f>VLOOKUP($B362,'Published Daily Data'!$B:$BB,MATCH(H$1,'Published Daily Data'!$B$1:$BB$1,0),TRUE)</f>
        <v>32480</v>
      </c>
      <c r="I362" s="18">
        <f>VLOOKUP($B362,'Published Daily Data'!$B:$BB,MATCH(I$1,'Published Daily Data'!$B$1:$BB$1,0),TRUE)</f>
        <v>0</v>
      </c>
      <c r="J362" s="18">
        <f>VLOOKUP($B362,'Published Daily Data'!$B:$BB,MATCH(J$1,'Published Daily Data'!$B$1:$BB$1,0),TRUE)</f>
        <v>0</v>
      </c>
      <c r="K362" s="18">
        <f>VLOOKUP($B362,'Published Daily Data'!$B:$BB,MATCH(K$1,'Published Daily Data'!$B$1:$BB$1,0),TRUE)</f>
        <v>0</v>
      </c>
      <c r="L362" s="18">
        <f>VLOOKUP($B362,'Published Daily Data'!$B:$BB,MATCH(L$1,'Published Daily Data'!$B$1:$BB$1,0),TRUE)</f>
        <v>4925</v>
      </c>
      <c r="M362" s="18">
        <f>VLOOKUP($B362,'Published Daily Data'!$B:$BB,MATCH(M$1,'Published Daily Data'!$B$1:$BB$1,0),TRUE)</f>
        <v>382</v>
      </c>
      <c r="N362" s="18">
        <f>VLOOKUP($B362,'Published Daily Data'!$B:$BB,MATCH(N$1,'Published Daily Data'!$B$1:$BB$1,0),TRUE)</f>
        <v>723</v>
      </c>
      <c r="O362" s="18">
        <f>VLOOKUP($B362,'Published Daily Data'!$B:$BB,MATCH(O$1,'Published Daily Data'!$B$1:$BB$1,0),TRUE)</f>
        <v>0</v>
      </c>
      <c r="P362" s="18">
        <f>VLOOKUP($B362,'Published Daily Data'!$B:$BB,MATCH(P$1,'Published Daily Data'!$B$1:$BB$1,0),TRUE)</f>
        <v>20326</v>
      </c>
      <c r="Q362" s="18">
        <f>VLOOKUP($B362,'Published Daily Data'!$B:$BB,MATCH(Q$1,'Published Daily Data'!$B$1:$BB$1,0),TRUE)</f>
        <v>0</v>
      </c>
      <c r="R362" s="18">
        <f>VLOOKUP($B362,'Published Daily Data'!$B:$BB,MATCH(R$1,'Published Daily Data'!$B$1:$BB$1,0),TRUE)</f>
        <v>-1077</v>
      </c>
      <c r="S362" s="18">
        <f>VLOOKUP($B362,'Published Daily Data'!$B:$BB,MATCH(S$1,'Published Daily Data'!$B$1:$BB$1,0),TRUE)</f>
        <v>7962</v>
      </c>
      <c r="T362" s="18">
        <f>VLOOKUP($B362,'Published Daily Data'!$B:$BB,MATCH(T$1,'Published Daily Data'!$B$1:$BB$1,0),TRUE)</f>
        <v>-4267</v>
      </c>
      <c r="U362" s="18">
        <f>VLOOKUP($B362,'Published Daily Data'!$B:$BB,MATCH(U$1,'Published Daily Data'!$B$1:$BB$1,0),TRUE)</f>
        <v>6238</v>
      </c>
      <c r="V362" s="18">
        <f>VLOOKUP($B362,'Published Daily Data'!$B:$BB,MATCH(V$1,'Published Daily Data'!$B$1:$BB$1,0),TRUE)</f>
        <v>-102280</v>
      </c>
      <c r="W362" s="18">
        <f>VLOOKUP($B362,'Published Daily Data'!$B:$BB,MATCH(W$1,'Published Daily Data'!$B$1:$BB$1,0),TRUE)</f>
        <v>6899</v>
      </c>
      <c r="X362" s="18">
        <f>VLOOKUP($B362,'Published Daily Data'!$B:$BB,MATCH(X$1,'Published Daily Data'!$B$1:$BB$1,0),TRUE)</f>
        <v>-472</v>
      </c>
      <c r="Y362" s="18">
        <f>VLOOKUP($B362,'Published Daily Data'!$B:$BB,MATCH(Y$1,'Published Daily Data'!$B$1:$BB$1,0),TRUE)</f>
        <v>19201</v>
      </c>
    </row>
    <row r="363" spans="1:25">
      <c r="A363" s="19"/>
      <c r="B363" s="25">
        <f t="shared" si="6"/>
        <v>44792</v>
      </c>
      <c r="C363" s="18">
        <f>VLOOKUP($B363,'Published Daily Data'!$B:$BB,MATCH(C$1,'Published Daily Data'!$B$1:$BB$1,0),TRUE)</f>
        <v>110212</v>
      </c>
      <c r="D363" s="18">
        <f>VLOOKUP($B363,'Published Daily Data'!$B:$BB,MATCH(D$1,'Published Daily Data'!$B$1:$BB$1,0),TRUE)</f>
        <v>105440</v>
      </c>
      <c r="E363" s="18">
        <f>VLOOKUP($B363,'Published Daily Data'!$B:$BB,MATCH(E$1,'Published Daily Data'!$B$1:$BB$1,0),TRUE)</f>
        <v>57421</v>
      </c>
      <c r="F363" s="18">
        <f>VLOOKUP($B363,'Published Daily Data'!$B:$BB,MATCH(F$1,'Published Daily Data'!$B$1:$BB$1,0),TRUE)</f>
        <v>-48019</v>
      </c>
      <c r="G363" s="18">
        <f>VLOOKUP($B363,'Published Daily Data'!$B:$BB,MATCH(G$1,'Published Daily Data'!$B$1:$BB$1,0),TRUE)</f>
        <v>30234</v>
      </c>
      <c r="H363" s="18">
        <f>VLOOKUP($B363,'Published Daily Data'!$B:$BB,MATCH(H$1,'Published Daily Data'!$B$1:$BB$1,0),TRUE)</f>
        <v>22360</v>
      </c>
      <c r="I363" s="18">
        <f>VLOOKUP($B363,'Published Daily Data'!$B:$BB,MATCH(I$1,'Published Daily Data'!$B$1:$BB$1,0),TRUE)</f>
        <v>0</v>
      </c>
      <c r="J363" s="18">
        <f>VLOOKUP($B363,'Published Daily Data'!$B:$BB,MATCH(J$1,'Published Daily Data'!$B$1:$BB$1,0),TRUE)</f>
        <v>0</v>
      </c>
      <c r="K363" s="18">
        <f>VLOOKUP($B363,'Published Daily Data'!$B:$BB,MATCH(K$1,'Published Daily Data'!$B$1:$BB$1,0),TRUE)</f>
        <v>0</v>
      </c>
      <c r="L363" s="18">
        <f>VLOOKUP($B363,'Published Daily Data'!$B:$BB,MATCH(L$1,'Published Daily Data'!$B$1:$BB$1,0),TRUE)</f>
        <v>3546</v>
      </c>
      <c r="M363" s="18">
        <f>VLOOKUP($B363,'Published Daily Data'!$B:$BB,MATCH(M$1,'Published Daily Data'!$B$1:$BB$1,0),TRUE)</f>
        <v>539</v>
      </c>
      <c r="N363" s="18">
        <f>VLOOKUP($B363,'Published Daily Data'!$B:$BB,MATCH(N$1,'Published Daily Data'!$B$1:$BB$1,0),TRUE)</f>
        <v>742</v>
      </c>
      <c r="O363" s="18">
        <f>VLOOKUP($B363,'Published Daily Data'!$B:$BB,MATCH(O$1,'Published Daily Data'!$B$1:$BB$1,0),TRUE)</f>
        <v>0</v>
      </c>
      <c r="P363" s="18">
        <f>VLOOKUP($B363,'Published Daily Data'!$B:$BB,MATCH(P$1,'Published Daily Data'!$B$1:$BB$1,0),TRUE)</f>
        <v>20165</v>
      </c>
      <c r="Q363" s="18">
        <f>VLOOKUP($B363,'Published Daily Data'!$B:$BB,MATCH(Q$1,'Published Daily Data'!$B$1:$BB$1,0),TRUE)</f>
        <v>0</v>
      </c>
      <c r="R363" s="18">
        <f>VLOOKUP($B363,'Published Daily Data'!$B:$BB,MATCH(R$1,'Published Daily Data'!$B$1:$BB$1,0),TRUE)</f>
        <v>-1135</v>
      </c>
      <c r="S363" s="18">
        <f>VLOOKUP($B363,'Published Daily Data'!$B:$BB,MATCH(S$1,'Published Daily Data'!$B$1:$BB$1,0),TRUE)</f>
        <v>8768</v>
      </c>
      <c r="T363" s="18">
        <f>VLOOKUP($B363,'Published Daily Data'!$B:$BB,MATCH(T$1,'Published Daily Data'!$B$1:$BB$1,0),TRUE)</f>
        <v>-4187</v>
      </c>
      <c r="U363" s="18">
        <f>VLOOKUP($B363,'Published Daily Data'!$B:$BB,MATCH(U$1,'Published Daily Data'!$B$1:$BB$1,0),TRUE)</f>
        <v>4886</v>
      </c>
      <c r="V363" s="18">
        <f>VLOOKUP($B363,'Published Daily Data'!$B:$BB,MATCH(V$1,'Published Daily Data'!$B$1:$BB$1,0),TRUE)</f>
        <v>-99149</v>
      </c>
      <c r="W363" s="18">
        <f>VLOOKUP($B363,'Published Daily Data'!$B:$BB,MATCH(W$1,'Published Daily Data'!$B$1:$BB$1,0),TRUE)</f>
        <v>6351</v>
      </c>
      <c r="X363" s="18">
        <f>VLOOKUP($B363,'Published Daily Data'!$B:$BB,MATCH(X$1,'Published Daily Data'!$B$1:$BB$1,0),TRUE)</f>
        <v>-2273</v>
      </c>
      <c r="Y363" s="18">
        <f>VLOOKUP($B363,'Published Daily Data'!$B:$BB,MATCH(Y$1,'Published Daily Data'!$B$1:$BB$1,0),TRUE)</f>
        <v>18555</v>
      </c>
    </row>
    <row r="364" spans="1:25">
      <c r="A364" s="19"/>
      <c r="B364" s="25">
        <f t="shared" si="6"/>
        <v>44793</v>
      </c>
      <c r="C364" s="18">
        <f>VLOOKUP($B364,'Published Daily Data'!$B:$BB,MATCH(C$1,'Published Daily Data'!$B$1:$BB$1,0),TRUE)</f>
        <v>98933</v>
      </c>
      <c r="D364" s="18">
        <f>VLOOKUP($B364,'Published Daily Data'!$B:$BB,MATCH(D$1,'Published Daily Data'!$B$1:$BB$1,0),TRUE)</f>
        <v>104225</v>
      </c>
      <c r="E364" s="18">
        <f>VLOOKUP($B364,'Published Daily Data'!$B:$BB,MATCH(E$1,'Published Daily Data'!$B$1:$BB$1,0),TRUE)</f>
        <v>58931</v>
      </c>
      <c r="F364" s="18">
        <f>VLOOKUP($B364,'Published Daily Data'!$B:$BB,MATCH(F$1,'Published Daily Data'!$B$1:$BB$1,0),TRUE)</f>
        <v>-45294</v>
      </c>
      <c r="G364" s="18">
        <f>VLOOKUP($B364,'Published Daily Data'!$B:$BB,MATCH(G$1,'Published Daily Data'!$B$1:$BB$1,0),TRUE)</f>
        <v>33182</v>
      </c>
      <c r="H364" s="18">
        <f>VLOOKUP($B364,'Published Daily Data'!$B:$BB,MATCH(H$1,'Published Daily Data'!$B$1:$BB$1,0),TRUE)</f>
        <v>18587</v>
      </c>
      <c r="I364" s="18">
        <f>VLOOKUP($B364,'Published Daily Data'!$B:$BB,MATCH(I$1,'Published Daily Data'!$B$1:$BB$1,0),TRUE)</f>
        <v>0</v>
      </c>
      <c r="J364" s="18">
        <f>VLOOKUP($B364,'Published Daily Data'!$B:$BB,MATCH(J$1,'Published Daily Data'!$B$1:$BB$1,0),TRUE)</f>
        <v>0</v>
      </c>
      <c r="K364" s="18">
        <f>VLOOKUP($B364,'Published Daily Data'!$B:$BB,MATCH(K$1,'Published Daily Data'!$B$1:$BB$1,0),TRUE)</f>
        <v>0</v>
      </c>
      <c r="L364" s="18">
        <f>VLOOKUP($B364,'Published Daily Data'!$B:$BB,MATCH(L$1,'Published Daily Data'!$B$1:$BB$1,0),TRUE)</f>
        <v>4046</v>
      </c>
      <c r="M364" s="18">
        <f>VLOOKUP($B364,'Published Daily Data'!$B:$BB,MATCH(M$1,'Published Daily Data'!$B$1:$BB$1,0),TRUE)</f>
        <v>2373</v>
      </c>
      <c r="N364" s="18">
        <f>VLOOKUP($B364,'Published Daily Data'!$B:$BB,MATCH(N$1,'Published Daily Data'!$B$1:$BB$1,0),TRUE)</f>
        <v>743</v>
      </c>
      <c r="O364" s="18">
        <f>VLOOKUP($B364,'Published Daily Data'!$B:$BB,MATCH(O$1,'Published Daily Data'!$B$1:$BB$1,0),TRUE)</f>
        <v>0</v>
      </c>
      <c r="P364" s="18">
        <f>VLOOKUP($B364,'Published Daily Data'!$B:$BB,MATCH(P$1,'Published Daily Data'!$B$1:$BB$1,0),TRUE)</f>
        <v>23378</v>
      </c>
      <c r="Q364" s="18">
        <f>VLOOKUP($B364,'Published Daily Data'!$B:$BB,MATCH(Q$1,'Published Daily Data'!$B$1:$BB$1,0),TRUE)</f>
        <v>0</v>
      </c>
      <c r="R364" s="18">
        <f>VLOOKUP($B364,'Published Daily Data'!$B:$BB,MATCH(R$1,'Published Daily Data'!$B$1:$BB$1,0),TRUE)</f>
        <v>-839</v>
      </c>
      <c r="S364" s="18">
        <f>VLOOKUP($B364,'Published Daily Data'!$B:$BB,MATCH(S$1,'Published Daily Data'!$B$1:$BB$1,0),TRUE)</f>
        <v>12012</v>
      </c>
      <c r="T364" s="18">
        <f>VLOOKUP($B364,'Published Daily Data'!$B:$BB,MATCH(T$1,'Published Daily Data'!$B$1:$BB$1,0),TRUE)</f>
        <v>-1326</v>
      </c>
      <c r="U364" s="18">
        <f>VLOOKUP($B364,'Published Daily Data'!$B:$BB,MATCH(U$1,'Published Daily Data'!$B$1:$BB$1,0),TRUE)</f>
        <v>-4242</v>
      </c>
      <c r="V364" s="18">
        <f>VLOOKUP($B364,'Published Daily Data'!$B:$BB,MATCH(V$1,'Published Daily Data'!$B$1:$BB$1,0),TRUE)</f>
        <v>-100379</v>
      </c>
      <c r="W364" s="18">
        <f>VLOOKUP($B364,'Published Daily Data'!$B:$BB,MATCH(W$1,'Published Daily Data'!$B$1:$BB$1,0),TRUE)</f>
        <v>6967</v>
      </c>
      <c r="X364" s="18">
        <f>VLOOKUP($B364,'Published Daily Data'!$B:$BB,MATCH(X$1,'Published Daily Data'!$B$1:$BB$1,0),TRUE)</f>
        <v>-4872</v>
      </c>
      <c r="Y364" s="18">
        <f>VLOOKUP($B364,'Published Daily Data'!$B:$BB,MATCH(Y$1,'Published Daily Data'!$B$1:$BB$1,0),TRUE)</f>
        <v>24007</v>
      </c>
    </row>
    <row r="365" spans="1:25">
      <c r="A365" s="19"/>
      <c r="B365" s="25">
        <f t="shared" si="6"/>
        <v>44794</v>
      </c>
      <c r="C365" s="18">
        <f>VLOOKUP($B365,'Published Daily Data'!$B:$BB,MATCH(C$1,'Published Daily Data'!$B$1:$BB$1,0),TRUE)</f>
        <v>98825</v>
      </c>
      <c r="D365" s="18">
        <f>VLOOKUP($B365,'Published Daily Data'!$B:$BB,MATCH(D$1,'Published Daily Data'!$B$1:$BB$1,0),TRUE)</f>
        <v>100377</v>
      </c>
      <c r="E365" s="18">
        <f>VLOOKUP($B365,'Published Daily Data'!$B:$BB,MATCH(E$1,'Published Daily Data'!$B$1:$BB$1,0),TRUE)</f>
        <v>57431</v>
      </c>
      <c r="F365" s="18">
        <f>VLOOKUP($B365,'Published Daily Data'!$B:$BB,MATCH(F$1,'Published Daily Data'!$B$1:$BB$1,0),TRUE)</f>
        <v>-42946</v>
      </c>
      <c r="G365" s="18">
        <f>VLOOKUP($B365,'Published Daily Data'!$B:$BB,MATCH(G$1,'Published Daily Data'!$B$1:$BB$1,0),TRUE)</f>
        <v>33532</v>
      </c>
      <c r="H365" s="18">
        <f>VLOOKUP($B365,'Published Daily Data'!$B:$BB,MATCH(H$1,'Published Daily Data'!$B$1:$BB$1,0),TRUE)</f>
        <v>17936</v>
      </c>
      <c r="I365" s="18">
        <f>VLOOKUP($B365,'Published Daily Data'!$B:$BB,MATCH(I$1,'Published Daily Data'!$B$1:$BB$1,0),TRUE)</f>
        <v>0</v>
      </c>
      <c r="J365" s="18">
        <f>VLOOKUP($B365,'Published Daily Data'!$B:$BB,MATCH(J$1,'Published Daily Data'!$B$1:$BB$1,0),TRUE)</f>
        <v>0</v>
      </c>
      <c r="K365" s="18">
        <f>VLOOKUP($B365,'Published Daily Data'!$B:$BB,MATCH(K$1,'Published Daily Data'!$B$1:$BB$1,0),TRUE)</f>
        <v>0</v>
      </c>
      <c r="L365" s="18">
        <f>VLOOKUP($B365,'Published Daily Data'!$B:$BB,MATCH(L$1,'Published Daily Data'!$B$1:$BB$1,0),TRUE)</f>
        <v>4128</v>
      </c>
      <c r="M365" s="18">
        <f>VLOOKUP($B365,'Published Daily Data'!$B:$BB,MATCH(M$1,'Published Daily Data'!$B$1:$BB$1,0),TRUE)</f>
        <v>1093</v>
      </c>
      <c r="N365" s="18">
        <f>VLOOKUP($B365,'Published Daily Data'!$B:$BB,MATCH(N$1,'Published Daily Data'!$B$1:$BB$1,0),TRUE)</f>
        <v>742</v>
      </c>
      <c r="O365" s="18">
        <f>VLOOKUP($B365,'Published Daily Data'!$B:$BB,MATCH(O$1,'Published Daily Data'!$B$1:$BB$1,0),TRUE)</f>
        <v>0</v>
      </c>
      <c r="P365" s="18">
        <f>VLOOKUP($B365,'Published Daily Data'!$B:$BB,MATCH(P$1,'Published Daily Data'!$B$1:$BB$1,0),TRUE)</f>
        <v>19366</v>
      </c>
      <c r="Q365" s="18">
        <f>VLOOKUP($B365,'Published Daily Data'!$B:$BB,MATCH(Q$1,'Published Daily Data'!$B$1:$BB$1,0),TRUE)</f>
        <v>0</v>
      </c>
      <c r="R365" s="18">
        <f>VLOOKUP($B365,'Published Daily Data'!$B:$BB,MATCH(R$1,'Published Daily Data'!$B$1:$BB$1,0),TRUE)</f>
        <v>-1029</v>
      </c>
      <c r="S365" s="18">
        <f>VLOOKUP($B365,'Published Daily Data'!$B:$BB,MATCH(S$1,'Published Daily Data'!$B$1:$BB$1,0),TRUE)</f>
        <v>10174</v>
      </c>
      <c r="T365" s="18">
        <f>VLOOKUP($B365,'Published Daily Data'!$B:$BB,MATCH(T$1,'Published Daily Data'!$B$1:$BB$1,0),TRUE)</f>
        <v>-1985</v>
      </c>
      <c r="U365" s="18">
        <f>VLOOKUP($B365,'Published Daily Data'!$B:$BB,MATCH(U$1,'Published Daily Data'!$B$1:$BB$1,0),TRUE)</f>
        <v>1509</v>
      </c>
      <c r="V365" s="18">
        <f>VLOOKUP($B365,'Published Daily Data'!$B:$BB,MATCH(V$1,'Published Daily Data'!$B$1:$BB$1,0),TRUE)</f>
        <v>-97321</v>
      </c>
      <c r="W365" s="18">
        <f>VLOOKUP($B365,'Published Daily Data'!$B:$BB,MATCH(W$1,'Published Daily Data'!$B$1:$BB$1,0),TRUE)</f>
        <v>6815</v>
      </c>
      <c r="X365" s="18">
        <f>VLOOKUP($B365,'Published Daily Data'!$B:$BB,MATCH(X$1,'Published Daily Data'!$B$1:$BB$1,0),TRUE)</f>
        <v>-2960</v>
      </c>
      <c r="Y365" s="18">
        <f>VLOOKUP($B365,'Published Daily Data'!$B:$BB,MATCH(Y$1,'Published Daily Data'!$B$1:$BB$1,0),TRUE)</f>
        <v>22485</v>
      </c>
    </row>
    <row r="366" spans="1:25">
      <c r="A366" s="19"/>
      <c r="B366" s="25">
        <f t="shared" si="6"/>
        <v>44795</v>
      </c>
      <c r="C366" s="18">
        <f>VLOOKUP($B366,'Published Daily Data'!$B:$BB,MATCH(C$1,'Published Daily Data'!$B$1:$BB$1,0),TRUE)</f>
        <v>107761</v>
      </c>
      <c r="D366" s="18">
        <f>VLOOKUP($B366,'Published Daily Data'!$B:$BB,MATCH(D$1,'Published Daily Data'!$B$1:$BB$1,0),TRUE)</f>
        <v>107366</v>
      </c>
      <c r="E366" s="18">
        <f>VLOOKUP($B366,'Published Daily Data'!$B:$BB,MATCH(E$1,'Published Daily Data'!$B$1:$BB$1,0),TRUE)</f>
        <v>67953</v>
      </c>
      <c r="F366" s="18">
        <f>VLOOKUP($B366,'Published Daily Data'!$B:$BB,MATCH(F$1,'Published Daily Data'!$B$1:$BB$1,0),TRUE)</f>
        <v>-39413</v>
      </c>
      <c r="G366" s="18">
        <f>VLOOKUP($B366,'Published Daily Data'!$B:$BB,MATCH(G$1,'Published Daily Data'!$B$1:$BB$1,0),TRUE)</f>
        <v>33379</v>
      </c>
      <c r="H366" s="18">
        <f>VLOOKUP($B366,'Published Daily Data'!$B:$BB,MATCH(H$1,'Published Daily Data'!$B$1:$BB$1,0),TRUE)</f>
        <v>27165</v>
      </c>
      <c r="I366" s="18">
        <f>VLOOKUP($B366,'Published Daily Data'!$B:$BB,MATCH(I$1,'Published Daily Data'!$B$1:$BB$1,0),TRUE)</f>
        <v>0</v>
      </c>
      <c r="J366" s="18">
        <f>VLOOKUP($B366,'Published Daily Data'!$B:$BB,MATCH(J$1,'Published Daily Data'!$B$1:$BB$1,0),TRUE)</f>
        <v>0</v>
      </c>
      <c r="K366" s="18">
        <f>VLOOKUP($B366,'Published Daily Data'!$B:$BB,MATCH(K$1,'Published Daily Data'!$B$1:$BB$1,0),TRUE)</f>
        <v>0</v>
      </c>
      <c r="L366" s="18">
        <f>VLOOKUP($B366,'Published Daily Data'!$B:$BB,MATCH(L$1,'Published Daily Data'!$B$1:$BB$1,0),TRUE)</f>
        <v>5620</v>
      </c>
      <c r="M366" s="18">
        <f>VLOOKUP($B366,'Published Daily Data'!$B:$BB,MATCH(M$1,'Published Daily Data'!$B$1:$BB$1,0),TRUE)</f>
        <v>1039</v>
      </c>
      <c r="N366" s="18">
        <f>VLOOKUP($B366,'Published Daily Data'!$B:$BB,MATCH(N$1,'Published Daily Data'!$B$1:$BB$1,0),TRUE)</f>
        <v>750</v>
      </c>
      <c r="O366" s="18">
        <f>VLOOKUP($B366,'Published Daily Data'!$B:$BB,MATCH(O$1,'Published Daily Data'!$B$1:$BB$1,0),TRUE)</f>
        <v>0</v>
      </c>
      <c r="P366" s="18">
        <f>VLOOKUP($B366,'Published Daily Data'!$B:$BB,MATCH(P$1,'Published Daily Data'!$B$1:$BB$1,0),TRUE)</f>
        <v>21001</v>
      </c>
      <c r="Q366" s="18">
        <f>VLOOKUP($B366,'Published Daily Data'!$B:$BB,MATCH(Q$1,'Published Daily Data'!$B$1:$BB$1,0),TRUE)</f>
        <v>0</v>
      </c>
      <c r="R366" s="18">
        <f>VLOOKUP($B366,'Published Daily Data'!$B:$BB,MATCH(R$1,'Published Daily Data'!$B$1:$BB$1,0),TRUE)</f>
        <v>-865</v>
      </c>
      <c r="S366" s="18">
        <f>VLOOKUP($B366,'Published Daily Data'!$B:$BB,MATCH(S$1,'Published Daily Data'!$B$1:$BB$1,0),TRUE)</f>
        <v>9414</v>
      </c>
      <c r="T366" s="18">
        <f>VLOOKUP($B366,'Published Daily Data'!$B:$BB,MATCH(T$1,'Published Daily Data'!$B$1:$BB$1,0),TRUE)</f>
        <v>-1759</v>
      </c>
      <c r="U366" s="18">
        <f>VLOOKUP($B366,'Published Daily Data'!$B:$BB,MATCH(U$1,'Published Daily Data'!$B$1:$BB$1,0),TRUE)</f>
        <v>3704</v>
      </c>
      <c r="V366" s="18">
        <f>VLOOKUP($B366,'Published Daily Data'!$B:$BB,MATCH(V$1,'Published Daily Data'!$B$1:$BB$1,0),TRUE)</f>
        <v>-96315</v>
      </c>
      <c r="W366" s="18">
        <f>VLOOKUP($B366,'Published Daily Data'!$B:$BB,MATCH(W$1,'Published Daily Data'!$B$1:$BB$1,0),TRUE)</f>
        <v>5947</v>
      </c>
      <c r="X366" s="18">
        <f>VLOOKUP($B366,'Published Daily Data'!$B:$BB,MATCH(X$1,'Published Daily Data'!$B$1:$BB$1,0),TRUE)</f>
        <v>-2354</v>
      </c>
      <c r="Y366" s="18">
        <f>VLOOKUP($B366,'Published Daily Data'!$B:$BB,MATCH(Y$1,'Published Daily Data'!$B$1:$BB$1,0),TRUE)</f>
        <v>21814</v>
      </c>
    </row>
    <row r="367" spans="1:25">
      <c r="A367" s="19"/>
      <c r="B367" s="25">
        <f t="shared" si="6"/>
        <v>44796</v>
      </c>
      <c r="C367" s="18">
        <f>VLOOKUP($B367,'Published Daily Data'!$B:$BB,MATCH(C$1,'Published Daily Data'!$B$1:$BB$1,0),TRUE)</f>
        <v>116351</v>
      </c>
      <c r="D367" s="18">
        <f>VLOOKUP($B367,'Published Daily Data'!$B:$BB,MATCH(D$1,'Published Daily Data'!$B$1:$BB$1,0),TRUE)</f>
        <v>116142</v>
      </c>
      <c r="E367" s="18">
        <f>VLOOKUP($B367,'Published Daily Data'!$B:$BB,MATCH(E$1,'Published Daily Data'!$B$1:$BB$1,0),TRUE)</f>
        <v>77053</v>
      </c>
      <c r="F367" s="18">
        <f>VLOOKUP($B367,'Published Daily Data'!$B:$BB,MATCH(F$1,'Published Daily Data'!$B$1:$BB$1,0),TRUE)</f>
        <v>-39089</v>
      </c>
      <c r="G367" s="18">
        <f>VLOOKUP($B367,'Published Daily Data'!$B:$BB,MATCH(G$1,'Published Daily Data'!$B$1:$BB$1,0),TRUE)</f>
        <v>33337</v>
      </c>
      <c r="H367" s="18">
        <f>VLOOKUP($B367,'Published Daily Data'!$B:$BB,MATCH(H$1,'Published Daily Data'!$B$1:$BB$1,0),TRUE)</f>
        <v>36699</v>
      </c>
      <c r="I367" s="18">
        <f>VLOOKUP($B367,'Published Daily Data'!$B:$BB,MATCH(I$1,'Published Daily Data'!$B$1:$BB$1,0),TRUE)</f>
        <v>0</v>
      </c>
      <c r="J367" s="18">
        <f>VLOOKUP($B367,'Published Daily Data'!$B:$BB,MATCH(J$1,'Published Daily Data'!$B$1:$BB$1,0),TRUE)</f>
        <v>0</v>
      </c>
      <c r="K367" s="18">
        <f>VLOOKUP($B367,'Published Daily Data'!$B:$BB,MATCH(K$1,'Published Daily Data'!$B$1:$BB$1,0),TRUE)</f>
        <v>0</v>
      </c>
      <c r="L367" s="18">
        <f>VLOOKUP($B367,'Published Daily Data'!$B:$BB,MATCH(L$1,'Published Daily Data'!$B$1:$BB$1,0),TRUE)</f>
        <v>5908</v>
      </c>
      <c r="M367" s="18">
        <f>VLOOKUP($B367,'Published Daily Data'!$B:$BB,MATCH(M$1,'Published Daily Data'!$B$1:$BB$1,0),TRUE)</f>
        <v>379</v>
      </c>
      <c r="N367" s="18">
        <f>VLOOKUP($B367,'Published Daily Data'!$B:$BB,MATCH(N$1,'Published Daily Data'!$B$1:$BB$1,0),TRUE)</f>
        <v>730</v>
      </c>
      <c r="O367" s="18">
        <f>VLOOKUP($B367,'Published Daily Data'!$B:$BB,MATCH(O$1,'Published Daily Data'!$B$1:$BB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</row>
    <row r="368" spans="1:25">
      <c r="A368" s="2"/>
      <c r="B368" s="25">
        <f>MAX('Published Hourly Data'!C:C)</f>
        <v>44797</v>
      </c>
      <c r="C368" s="18">
        <f>VLOOKUP($B368,'Published Daily Data'!$B:$BB,MATCH(C$1,'Published Daily Data'!$B$1:$BB$1,0),TRUE)</f>
        <v>113688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36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2</v>
      </c>
      <c r="B73" s="59" t="s">
        <v>417</v>
      </c>
    </row>
    <row r="74" spans="1:2" ht="45">
      <c r="A74" s="46" t="s">
        <v>141</v>
      </c>
      <c r="B74" s="59" t="s">
        <v>418</v>
      </c>
    </row>
    <row r="75" spans="1:2" ht="45">
      <c r="A75" s="46" t="s">
        <v>134</v>
      </c>
      <c r="B75" s="59" t="s">
        <v>419</v>
      </c>
    </row>
    <row r="76" spans="1:2" ht="45">
      <c r="A76" s="46" t="s">
        <v>128</v>
      </c>
      <c r="B76" s="59" t="s">
        <v>420</v>
      </c>
    </row>
    <row r="77" spans="1:2" ht="45">
      <c r="A77" s="46" t="s">
        <v>114</v>
      </c>
      <c r="B77" s="59" t="s">
        <v>421</v>
      </c>
    </row>
    <row r="78" spans="1:2" ht="45">
      <c r="A78" s="46" t="s">
        <v>106</v>
      </c>
      <c r="B78" s="59" t="s">
        <v>422</v>
      </c>
    </row>
    <row r="79" spans="1:2" ht="45">
      <c r="A79" s="46" t="s">
        <v>87</v>
      </c>
      <c r="B79" s="59" t="s">
        <v>423</v>
      </c>
    </row>
    <row r="80" spans="1:2" ht="45">
      <c r="A80" s="46" t="s">
        <v>80</v>
      </c>
      <c r="B80" s="59" t="s">
        <v>424</v>
      </c>
    </row>
    <row r="81" spans="1:2" ht="45">
      <c r="A81" s="46" t="s">
        <v>72</v>
      </c>
      <c r="B81" s="59" t="s">
        <v>425</v>
      </c>
    </row>
    <row r="82" spans="1:2" ht="45">
      <c r="A82" s="46" t="s">
        <v>70</v>
      </c>
      <c r="B82" s="59" t="s">
        <v>426</v>
      </c>
    </row>
    <row r="83" spans="1:2" ht="45">
      <c r="A83" s="47" t="s">
        <v>384</v>
      </c>
      <c r="B83" s="47" t="s">
        <v>427</v>
      </c>
    </row>
    <row r="84" spans="1:2" ht="45">
      <c r="A84" s="47" t="s">
        <v>385</v>
      </c>
      <c r="B84" s="47" t="s">
        <v>428</v>
      </c>
    </row>
    <row r="85" spans="1:2" ht="45">
      <c r="A85" s="47" t="s">
        <v>386</v>
      </c>
      <c r="B85" s="47" t="s">
        <v>429</v>
      </c>
    </row>
    <row r="86" spans="1:2" ht="45">
      <c r="A86" s="47" t="s">
        <v>387</v>
      </c>
      <c r="B86" s="47" t="s">
        <v>430</v>
      </c>
    </row>
    <row r="87" spans="1:2" ht="45">
      <c r="A87" s="47" t="s">
        <v>388</v>
      </c>
      <c r="B87" s="47" t="s">
        <v>431</v>
      </c>
    </row>
    <row r="88" spans="1:2" ht="45">
      <c r="A88" s="47" t="s">
        <v>389</v>
      </c>
      <c r="B88" s="47" t="s">
        <v>432</v>
      </c>
    </row>
    <row r="89" spans="1:2" ht="45">
      <c r="A89" s="47" t="s">
        <v>390</v>
      </c>
      <c r="B89" s="47" t="s">
        <v>433</v>
      </c>
    </row>
    <row r="90" spans="1:2" ht="45">
      <c r="A90" s="47" t="s">
        <v>391</v>
      </c>
      <c r="B90" s="47" t="s">
        <v>434</v>
      </c>
    </row>
    <row r="91" spans="1:2" ht="45">
      <c r="A91" s="47" t="s">
        <v>392</v>
      </c>
      <c r="B91" s="47" t="s">
        <v>435</v>
      </c>
    </row>
    <row r="92" spans="1:2" ht="45">
      <c r="A92" s="47" t="s">
        <v>393</v>
      </c>
      <c r="B92" s="47" t="s">
        <v>436</v>
      </c>
    </row>
    <row r="93" spans="1:2" ht="45">
      <c r="A93" s="42" t="s">
        <v>394</v>
      </c>
      <c r="B93" s="42" t="s">
        <v>437</v>
      </c>
    </row>
    <row r="94" spans="1:2" ht="45">
      <c r="A94" s="42" t="s">
        <v>395</v>
      </c>
      <c r="B94" s="42" t="s">
        <v>438</v>
      </c>
    </row>
    <row r="95" spans="1:2" ht="45">
      <c r="A95" s="42" t="s">
        <v>396</v>
      </c>
      <c r="B95" s="42" t="s">
        <v>439</v>
      </c>
    </row>
    <row r="96" spans="1:2" ht="45">
      <c r="A96" s="42" t="s">
        <v>397</v>
      </c>
      <c r="B96" s="42" t="s">
        <v>440</v>
      </c>
    </row>
    <row r="97" spans="1:2" ht="45">
      <c r="A97" s="42" t="s">
        <v>398</v>
      </c>
      <c r="B97" s="42" t="s">
        <v>441</v>
      </c>
    </row>
    <row r="98" spans="1:2" ht="45">
      <c r="A98" s="42" t="s">
        <v>399</v>
      </c>
      <c r="B98" s="42" t="s">
        <v>442</v>
      </c>
    </row>
    <row r="99" spans="1:2" ht="45">
      <c r="A99" s="42" t="s">
        <v>400</v>
      </c>
      <c r="B99" s="42" t="s">
        <v>443</v>
      </c>
    </row>
    <row r="100" spans="1:2" ht="45">
      <c r="A100" s="42" t="s">
        <v>401</v>
      </c>
      <c r="B100" s="42" t="s">
        <v>444</v>
      </c>
    </row>
    <row r="101" spans="1:2" ht="45">
      <c r="A101" s="42" t="s">
        <v>402</v>
      </c>
      <c r="B101" s="42" t="s">
        <v>445</v>
      </c>
    </row>
    <row r="102" spans="1:2" ht="45">
      <c r="A102" s="42" t="s">
        <v>403</v>
      </c>
      <c r="B102" s="42" t="s">
        <v>446</v>
      </c>
    </row>
    <row r="103" spans="1:2" ht="90">
      <c r="A103" s="42" t="s">
        <v>404</v>
      </c>
      <c r="B103" s="42" t="s">
        <v>447</v>
      </c>
    </row>
    <row r="104" spans="1:2" ht="90">
      <c r="A104" s="42" t="s">
        <v>405</v>
      </c>
      <c r="B104" s="42" t="s">
        <v>448</v>
      </c>
    </row>
    <row r="105" spans="1:2" ht="90">
      <c r="A105" s="42" t="s">
        <v>406</v>
      </c>
      <c r="B105" s="42" t="s">
        <v>449</v>
      </c>
    </row>
    <row r="106" spans="1:2" ht="90">
      <c r="A106" s="42" t="s">
        <v>407</v>
      </c>
      <c r="B106" s="42" t="s">
        <v>450</v>
      </c>
    </row>
    <row r="107" spans="1:2" ht="90">
      <c r="A107" s="42" t="s">
        <v>408</v>
      </c>
      <c r="B107" s="42" t="s">
        <v>451</v>
      </c>
    </row>
    <row r="108" spans="1:2" ht="90">
      <c r="A108" s="42" t="s">
        <v>409</v>
      </c>
      <c r="B108" s="42" t="s">
        <v>452</v>
      </c>
    </row>
    <row r="109" spans="1:2" ht="90">
      <c r="A109" s="42" t="s">
        <v>410</v>
      </c>
      <c r="B109" s="42" t="s">
        <v>453</v>
      </c>
    </row>
    <row r="110" spans="1:2" ht="90">
      <c r="A110" s="42" t="s">
        <v>411</v>
      </c>
      <c r="B110" s="42" t="s">
        <v>454</v>
      </c>
    </row>
    <row r="111" spans="1:2" ht="90">
      <c r="A111" s="42" t="s">
        <v>412</v>
      </c>
      <c r="B111" s="42" t="s">
        <v>455</v>
      </c>
    </row>
    <row r="112" spans="1:2" ht="90">
      <c r="A112" s="42" t="s">
        <v>413</v>
      </c>
      <c r="B112" s="42" t="s">
        <v>456</v>
      </c>
    </row>
    <row r="113" spans="1:2" ht="30">
      <c r="A113" s="42" t="s">
        <v>227</v>
      </c>
      <c r="B113" s="42" t="s">
        <v>308</v>
      </c>
    </row>
    <row r="114" spans="1:2">
      <c r="A114" s="48" t="s">
        <v>226</v>
      </c>
      <c r="B114" s="48" t="s">
        <v>331</v>
      </c>
    </row>
    <row r="115" spans="1:2">
      <c r="A115" s="60" t="s">
        <v>228</v>
      </c>
      <c r="B115" s="68" t="s">
        <v>332</v>
      </c>
    </row>
    <row r="116" spans="1:2">
      <c r="A116" s="61" t="s">
        <v>229</v>
      </c>
      <c r="B116" s="69" t="s">
        <v>333</v>
      </c>
    </row>
    <row r="117" spans="1:2">
      <c r="A117" s="62" t="s">
        <v>230</v>
      </c>
      <c r="B117" s="70" t="s">
        <v>334</v>
      </c>
    </row>
    <row r="118" spans="1:2">
      <c r="A118" s="49" t="s">
        <v>231</v>
      </c>
      <c r="B118" s="71" t="s">
        <v>335</v>
      </c>
    </row>
    <row r="119" spans="1:2" ht="30">
      <c r="A119" s="42" t="s">
        <v>232</v>
      </c>
      <c r="B119" s="42" t="s">
        <v>309</v>
      </c>
    </row>
    <row r="120" spans="1:2" ht="30">
      <c r="A120" s="42" t="s">
        <v>233</v>
      </c>
      <c r="B120" s="42" t="s">
        <v>310</v>
      </c>
    </row>
    <row r="121" spans="1:2" ht="30">
      <c r="A121" s="42" t="s">
        <v>234</v>
      </c>
      <c r="B121" s="42" t="s">
        <v>311</v>
      </c>
    </row>
    <row r="122" spans="1:2" ht="30">
      <c r="A122" s="42" t="s">
        <v>235</v>
      </c>
      <c r="B122" s="42" t="s">
        <v>312</v>
      </c>
    </row>
    <row r="123" spans="1:2" ht="30">
      <c r="A123" s="42" t="s">
        <v>254</v>
      </c>
      <c r="B123" s="42" t="s">
        <v>313</v>
      </c>
    </row>
    <row r="124" spans="1:2">
      <c r="A124" s="63" t="s">
        <v>255</v>
      </c>
      <c r="B124" s="63" t="s">
        <v>332</v>
      </c>
    </row>
    <row r="125" spans="1:2">
      <c r="A125" s="64" t="s">
        <v>256</v>
      </c>
      <c r="B125" s="64" t="s">
        <v>333</v>
      </c>
    </row>
    <row r="126" spans="1:2">
      <c r="A126" s="65" t="s">
        <v>257</v>
      </c>
      <c r="B126" s="65" t="s">
        <v>334</v>
      </c>
    </row>
    <row r="127" spans="1:2">
      <c r="A127" s="50" t="s">
        <v>258</v>
      </c>
      <c r="B127" s="50" t="s">
        <v>335</v>
      </c>
    </row>
    <row r="128" spans="1:2" ht="30">
      <c r="A128" s="42" t="s">
        <v>259</v>
      </c>
      <c r="B128" s="42" t="s">
        <v>340</v>
      </c>
    </row>
    <row r="129" spans="1:2">
      <c r="A129" s="60" t="s">
        <v>8</v>
      </c>
      <c r="B129" s="68" t="s">
        <v>336</v>
      </c>
    </row>
    <row r="130" spans="1:2">
      <c r="A130" s="61" t="s">
        <v>9</v>
      </c>
      <c r="B130" s="69" t="s">
        <v>337</v>
      </c>
    </row>
    <row r="131" spans="1:2">
      <c r="A131" s="62" t="s">
        <v>10</v>
      </c>
      <c r="B131" s="70" t="s">
        <v>338</v>
      </c>
    </row>
    <row r="132" spans="1:2">
      <c r="A132" s="49" t="s">
        <v>22</v>
      </c>
      <c r="B132" s="71" t="s">
        <v>339</v>
      </c>
    </row>
    <row r="133" spans="1:2">
      <c r="A133" s="60" t="s">
        <v>372</v>
      </c>
      <c r="B133" s="68" t="s">
        <v>376</v>
      </c>
    </row>
    <row r="134" spans="1:2">
      <c r="A134" s="61" t="s">
        <v>373</v>
      </c>
      <c r="B134" s="69" t="s">
        <v>377</v>
      </c>
    </row>
    <row r="135" spans="1:2">
      <c r="A135" s="62" t="s">
        <v>374</v>
      </c>
      <c r="B135" s="70" t="s">
        <v>378</v>
      </c>
    </row>
    <row r="136" spans="1:2">
      <c r="A136" s="49" t="s">
        <v>375</v>
      </c>
      <c r="B136" s="71" t="s">
        <v>379</v>
      </c>
    </row>
  </sheetData>
  <mergeCells count="1">
    <mergeCell ref="A1:B1"/>
  </mergeCells>
  <conditionalFormatting sqref="A113">
    <cfRule type="cellIs" dxfId="19" priority="135" operator="notEqual">
      <formula>0</formula>
    </cfRule>
  </conditionalFormatting>
  <conditionalFormatting sqref="A103:A112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22">
    <cfRule type="cellIs" dxfId="12" priority="140" operator="notEqual">
      <formula>0</formula>
    </cfRule>
  </conditionalFormatting>
  <conditionalFormatting sqref="A119:A121">
    <cfRule type="cellIs" dxfId="11" priority="137" operator="notEqual">
      <formula>0</formula>
    </cfRule>
  </conditionalFormatting>
  <conditionalFormatting sqref="A128">
    <cfRule type="cellIs" dxfId="10" priority="170" operator="notEqual">
      <formula>0</formula>
    </cfRule>
  </conditionalFormatting>
  <conditionalFormatting sqref="B113">
    <cfRule type="cellIs" dxfId="9" priority="136" operator="notEqual">
      <formula>0</formula>
    </cfRule>
  </conditionalFormatting>
  <conditionalFormatting sqref="B103:B112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22">
    <cfRule type="cellIs" dxfId="2" priority="141" operator="notEqual">
      <formula>0</formula>
    </cfRule>
  </conditionalFormatting>
  <conditionalFormatting sqref="B119:B121">
    <cfRule type="cellIs" dxfId="1" priority="138" operator="notEqual">
      <formula>0</formula>
    </cfRule>
  </conditionalFormatting>
  <conditionalFormatting sqref="B128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4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